 <cell r="C646" t="str">
            <v>2015-03-31</v>
          </cell>
          <cell r="E646" t="str">
            <v>NLY</v>
          </cell>
          <cell r="G646" t="str">
            <v>MBS / CMO</v>
          </cell>
          <cell r="H646" t="str">
            <v>AG IO FIX</v>
          </cell>
          <cell r="U646">
            <v>439465.87</v>
          </cell>
          <cell r="W646">
            <v>50607.26</v>
          </cell>
          <cell r="Y646">
            <v>0</v>
          </cell>
          <cell r="AD646">
            <v>50453.63</v>
          </cell>
          <cell r="AE646" t="str">
            <v>N</v>
          </cell>
          <cell r="AI646">
            <v>13183.976099999998</v>
          </cell>
          <cell r="AM646">
            <v>0</v>
          </cell>
        </row>
        <row r="647">
          <cell r="C647" t="str">
            <v>2015-03-31</v>
          </cell>
          <cell r="E647" t="str">
            <v>NLY</v>
          </cell>
          <cell r="G647" t="str">
            <v>MBS / CMO</v>
          </cell>
          <cell r="H647" t="str">
            <v>AG IO FIX</v>
          </cell>
          <cell r="U647">
            <v>19277372.43</v>
          </cell>
          <cell r="W647">
            <v>2219910.88</v>
          </cell>
          <cell r="Y647">
            <v>0</v>
          </cell>
          <cell r="AD647">
            <v>2161264.44</v>
          </cell>
          <cell r="AE647" t="str">
            <v>N</v>
          </cell>
          <cell r="AI647">
            <v>578321.17290000001</v>
          </cell>
          <cell r="AM647">
            <v>0</v>
          </cell>
        </row>
        <row r="648">
          <cell r="C648" t="str">
            <v>2015-03-31</v>
          </cell>
          <cell r="E648" t="str">
            <v>NLY</v>
          </cell>
          <cell r="G648" t="str">
            <v>MBS / CMO</v>
          </cell>
          <cell r="H648" t="str">
            <v>AG IO FIX</v>
          </cell>
          <cell r="U648">
            <v>9491181.1600000001</v>
          </cell>
          <cell r="W648">
            <v>1069241.3500000001</v>
          </cell>
          <cell r="Y648">
            <v>0</v>
          </cell>
          <cell r="AD648">
            <v>1041099</v>
          </cell>
          <cell r="AE648" t="str">
            <v>N</v>
          </cell>
          <cell r="AI648">
            <v>284735.43479999999</v>
          </cell>
          <cell r="AM648">
            <v>0</v>
          </cell>
        </row>
        <row r="649">
          <cell r="C649" t="str">
            <v>2015-03-31</v>
          </cell>
          <cell r="E649" t="str">
            <v>NLY</v>
          </cell>
          <cell r="G649" t="str">
            <v>MBS / CMO</v>
          </cell>
          <cell r="H649" t="str">
            <v>AG IO FIX</v>
          </cell>
          <cell r="U649">
            <v>19514255.510000002</v>
          </cell>
          <cell r="W649">
            <v>2140469.9</v>
          </cell>
          <cell r="Y649">
            <v>0</v>
          </cell>
          <cell r="AD649">
            <v>2432313.89</v>
          </cell>
          <cell r="AE649" t="str">
            <v>N</v>
          </cell>
          <cell r="AI649">
            <v>585427.66529999999</v>
          </cell>
          <cell r="AM649">
            <v>0</v>
          </cell>
        </row>
        <row r="650">
          <cell r="C650" t="str">
            <v>2015-03-31</v>
          </cell>
          <cell r="E650" t="str">
            <v>NLY</v>
          </cell>
          <cell r="G650" t="str">
            <v>MBS / CMO</v>
          </cell>
          <cell r="H650" t="str">
            <v>AG IO FIX</v>
          </cell>
          <cell r="U650">
            <v>45541348.329999998</v>
          </cell>
          <cell r="W650">
            <v>4995316.6399999997</v>
          </cell>
          <cell r="Y650">
            <v>0</v>
          </cell>
          <cell r="AD650">
            <v>5563070.8799999999</v>
          </cell>
          <cell r="AE650" t="str">
            <v>N</v>
          </cell>
          <cell r="AI650">
            <v>1366240.4499000001</v>
          </cell>
          <cell r="AM650">
            <v>0</v>
          </cell>
        </row>
        <row r="651">
          <cell r="C651" t="str">
            <v>2015-03-31</v>
          </cell>
          <cell r="E651" t="str">
            <v>NLY</v>
          </cell>
          <cell r="G651" t="str">
            <v>MBS / CMO</v>
          </cell>
          <cell r="H651" t="str">
            <v>AG IO FIX</v>
          </cell>
          <cell r="U651">
            <v>36068424.509999998</v>
          </cell>
          <cell r="W651">
            <v>4204225.7300000004</v>
          </cell>
          <cell r="Y651">
            <v>0</v>
          </cell>
          <cell r="AD651">
            <v>4498932.91</v>
          </cell>
          <cell r="AE651" t="str">
            <v>N</v>
          </cell>
          <cell r="AI651">
            <v>1082052.7353000001</v>
          </cell>
          <cell r="AM651">
            <v>0</v>
          </cell>
        </row>
        <row r="652">
          <cell r="C652" t="str">
            <v>2015-03-31</v>
          </cell>
          <cell r="E652" t="str">
            <v>NLY</v>
          </cell>
          <cell r="G652" t="str">
            <v>MBS / CMO</v>
          </cell>
          <cell r="H652" t="str">
            <v>AG IO FIX</v>
          </cell>
          <cell r="U652">
            <v>55111090.5</v>
          </cell>
          <cell r="W652">
            <v>6113886.5999999996</v>
          </cell>
          <cell r="Y652">
            <v>0</v>
          </cell>
          <cell r="AD652">
            <v>6428155.5199999996</v>
          </cell>
          <cell r="AE652" t="str">
            <v>N</v>
          </cell>
          <cell r="AI652">
            <v>1653332.7150000001</v>
          </cell>
          <cell r="AM652">
            <v>0</v>
          </cell>
        </row>
        <row r="653">
          <cell r="C653" t="str">
            <v>2015-03-31</v>
          </cell>
          <cell r="E653" t="str">
            <v>NLY</v>
          </cell>
          <cell r="G653" t="str">
            <v>MBS / CMO</v>
          </cell>
          <cell r="H653" t="str">
            <v>AG IO FIX</v>
          </cell>
          <cell r="U653">
            <v>9605971.8300000001</v>
          </cell>
          <cell r="W653">
            <v>1065662.5</v>
          </cell>
          <cell r="Y653">
            <v>0</v>
          </cell>
          <cell r="AD653">
            <v>1146177.6599999999</v>
          </cell>
          <cell r="AE653" t="str">
            <v>N</v>
          </cell>
          <cell r="AI653">
            <v>288179.15490000002</v>
          </cell>
          <cell r="AM653">
            <v>0</v>
          </cell>
        </row>
        <row r="654">
          <cell r="C654" t="str">
            <v>2015-03-31</v>
          </cell>
          <cell r="E654" t="str">
            <v>NLY</v>
          </cell>
          <cell r="G654" t="str">
            <v>MBS / CMO</v>
          </cell>
          <cell r="H654" t="str">
            <v>AG IO FIX</v>
          </cell>
          <cell r="U654">
            <v>11251969.210000001</v>
          </cell>
          <cell r="W654">
            <v>1313316.3400000001</v>
          </cell>
          <cell r="Y654">
            <v>0</v>
          </cell>
          <cell r="AD654">
            <v>1364212.32</v>
          </cell>
          <cell r="AE654" t="str">
            <v>N</v>
          </cell>
          <cell r="AI654">
            <v>337559.07630000002</v>
          </cell>
          <cell r="AM654">
            <v>0</v>
          </cell>
        </row>
        <row r="655">
          <cell r="C655" t="str">
            <v>2015-03-31</v>
          </cell>
          <cell r="E655" t="str">
            <v>NLY</v>
          </cell>
          <cell r="G655" t="str">
            <v>MBS / CMO</v>
          </cell>
          <cell r="H655" t="str">
            <v>AG IO FIX</v>
          </cell>
          <cell r="U655">
            <v>14028311.85</v>
          </cell>
          <cell r="W655">
            <v>2077943.69</v>
          </cell>
          <cell r="Y655">
            <v>0</v>
          </cell>
          <cell r="AD655">
            <v>1973367.05</v>
          </cell>
          <cell r="AE655" t="str">
            <v>N</v>
          </cell>
          <cell r="AI655">
            <v>420849.35549999995</v>
          </cell>
          <cell r="AM655">
            <v>0</v>
          </cell>
        </row>
        <row r="656">
          <cell r="C656" t="str">
            <v>2015-03-31</v>
          </cell>
          <cell r="E656" t="str">
            <v>NLY</v>
          </cell>
          <cell r="G656" t="str">
            <v>MBS / CMO</v>
          </cell>
          <cell r="H656" t="str">
            <v>AG IO FIX</v>
          </cell>
          <cell r="U656">
            <v>55237626.579999998</v>
          </cell>
          <cell r="W656">
            <v>6335065.2999999998</v>
          </cell>
          <cell r="Y656">
            <v>0</v>
          </cell>
          <cell r="AD656">
            <v>7258494.9500000002</v>
          </cell>
          <cell r="AE656" t="str">
            <v>N</v>
          </cell>
          <cell r="AI656">
            <v>1657128.7974</v>
          </cell>
          <cell r="AM656">
            <v>0</v>
          </cell>
        </row>
        <row r="657">
          <cell r="C657" t="str">
            <v>2015-03-31</v>
          </cell>
          <cell r="E657" t="str">
            <v>NLY</v>
          </cell>
          <cell r="G657" t="str">
            <v>MBS / CMO</v>
          </cell>
          <cell r="H657" t="str">
            <v>AG IO FIX</v>
          </cell>
          <cell r="U657">
            <v>36733191.700000003</v>
          </cell>
          <cell r="W657">
            <v>4046392.48</v>
          </cell>
          <cell r="Y657">
            <v>0</v>
          </cell>
          <cell r="AD657">
            <v>4695550.38</v>
          </cell>
          <cell r="AE657" t="str">
            <v>N</v>
          </cell>
          <cell r="AI657">
            <v>1101995.7510000002</v>
          </cell>
          <cell r="AM657">
            <v>0</v>
          </cell>
        </row>
        <row r="658">
          <cell r="C658" t="str">
            <v>2015-03-31</v>
          </cell>
          <cell r="E658" t="str">
            <v>NLY</v>
          </cell>
          <cell r="G658" t="str">
            <v>MBS / CMO</v>
          </cell>
          <cell r="H658" t="str">
            <v>AG CMO FIX</v>
          </cell>
          <cell r="U658">
            <v>48700315.07</v>
          </cell>
          <cell r="W658">
            <v>49294586.509999998</v>
          </cell>
          <cell r="Y658">
            <v>0</v>
          </cell>
          <cell r="AD658">
            <v>48831926.700000003</v>
          </cell>
          <cell r="AE658" t="str">
            <v>N</v>
          </cell>
          <cell r="AI658">
            <v>1461009.4521000001</v>
          </cell>
          <cell r="AM658">
            <v>0</v>
          </cell>
        </row>
        <row r="659">
          <cell r="C659" t="str">
            <v>2015-03-31</v>
          </cell>
          <cell r="E659" t="str">
            <v>NLY</v>
          </cell>
          <cell r="G659" t="str">
            <v>MBS / CMO</v>
          </cell>
          <cell r="H659" t="str">
            <v>AG IO FIX</v>
          </cell>
          <cell r="U659">
            <v>29329933.370000001</v>
          </cell>
          <cell r="W659">
            <v>3331698.59</v>
          </cell>
          <cell r="Y659">
            <v>0</v>
          </cell>
          <cell r="AD659">
            <v>3468975.65</v>
          </cell>
          <cell r="AE659" t="str">
            <v>N</v>
          </cell>
          <cell r="AI659">
            <v>879898.00109999999</v>
          </cell>
          <cell r="AM659">
            <v>0</v>
          </cell>
        </row>
        <row r="660">
          <cell r="C660" t="str">
            <v>2015-03-31</v>
          </cell>
          <cell r="E660" t="str">
            <v>NLY</v>
          </cell>
          <cell r="G660" t="str">
            <v>MBS / CMO</v>
          </cell>
          <cell r="H660" t="str">
            <v>AG IO INV</v>
          </cell>
          <cell r="U660">
            <v>14120812.66</v>
          </cell>
          <cell r="W660">
            <v>3556679.69</v>
          </cell>
          <cell r="Y660">
            <v>0</v>
          </cell>
          <cell r="AD660">
            <v>3476409.08</v>
          </cell>
          <cell r="AE660" t="str">
            <v>Y</v>
          </cell>
          <cell r="AI660">
            <v>843895.06659325003</v>
          </cell>
          <cell r="AM660">
            <v>0</v>
          </cell>
        </row>
        <row r="661">
          <cell r="C661" t="str">
            <v>2015-03-31</v>
          </cell>
          <cell r="E661" t="str">
            <v>NLY</v>
          </cell>
          <cell r="G661" t="str">
            <v>MBS / CMO</v>
          </cell>
          <cell r="H661" t="str">
            <v>AG IO INV</v>
          </cell>
          <cell r="U661">
            <v>32060644.879999999</v>
          </cell>
          <cell r="W661">
            <v>8075274.9299999997</v>
          </cell>
          <cell r="Y661">
            <v>0</v>
          </cell>
          <cell r="AD661">
            <v>7893024.2599999998</v>
          </cell>
          <cell r="AE661" t="str">
            <v>Y</v>
          </cell>
          <cell r="AI661">
            <v>1916024.2896410001</v>
          </cell>
          <cell r="AM661">
            <v>0</v>
          </cell>
        </row>
        <row r="662">
          <cell r="C662" t="str">
            <v>2015-03-31</v>
          </cell>
          <cell r="E662" t="str">
            <v>NLY</v>
          </cell>
          <cell r="G662" t="str">
            <v>MBS / CMO</v>
          </cell>
          <cell r="H662" t="str">
            <v>AG IO INV</v>
          </cell>
          <cell r="U662">
            <v>44554395.82</v>
          </cell>
          <cell r="W662">
            <v>9314653.3800000008</v>
          </cell>
          <cell r="Y662">
            <v>0</v>
          </cell>
          <cell r="AD662">
            <v>10244077.82</v>
          </cell>
          <cell r="AE662" t="str">
            <v>Y</v>
          </cell>
          <cell r="AI662">
            <v>2640404.8822827497</v>
          </cell>
          <cell r="AM662">
            <v>0</v>
          </cell>
        </row>
        <row r="663">
          <cell r="C663" t="str">
            <v>2015-03-31</v>
          </cell>
          <cell r="E663" t="str">
            <v>NLY</v>
          </cell>
          <cell r="G663" t="str">
            <v>MBS / CMO</v>
          </cell>
          <cell r="H663" t="str">
            <v>AG IO FIX</v>
          </cell>
          <cell r="U663">
            <v>28426928.809999999</v>
          </cell>
          <cell r="W663">
            <v>3366814.38</v>
          </cell>
          <cell r="Y663">
            <v>0</v>
          </cell>
          <cell r="AD663">
            <v>3636482.07</v>
          </cell>
          <cell r="AE663" t="str">
            <v>N</v>
          </cell>
          <cell r="AI663">
            <v>852807.8642999999</v>
          </cell>
          <cell r="AM663">
            <v>0</v>
          </cell>
        </row>
        <row r="664">
          <cell r="C664" t="str">
            <v>2015-03-31</v>
          </cell>
          <cell r="E664" t="str">
            <v>NLY</v>
          </cell>
          <cell r="G664" t="str">
            <v>MBS / CMO</v>
          </cell>
          <cell r="H664" t="str">
            <v>AG IO FIX</v>
          </cell>
          <cell r="U664">
            <v>25945865.079999998</v>
          </cell>
          <cell r="W664">
            <v>3681069.61</v>
          </cell>
          <cell r="Y664">
            <v>0</v>
          </cell>
          <cell r="AD664">
            <v>3633520.42</v>
          </cell>
          <cell r="AE664" t="str">
            <v>N</v>
          </cell>
          <cell r="AI664">
            <v>778375.95239999995</v>
          </cell>
          <cell r="AM664">
            <v>0</v>
          </cell>
        </row>
        <row r="665">
          <cell r="C665" t="str">
            <v>2015-03-31</v>
          </cell>
          <cell r="E665" t="str">
            <v>NLY</v>
          </cell>
          <cell r="G665" t="str">
            <v>MBS / CMO</v>
          </cell>
          <cell r="H665" t="str">
            <v>AG IO FIX</v>
          </cell>
          <cell r="U665">
            <v>19940824.690000001</v>
          </cell>
          <cell r="W665">
            <v>2592307.21</v>
          </cell>
          <cell r="Y665">
            <v>0</v>
          </cell>
          <cell r="AD665">
            <v>2728319.23</v>
          </cell>
          <cell r="AE665" t="str">
            <v>N</v>
          </cell>
          <cell r="AI665">
            <v>598224.74070000008</v>
          </cell>
          <cell r="AM665">
            <v>0</v>
          </cell>
        </row>
        <row r="666">
          <cell r="C666" t="str">
            <v>2015-03-31</v>
          </cell>
          <cell r="E666" t="str">
            <v>NLY</v>
          </cell>
          <cell r="G666" t="str">
            <v>MBS / CMO</v>
          </cell>
          <cell r="H666" t="str">
            <v>AG IO FIX</v>
          </cell>
          <cell r="U666">
            <v>36443958.409999996</v>
          </cell>
          <cell r="W666">
            <v>4612438.49</v>
          </cell>
          <cell r="Y666">
            <v>0</v>
          </cell>
          <cell r="AD666">
            <v>5015693.26</v>
          </cell>
          <cell r="AE666" t="str">
            <v>N</v>
          </cell>
          <cell r="AI666">
            <v>1275538.5443499999</v>
          </cell>
          <cell r="AM666">
            <v>0</v>
          </cell>
        </row>
        <row r="667">
          <cell r="C667" t="str">
            <v>2015-03-31</v>
          </cell>
          <cell r="E667" t="str">
            <v>NLY</v>
          </cell>
          <cell r="G667" t="str">
            <v>MBS / CMO</v>
          </cell>
          <cell r="H667" t="str">
            <v>AG IO FIX</v>
          </cell>
          <cell r="U667">
            <v>18302523.350000001</v>
          </cell>
          <cell r="W667">
            <v>1830252.34</v>
          </cell>
          <cell r="Y667">
            <v>0</v>
          </cell>
          <cell r="AD667">
            <v>2004585.55</v>
          </cell>
          <cell r="AE667" t="str">
            <v>N</v>
          </cell>
          <cell r="AI667">
            <v>549075.70050000004</v>
          </cell>
          <cell r="AM667">
            <v>0</v>
          </cell>
        </row>
        <row r="668">
          <cell r="C668" t="str">
            <v>2015-03-31</v>
          </cell>
          <cell r="E668" t="str">
            <v>NLY</v>
          </cell>
          <cell r="G668" t="str">
            <v>MBS / CMO</v>
          </cell>
          <cell r="H668" t="str">
            <v>AG IO INV</v>
          </cell>
          <cell r="U668">
            <v>28199252.829999998</v>
          </cell>
          <cell r="W668">
            <v>7168780.2199999997</v>
          </cell>
          <cell r="Y668">
            <v>0</v>
          </cell>
          <cell r="AD668">
            <v>6767507.8099999996</v>
          </cell>
          <cell r="AE668" t="str">
            <v>Y</v>
          </cell>
          <cell r="AI668">
            <v>1685257.8472528749</v>
          </cell>
          <cell r="AM668">
            <v>0</v>
          </cell>
        </row>
        <row r="669">
          <cell r="C669" t="str">
            <v>2015-03-31</v>
          </cell>
          <cell r="E669" t="str">
            <v>NLY</v>
          </cell>
          <cell r="G669" t="str">
            <v>MBS / CMO</v>
          </cell>
          <cell r="H669" t="str">
            <v>AG IO INV</v>
          </cell>
          <cell r="U669">
            <v>29390540.199999999</v>
          </cell>
          <cell r="W669">
            <v>7366004.1399999997</v>
          </cell>
          <cell r="Y669">
            <v>0</v>
          </cell>
          <cell r="AD669">
            <v>6926000.0800000001</v>
          </cell>
          <cell r="AE669" t="str">
            <v>Y</v>
          </cell>
          <cell r="AI669">
            <v>1756452.1587025002</v>
          </cell>
          <cell r="AM669">
            <v>0</v>
          </cell>
        </row>
        <row r="670">
          <cell r="C670" t="str">
            <v>2015-03-31</v>
          </cell>
          <cell r="E670" t="str">
            <v>NLY</v>
          </cell>
          <cell r="G670" t="str">
            <v>MBS / CMO</v>
          </cell>
          <cell r="H670" t="str">
            <v>AG IO FIX</v>
          </cell>
          <cell r="U670">
            <v>5100085.21</v>
          </cell>
          <cell r="W670">
            <v>587306.93999999994</v>
          </cell>
          <cell r="Y670">
            <v>0</v>
          </cell>
          <cell r="AD670">
            <v>622803.18000000005</v>
          </cell>
          <cell r="AE670" t="str">
            <v>N</v>
          </cell>
          <cell r="AI670">
            <v>153002.5563</v>
          </cell>
          <cell r="AM670">
            <v>0</v>
          </cell>
        </row>
        <row r="671">
          <cell r="C671" t="str">
            <v>2015-03-31</v>
          </cell>
          <cell r="E671" t="str">
            <v>NLY</v>
          </cell>
          <cell r="G671" t="str">
            <v>MBS / CMO</v>
          </cell>
          <cell r="H671" t="str">
            <v>AG IO FIX</v>
          </cell>
          <cell r="U671">
            <v>27505254.75</v>
          </cell>
          <cell r="W671">
            <v>3167403.37</v>
          </cell>
          <cell r="Y671">
            <v>0</v>
          </cell>
          <cell r="AD671">
            <v>3358838.02</v>
          </cell>
          <cell r="AE671" t="str">
            <v>N</v>
          </cell>
          <cell r="AI671">
            <v>825157.64249999996</v>
          </cell>
          <cell r="AM671">
            <v>0</v>
          </cell>
        </row>
        <row r="672">
          <cell r="C672" t="str">
            <v>2015-03-31</v>
          </cell>
          <cell r="E672" t="str">
            <v>NLY</v>
          </cell>
          <cell r="G672" t="str">
            <v>MBS / CMO</v>
          </cell>
          <cell r="H672" t="str">
            <v>AG IO FIX</v>
          </cell>
          <cell r="U672">
            <v>88098106.540000007</v>
          </cell>
          <cell r="W672">
            <v>10021159.619999999</v>
          </cell>
          <cell r="Y672">
            <v>0</v>
          </cell>
          <cell r="AD672">
            <v>10796991.949999999</v>
          </cell>
          <cell r="AE672" t="str">
            <v>N</v>
          </cell>
          <cell r="AI672">
            <v>2642943.1962000001</v>
          </cell>
          <cell r="AM672">
            <v>0</v>
          </cell>
        </row>
        <row r="673">
          <cell r="C673" t="str">
            <v>2015-03-31</v>
          </cell>
          <cell r="E673" t="str">
            <v>NLY</v>
          </cell>
          <cell r="G673" t="str">
            <v>MBS / CMO</v>
          </cell>
          <cell r="H673" t="str">
            <v>AG IO FIX</v>
          </cell>
          <cell r="U673">
            <v>30581551.609999999</v>
          </cell>
          <cell r="W673">
            <v>3645895.89</v>
          </cell>
          <cell r="Y673">
            <v>0</v>
          </cell>
          <cell r="AD673">
            <v>3979783.94</v>
          </cell>
          <cell r="AE673" t="str">
            <v>N</v>
          </cell>
          <cell r="AI673">
            <v>917446.54830000002</v>
          </cell>
          <cell r="AM673">
            <v>0</v>
          </cell>
        </row>
        <row r="674">
          <cell r="C674" t="str">
            <v>2015-03-31</v>
          </cell>
          <cell r="E674" t="str">
            <v>NLY</v>
          </cell>
          <cell r="G674" t="str">
            <v>MBS / CMO</v>
          </cell>
          <cell r="H674" t="str">
            <v>AG IO FIX</v>
          </cell>
          <cell r="U674">
            <v>8000626.3899999997</v>
          </cell>
          <cell r="W674">
            <v>1296351.8899999999</v>
          </cell>
          <cell r="Y674">
            <v>0</v>
          </cell>
          <cell r="AD674">
            <v>1402934.68</v>
          </cell>
          <cell r="AE674" t="str">
            <v>N</v>
          </cell>
          <cell r="AI674">
            <v>320025.05559999996</v>
          </cell>
          <cell r="AM674">
            <v>0</v>
          </cell>
        </row>
        <row r="675">
          <cell r="C675" t="str">
            <v>2015-03-31</v>
          </cell>
          <cell r="E675" t="str">
            <v>NLY</v>
          </cell>
          <cell r="G675" t="str">
            <v>MBS / CMO</v>
          </cell>
          <cell r="H675" t="str">
            <v>AG CMO FIX</v>
          </cell>
          <cell r="U675">
            <v>24338575.32</v>
          </cell>
          <cell r="W675">
            <v>24696048.149999999</v>
          </cell>
          <cell r="Y675">
            <v>0</v>
          </cell>
          <cell r="AD675">
            <v>24913276.989999998</v>
          </cell>
          <cell r="AE675" t="str">
            <v>N</v>
          </cell>
          <cell r="AI675">
            <v>608464.38299999991</v>
          </cell>
          <cell r="AM675">
            <v>0</v>
          </cell>
        </row>
        <row r="676">
          <cell r="C676" t="str">
            <v>2015-03-31</v>
          </cell>
          <cell r="E676" t="str">
            <v>NLY</v>
          </cell>
          <cell r="G676" t="str">
            <v>MBS / CMO</v>
          </cell>
          <cell r="H676" t="str">
            <v>AG IO FIX</v>
          </cell>
          <cell r="U676">
            <v>25522368.609999999</v>
          </cell>
          <cell r="W676">
            <v>3305945.59</v>
          </cell>
          <cell r="Y676">
            <v>0</v>
          </cell>
          <cell r="AD676">
            <v>3161812.19</v>
          </cell>
          <cell r="AE676" t="str">
            <v>N</v>
          </cell>
          <cell r="AI676">
            <v>765671.05830000003</v>
          </cell>
          <cell r="AM676">
            <v>0</v>
          </cell>
        </row>
        <row r="677">
          <cell r="C677" t="str">
            <v>2015-03-31</v>
          </cell>
          <cell r="E677" t="str">
            <v>NLY</v>
          </cell>
          <cell r="G677" t="str">
            <v>MBS / CMO</v>
          </cell>
          <cell r="H677" t="str">
            <v>AG IO FIX</v>
          </cell>
          <cell r="U677">
            <v>42488129.310000002</v>
          </cell>
          <cell r="W677">
            <v>5118493.95</v>
          </cell>
          <cell r="Y677">
            <v>0</v>
          </cell>
          <cell r="AD677">
            <v>5312426.93</v>
          </cell>
          <cell r="AE677" t="str">
            <v>N</v>
          </cell>
          <cell r="AI677">
            <v>1274643.8793000001</v>
          </cell>
          <cell r="AM677">
            <v>0</v>
          </cell>
        </row>
        <row r="678">
          <cell r="C678" t="str">
            <v>2015-03-31</v>
          </cell>
          <cell r="E678" t="str">
            <v>NLY</v>
          </cell>
          <cell r="G678" t="str">
            <v>MBS / CMO</v>
          </cell>
          <cell r="H678" t="str">
            <v>AG IO FIX</v>
          </cell>
          <cell r="U678">
            <v>47571767.43</v>
          </cell>
          <cell r="W678">
            <v>5292359.13</v>
          </cell>
          <cell r="Y678">
            <v>0</v>
          </cell>
          <cell r="AD678">
            <v>5644391.71</v>
          </cell>
          <cell r="AE678" t="str">
            <v>N</v>
          </cell>
          <cell r="AI678">
            <v>1427153.0229</v>
          </cell>
          <cell r="AM678">
            <v>0</v>
          </cell>
        </row>
        <row r="679">
          <cell r="C679" t="str">
            <v>2015-03-31</v>
          </cell>
          <cell r="E679" t="str">
            <v>NLY</v>
          </cell>
          <cell r="G679" t="str">
            <v>MBS / CMO</v>
          </cell>
          <cell r="H679" t="str">
            <v>AG IO FIX</v>
          </cell>
          <cell r="U679">
            <v>27536015.25</v>
          </cell>
          <cell r="W679">
            <v>2998845.54</v>
          </cell>
          <cell r="Y679">
            <v>0</v>
          </cell>
          <cell r="AD679">
            <v>3284373.01</v>
          </cell>
          <cell r="AE679" t="str">
            <v>N</v>
          </cell>
          <cell r="AI679">
            <v>826080.45750000002</v>
          </cell>
          <cell r="AM679">
            <v>0</v>
          </cell>
        </row>
        <row r="680">
          <cell r="C680" t="str">
            <v>2015-03-31</v>
          </cell>
          <cell r="E680" t="str">
            <v>NLY</v>
          </cell>
          <cell r="G680" t="str">
            <v>MBS / CMO</v>
          </cell>
          <cell r="H680" t="str">
            <v>AG IO FIX</v>
          </cell>
          <cell r="U680">
            <v>24586959.399999999</v>
          </cell>
          <cell r="W680">
            <v>2873600.88</v>
          </cell>
          <cell r="Y680">
            <v>0</v>
          </cell>
          <cell r="AD680">
            <v>2999865.19</v>
          </cell>
          <cell r="AE680" t="str">
            <v>N</v>
          </cell>
          <cell r="AI680">
            <v>737608.78199999989</v>
          </cell>
          <cell r="AM680">
            <v>0</v>
          </cell>
        </row>
        <row r="681">
          <cell r="C681" t="str">
            <v>2015-03-31</v>
          </cell>
          <cell r="E681" t="str">
            <v>NLY</v>
          </cell>
          <cell r="G681" t="str">
            <v>MBS / CMO</v>
          </cell>
          <cell r="H681" t="str">
            <v>AG IO FIX</v>
          </cell>
          <cell r="U681">
            <v>4057952.36</v>
          </cell>
          <cell r="W681">
            <v>474273.18</v>
          </cell>
          <cell r="Y681">
            <v>0</v>
          </cell>
          <cell r="AD681">
            <v>495112.44</v>
          </cell>
          <cell r="AE681" t="str">
            <v>N</v>
          </cell>
          <cell r="AI681">
            <v>121738.5708</v>
          </cell>
          <cell r="AM681">
            <v>0</v>
          </cell>
        </row>
        <row r="682">
          <cell r="C682" t="str">
            <v>2015-03-31</v>
          </cell>
          <cell r="E682" t="str">
            <v>NLY</v>
          </cell>
          <cell r="G682" t="str">
            <v>MBS / CMO</v>
          </cell>
          <cell r="H682" t="str">
            <v>AG CMO FIX</v>
          </cell>
          <cell r="U682">
            <v>22191583.940000001</v>
          </cell>
          <cell r="W682">
            <v>22683959.710000001</v>
          </cell>
          <cell r="Y682">
            <v>0</v>
          </cell>
          <cell r="AD682">
            <v>22731884.210000001</v>
          </cell>
          <cell r="AE682" t="str">
            <v>N</v>
          </cell>
          <cell r="AI682">
            <v>554789.59849999996</v>
          </cell>
          <cell r="AM682">
            <v>0</v>
          </cell>
        </row>
        <row r="683">
          <cell r="C683" t="str">
            <v>2015-03-31</v>
          </cell>
          <cell r="E683" t="str">
            <v>NLY</v>
          </cell>
          <cell r="G683" t="str">
            <v>MBS / CMO</v>
          </cell>
          <cell r="H683" t="str">
            <v>AG IO FIX</v>
          </cell>
          <cell r="U683">
            <v>72591014.159999996</v>
          </cell>
          <cell r="W683">
            <v>7962326.8700000001</v>
          </cell>
          <cell r="Y683">
            <v>0</v>
          </cell>
          <cell r="AD683">
            <v>8538529.9700000007</v>
          </cell>
          <cell r="AE683" t="str">
            <v>N</v>
          </cell>
          <cell r="AI683">
            <v>2177730.4247999997</v>
          </cell>
          <cell r="AM683">
            <v>0</v>
          </cell>
        </row>
        <row r="684">
          <cell r="C684" t="str">
            <v>2015-03-31</v>
          </cell>
          <cell r="E684" t="str">
            <v>NLY</v>
          </cell>
          <cell r="G684" t="str">
            <v>MBS / CMO</v>
          </cell>
          <cell r="H684" t="str">
            <v>Z TRANCHE</v>
          </cell>
          <cell r="U684">
            <v>4659636.33</v>
          </cell>
          <cell r="W684">
            <v>4673735.83</v>
          </cell>
          <cell r="Y684">
            <v>0</v>
          </cell>
          <cell r="AD684">
            <v>4666178.37</v>
          </cell>
          <cell r="AE684" t="str">
            <v>N</v>
          </cell>
          <cell r="AI684">
            <v>186385.45319999999</v>
          </cell>
          <cell r="AM684">
            <v>0</v>
          </cell>
        </row>
        <row r="685">
          <cell r="C685" t="str">
            <v>2015-03-31</v>
          </cell>
          <cell r="E685" t="str">
            <v>NLY</v>
          </cell>
          <cell r="G685" t="str">
            <v>MBS / CMO</v>
          </cell>
          <cell r="H685" t="str">
            <v>AG IO FIX</v>
          </cell>
          <cell r="U685">
            <v>22389875.07</v>
          </cell>
          <cell r="W685">
            <v>3729313.57</v>
          </cell>
          <cell r="Y685">
            <v>0</v>
          </cell>
          <cell r="AD685">
            <v>3869239.06</v>
          </cell>
          <cell r="AE685" t="str">
            <v>N</v>
          </cell>
          <cell r="AI685">
            <v>895595.00280000002</v>
          </cell>
          <cell r="AM685">
            <v>0</v>
          </cell>
        </row>
        <row r="686">
          <cell r="C686" t="str">
            <v>2015-03-31</v>
          </cell>
          <cell r="E686" t="str">
            <v>NLY</v>
          </cell>
          <cell r="G686" t="str">
            <v>MBS / CMO</v>
          </cell>
          <cell r="H686" t="str">
            <v>AG CMO FIX</v>
          </cell>
          <cell r="U686">
            <v>37770389.469999999</v>
          </cell>
          <cell r="W686">
            <v>37336179.18</v>
          </cell>
          <cell r="Y686">
            <v>0</v>
          </cell>
          <cell r="AD686">
            <v>37621643.630000003</v>
          </cell>
          <cell r="AE686" t="str">
            <v>N</v>
          </cell>
          <cell r="AI686">
            <v>1133111.6841</v>
          </cell>
          <cell r="AM686">
            <v>0</v>
          </cell>
        </row>
        <row r="687">
          <cell r="C687" t="str">
            <v>2015-03-31</v>
          </cell>
          <cell r="E687" t="str">
            <v>NLY</v>
          </cell>
          <cell r="G687" t="str">
            <v>MBS / CMO</v>
          </cell>
          <cell r="H687" t="str">
            <v>AG IO FIX</v>
          </cell>
          <cell r="U687">
            <v>45893185.93</v>
          </cell>
          <cell r="W687">
            <v>5837039.5899999999</v>
          </cell>
          <cell r="Y687">
            <v>0</v>
          </cell>
          <cell r="AD687">
            <v>6022409.0199999996</v>
          </cell>
          <cell r="AE687" t="str">
            <v>N</v>
          </cell>
          <cell r="AI687">
            <v>1376795.5778999999</v>
          </cell>
          <cell r="AM687">
            <v>0</v>
          </cell>
        </row>
        <row r="688">
          <cell r="C688" t="str">
            <v>2015-03-31</v>
          </cell>
          <cell r="E688" t="str">
            <v>NLY</v>
          </cell>
          <cell r="G688" t="str">
            <v>MBS / CMO</v>
          </cell>
          <cell r="H688" t="str">
            <v>AG CMO FIX</v>
          </cell>
          <cell r="U688">
            <v>76983714.439999998</v>
          </cell>
          <cell r="W688">
            <v>77344575.599999994</v>
          </cell>
          <cell r="Y688">
            <v>0</v>
          </cell>
          <cell r="AD688">
            <v>77577608.379999995</v>
          </cell>
          <cell r="AE688" t="str">
            <v>N</v>
          </cell>
          <cell r="AI688">
            <v>1539674.2888</v>
          </cell>
          <cell r="AM688">
            <v>0</v>
          </cell>
        </row>
        <row r="689">
          <cell r="C689" t="str">
            <v>2015-03-31</v>
          </cell>
          <cell r="E689" t="str">
            <v>NLY</v>
          </cell>
          <cell r="G689" t="str">
            <v>MBS / CMO</v>
          </cell>
          <cell r="H689" t="str">
            <v>AG IO FIX</v>
          </cell>
          <cell r="U689">
            <v>8618470.4299999997</v>
          </cell>
          <cell r="W689">
            <v>953418.29</v>
          </cell>
          <cell r="Y689">
            <v>0</v>
          </cell>
          <cell r="AD689">
            <v>1005692.65</v>
          </cell>
          <cell r="AE689" t="str">
            <v>N</v>
          </cell>
          <cell r="AI689">
            <v>258554.11289999998</v>
          </cell>
          <cell r="AM689">
            <v>0</v>
          </cell>
        </row>
        <row r="690">
          <cell r="C690" t="str">
            <v>2015-03-31</v>
          </cell>
          <cell r="E690" t="str">
            <v>NLY</v>
          </cell>
          <cell r="G690" t="str">
            <v>MBS / CMO</v>
          </cell>
          <cell r="H690" t="str">
            <v>AG CMO FIX</v>
          </cell>
          <cell r="U690">
            <v>116558994.59999999</v>
          </cell>
          <cell r="W690">
            <v>117408117.55</v>
          </cell>
          <cell r="Y690">
            <v>0</v>
          </cell>
          <cell r="AD690">
            <v>117798144.93000001</v>
          </cell>
          <cell r="AE690" t="str">
            <v>N</v>
          </cell>
          <cell r="AI690">
            <v>2331179.892</v>
          </cell>
          <cell r="AM690">
            <v>0</v>
          </cell>
        </row>
        <row r="691">
          <cell r="C691" t="str">
            <v>2015-03-31</v>
          </cell>
          <cell r="E691" t="str">
            <v>NLY</v>
          </cell>
          <cell r="G691" t="str">
            <v>MBS / CMO</v>
          </cell>
          <cell r="H691" t="str">
            <v>AG CMO FIX</v>
          </cell>
          <cell r="U691">
            <v>64754997</v>
          </cell>
          <cell r="W691">
            <v>65226731.969999999</v>
          </cell>
          <cell r="Y691">
            <v>0</v>
          </cell>
          <cell r="AD691">
            <v>65443413.850000001</v>
          </cell>
          <cell r="AE691" t="str">
            <v>N</v>
          </cell>
          <cell r="AI691">
            <v>1295099.94</v>
          </cell>
          <cell r="AM691">
            <v>0</v>
          </cell>
        </row>
        <row r="692">
          <cell r="C692" t="str">
            <v>2015-03-31</v>
          </cell>
          <cell r="E692" t="str">
            <v>NLY</v>
          </cell>
          <cell r="G692" t="str">
            <v>MBS / CMO</v>
          </cell>
          <cell r="H692" t="str">
            <v>AG IO FIX</v>
          </cell>
          <cell r="U692">
            <v>77705996.400000006</v>
          </cell>
          <cell r="W692">
            <v>10198912.029999999</v>
          </cell>
          <cell r="Y692">
            <v>0</v>
          </cell>
          <cell r="AD692">
            <v>11537124.74</v>
          </cell>
          <cell r="AE692" t="str">
            <v>N</v>
          </cell>
          <cell r="AI692">
            <v>2719709.8740000003</v>
          </cell>
          <cell r="AM692">
            <v>0</v>
          </cell>
        </row>
        <row r="693">
          <cell r="C693" t="str">
            <v>2015-03-31</v>
          </cell>
          <cell r="E693" t="str">
            <v>NLY</v>
          </cell>
          <cell r="G693" t="str">
            <v>MBS / CMO</v>
          </cell>
          <cell r="H693" t="str">
            <v>AG IO FIX</v>
          </cell>
          <cell r="U693">
            <v>19675236.390000001</v>
          </cell>
          <cell r="W693">
            <v>2324137.2999999998</v>
          </cell>
          <cell r="Y693">
            <v>0</v>
          </cell>
          <cell r="AD693">
            <v>2562371.44</v>
          </cell>
          <cell r="AE693" t="str">
            <v>N</v>
          </cell>
          <cell r="AI693">
            <v>590257.09169999999</v>
          </cell>
          <cell r="AM693">
            <v>0</v>
          </cell>
        </row>
        <row r="694">
          <cell r="C694" t="str">
            <v>2015-03-31</v>
          </cell>
          <cell r="E694" t="str">
            <v>NLY</v>
          </cell>
          <cell r="G694" t="str">
            <v>MBS / CMO</v>
          </cell>
          <cell r="H694" t="str">
            <v>AG IO FIX</v>
          </cell>
          <cell r="U694">
            <v>40215406</v>
          </cell>
          <cell r="W694">
            <v>4442547.6399999997</v>
          </cell>
          <cell r="Y694">
            <v>0</v>
          </cell>
          <cell r="AD694">
            <v>4691282.6500000004</v>
          </cell>
          <cell r="AE694" t="str">
            <v>N</v>
          </cell>
          <cell r="AI694">
            <v>1206462.18</v>
          </cell>
          <cell r="AM694">
            <v>0</v>
          </cell>
        </row>
        <row r="695">
          <cell r="C695" t="str">
            <v>2015-03-31</v>
          </cell>
          <cell r="E695" t="str">
            <v>NLY</v>
          </cell>
          <cell r="G695" t="str">
            <v>MBS / CMO</v>
          </cell>
          <cell r="H695" t="str">
            <v>AG IO FIX</v>
          </cell>
          <cell r="U695">
            <v>37758841.890000001</v>
          </cell>
          <cell r="W695">
            <v>5292139.57</v>
          </cell>
          <cell r="Y695">
            <v>0</v>
          </cell>
          <cell r="AD695">
            <v>4750352.87</v>
          </cell>
          <cell r="AE695" t="str">
            <v>N</v>
          </cell>
          <cell r="AI695">
            <v>1699147.8850499999</v>
          </cell>
          <cell r="AM695">
            <v>0</v>
          </cell>
        </row>
        <row r="696">
          <cell r="C696" t="str">
            <v>2015-03-31</v>
          </cell>
          <cell r="E696" t="str">
            <v>NLY</v>
          </cell>
          <cell r="G696" t="str">
            <v>MBS / CMO</v>
          </cell>
          <cell r="H696" t="str">
            <v>AG IO FIX</v>
          </cell>
          <cell r="U696">
            <v>9257353.8599999994</v>
          </cell>
          <cell r="W696">
            <v>1374138.46</v>
          </cell>
          <cell r="Y696">
            <v>0</v>
          </cell>
          <cell r="AD696">
            <v>1302777.82</v>
          </cell>
          <cell r="AE696" t="str">
            <v>N</v>
          </cell>
          <cell r="AI696">
            <v>277720.61579999997</v>
          </cell>
          <cell r="AM696">
            <v>0</v>
          </cell>
        </row>
        <row r="697">
          <cell r="C697" t="str">
            <v>2015-03-31</v>
          </cell>
          <cell r="E697" t="str">
            <v>NLY</v>
          </cell>
          <cell r="G697" t="str">
            <v>MBS / CMO</v>
          </cell>
          <cell r="H697" t="str">
            <v>AG IO FIX</v>
          </cell>
          <cell r="U697">
            <v>12972216.33</v>
          </cell>
          <cell r="W697">
            <v>1530316.79</v>
          </cell>
          <cell r="Y697">
            <v>0</v>
          </cell>
          <cell r="AD697">
            <v>1588080.87</v>
          </cell>
          <cell r="AE697" t="str">
            <v>N</v>
          </cell>
          <cell r="AI697">
            <v>389166.48990000004</v>
          </cell>
          <cell r="AM697">
            <v>0</v>
          </cell>
        </row>
        <row r="698">
          <cell r="C698" t="str">
            <v>2015-03-31</v>
          </cell>
          <cell r="E698" t="str">
            <v>NLY</v>
          </cell>
          <cell r="G698" t="str">
            <v>MBS / CMO</v>
          </cell>
          <cell r="H698" t="str">
            <v>AG CMO FIX</v>
          </cell>
          <cell r="U698">
            <v>78596320.5</v>
          </cell>
          <cell r="W698">
            <v>81408595.090000004</v>
          </cell>
          <cell r="Y698">
            <v>0</v>
          </cell>
          <cell r="AD698">
            <v>78438110.819999993</v>
          </cell>
          <cell r="AE698" t="str">
            <v>N</v>
          </cell>
          <cell r="AI698">
            <v>2357889.6150000002</v>
          </cell>
          <cell r="AM698">
            <v>0</v>
          </cell>
        </row>
        <row r="699">
          <cell r="C699" t="str">
            <v>2015-03-31</v>
          </cell>
          <cell r="E699" t="str">
            <v>NLY</v>
          </cell>
          <cell r="G699" t="str">
            <v>MBS / CMO</v>
          </cell>
          <cell r="H699" t="str">
            <v>AG IO FIX</v>
          </cell>
          <cell r="U699">
            <v>37635574.609999999</v>
          </cell>
          <cell r="W699">
            <v>4128152.09</v>
          </cell>
          <cell r="Y699">
            <v>0</v>
          </cell>
          <cell r="AD699">
            <v>4438313.76</v>
          </cell>
          <cell r="AE699" t="str">
            <v>N</v>
          </cell>
          <cell r="AI699">
            <v>1129067.2383000001</v>
          </cell>
          <cell r="AM699">
            <v>0</v>
          </cell>
        </row>
        <row r="700">
          <cell r="C700" t="str">
            <v>2015-03-31</v>
          </cell>
          <cell r="E700" t="str">
            <v>NLY</v>
          </cell>
          <cell r="G700" t="str">
            <v>MBS / CMO</v>
          </cell>
          <cell r="H700" t="str">
            <v>AG IO FIX</v>
          </cell>
          <cell r="U700">
            <v>29540020.93</v>
          </cell>
          <cell r="W700">
            <v>3263250.66</v>
          </cell>
          <cell r="Y700">
            <v>0</v>
          </cell>
          <cell r="AD700">
            <v>3643587.91</v>
          </cell>
          <cell r="AE700" t="str">
            <v>N</v>
          </cell>
          <cell r="AI700">
            <v>886200.62789999996</v>
          </cell>
          <cell r="AM700">
            <v>0</v>
          </cell>
        </row>
        <row r="701">
          <cell r="C701" t="str">
            <v>2015-03-31</v>
          </cell>
          <cell r="E701" t="str">
            <v>NLY</v>
          </cell>
          <cell r="G701" t="str">
            <v>MBS / CMO</v>
          </cell>
          <cell r="H701" t="str">
            <v>AG IO INV</v>
          </cell>
          <cell r="U701">
            <v>24954259.670000002</v>
          </cell>
          <cell r="W701">
            <v>5879847.4299999997</v>
          </cell>
          <cell r="Y701">
            <v>0</v>
          </cell>
          <cell r="AD701">
            <v>5751722.29</v>
          </cell>
          <cell r="AE701" t="str">
            <v>Y</v>
          </cell>
          <cell r="AI701">
            <v>1503806.0733633752</v>
          </cell>
          <cell r="AM701">
            <v>0</v>
          </cell>
        </row>
        <row r="702">
          <cell r="C702" t="str">
            <v>2015-03-31</v>
          </cell>
          <cell r="E702" t="str">
            <v>NLY</v>
          </cell>
          <cell r="G702" t="str">
            <v>MBS / CMO</v>
          </cell>
          <cell r="H702" t="str">
            <v>AG IO FIX</v>
          </cell>
          <cell r="U702">
            <v>18292220</v>
          </cell>
          <cell r="W702">
            <v>1932115.74</v>
          </cell>
          <cell r="Y702">
            <v>0</v>
          </cell>
          <cell r="AD702">
            <v>2152700.2799999998</v>
          </cell>
          <cell r="AE702" t="str">
            <v>N</v>
          </cell>
          <cell r="AI702">
            <v>457305.5</v>
          </cell>
          <cell r="AM702">
            <v>0</v>
          </cell>
        </row>
        <row r="703">
          <cell r="C703" t="str">
            <v>2015-03-31</v>
          </cell>
          <cell r="E703" t="str">
            <v>NLY</v>
          </cell>
          <cell r="G703" t="str">
            <v>MBS / CMO</v>
          </cell>
          <cell r="H703" t="str">
            <v>AG IO FIX</v>
          </cell>
          <cell r="U703">
            <v>12550298.25</v>
          </cell>
          <cell r="W703">
            <v>1515841.34</v>
          </cell>
          <cell r="Y703">
            <v>0</v>
          </cell>
          <cell r="AD703">
            <v>1592286.61</v>
          </cell>
          <cell r="AE703" t="str">
            <v>N</v>
          </cell>
          <cell r="AI703">
            <v>376508.94750000001</v>
          </cell>
          <cell r="AM703">
            <v>0</v>
          </cell>
        </row>
        <row r="704">
          <cell r="C704" t="str">
            <v>2015-03-31</v>
          </cell>
          <cell r="E704" t="str">
            <v>NLY</v>
          </cell>
          <cell r="G704" t="str">
            <v>MBS / CMO</v>
          </cell>
          <cell r="H704" t="str">
            <v>AG CMO FIX</v>
          </cell>
          <cell r="U704">
            <v>50217029.020000003</v>
          </cell>
          <cell r="W704">
            <v>51331219.350000001</v>
          </cell>
          <cell r="Y704">
            <v>0</v>
          </cell>
          <cell r="AD704">
            <v>50614984.909999996</v>
          </cell>
          <cell r="AE704" t="str">
            <v>N</v>
          </cell>
          <cell r="AI704">
            <v>1255425.7255000002</v>
          </cell>
          <cell r="AM704">
            <v>0</v>
          </cell>
        </row>
        <row r="705">
          <cell r="C705" t="str">
            <v>2015-03-31</v>
          </cell>
          <cell r="E705" t="str">
            <v>NLY</v>
          </cell>
          <cell r="G705" t="str">
            <v>MBS / CMO</v>
          </cell>
          <cell r="H705" t="str">
            <v>AG CMO FIX</v>
          </cell>
          <cell r="U705">
            <v>30750982.309999999</v>
          </cell>
          <cell r="W705">
            <v>32471115.379999999</v>
          </cell>
          <cell r="Y705">
            <v>0</v>
          </cell>
          <cell r="AD705">
            <v>31823645.460000001</v>
          </cell>
          <cell r="AE705" t="str">
            <v>N</v>
          </cell>
          <cell r="AI705">
            <v>1076284.3808499998</v>
          </cell>
          <cell r="AM705">
            <v>0</v>
          </cell>
        </row>
        <row r="706">
          <cell r="C706" t="str">
            <v>2015-03-31</v>
          </cell>
          <cell r="E706" t="str">
            <v>NLY</v>
          </cell>
          <cell r="G706" t="str">
            <v>MBS / CMO</v>
          </cell>
          <cell r="H706" t="str">
            <v>AG CMO FIX</v>
          </cell>
          <cell r="U706">
            <v>40853675.229999997</v>
          </cell>
          <cell r="W706">
            <v>43368937.149999999</v>
          </cell>
          <cell r="Y706">
            <v>0</v>
          </cell>
          <cell r="AD706">
            <v>41836871.630000003</v>
          </cell>
          <cell r="AE706" t="str">
            <v>N</v>
          </cell>
          <cell r="AI706">
            <v>1429878.6330499998</v>
          </cell>
          <cell r="AM706">
            <v>0</v>
          </cell>
        </row>
        <row r="707">
          <cell r="C707" t="str">
            <v>2015-03-31</v>
          </cell>
          <cell r="E707" t="str">
            <v>NLY</v>
          </cell>
          <cell r="G707" t="str">
            <v>MBS / CMO</v>
          </cell>
          <cell r="H707" t="str">
            <v>AG CMO FIX</v>
          </cell>
          <cell r="U707">
            <v>57735163.939999998</v>
          </cell>
          <cell r="W707">
            <v>60306182.960000001</v>
          </cell>
          <cell r="Y707">
            <v>0</v>
          </cell>
          <cell r="AD707">
            <v>59351924.619999997</v>
          </cell>
          <cell r="AE707" t="str">
            <v>N</v>
          </cell>
          <cell r="AI707">
            <v>1732054.9182</v>
          </cell>
          <cell r="AM707">
            <v>0</v>
          </cell>
        </row>
        <row r="708">
          <cell r="C708" t="str">
            <v>2015-03-31</v>
          </cell>
          <cell r="E708" t="str">
            <v>NLY</v>
          </cell>
          <cell r="G708" t="str">
            <v>MBS / CMO</v>
          </cell>
          <cell r="H708" t="str">
            <v>AG CMO FIX</v>
          </cell>
          <cell r="U708">
            <v>58241377.43</v>
          </cell>
          <cell r="W708">
            <v>63418727.200000003</v>
          </cell>
          <cell r="Y708">
            <v>0</v>
          </cell>
          <cell r="AD708">
            <v>60940099.979999997</v>
          </cell>
          <cell r="AE708" t="str">
            <v>N</v>
          </cell>
          <cell r="AI708">
            <v>2329655.0972000002</v>
          </cell>
          <cell r="AM708">
            <v>0</v>
          </cell>
        </row>
        <row r="709">
          <cell r="C709" t="str">
            <v>2015-03-31</v>
          </cell>
          <cell r="E709" t="str">
            <v>NLY</v>
          </cell>
          <cell r="G709" t="str">
            <v>MBS / CMO</v>
          </cell>
          <cell r="H709" t="str">
            <v>AG IO FIX</v>
          </cell>
          <cell r="U709">
            <v>39318737.899999999</v>
          </cell>
          <cell r="W709">
            <v>6026827.2599999998</v>
          </cell>
          <cell r="Y709">
            <v>0</v>
          </cell>
          <cell r="AD709">
            <v>7208471.75</v>
          </cell>
          <cell r="AE709" t="str">
            <v>N</v>
          </cell>
          <cell r="AI709">
            <v>1572749.5159999998</v>
          </cell>
          <cell r="AM709">
            <v>0</v>
          </cell>
        </row>
        <row r="710">
          <cell r="C710" t="str">
            <v>2015-03-31</v>
          </cell>
          <cell r="E710" t="str">
            <v>NLY</v>
          </cell>
          <cell r="G710" t="str">
            <v>MBS / CMO</v>
          </cell>
          <cell r="H710" t="str">
            <v>AG IO INV</v>
          </cell>
          <cell r="U710">
            <v>68780422.680000007</v>
          </cell>
          <cell r="W710">
            <v>17410044.489999998</v>
          </cell>
          <cell r="Y710">
            <v>0</v>
          </cell>
          <cell r="AD710">
            <v>16207855.220000001</v>
          </cell>
          <cell r="AE710" t="str">
            <v>Y</v>
          </cell>
          <cell r="AI710">
            <v>4488782.3351535005</v>
          </cell>
          <cell r="AM710">
            <v>0</v>
          </cell>
        </row>
        <row r="711">
          <cell r="C711" t="str">
            <v>2015-03-31</v>
          </cell>
          <cell r="E711" t="str">
            <v>NLY</v>
          </cell>
          <cell r="G711" t="str">
            <v>MBS / CMO</v>
          </cell>
          <cell r="H711" t="str">
            <v>AG CMO FIX</v>
          </cell>
          <cell r="U711">
            <v>30957741.48</v>
          </cell>
          <cell r="W711">
            <v>32142842.52</v>
          </cell>
          <cell r="Y711">
            <v>0</v>
          </cell>
          <cell r="AD711">
            <v>32292205.57</v>
          </cell>
          <cell r="AE711" t="str">
            <v>N</v>
          </cell>
          <cell r="AI711">
            <v>928732.24439999997</v>
          </cell>
          <cell r="AM711">
            <v>0</v>
          </cell>
        </row>
        <row r="712">
          <cell r="C712" t="str">
            <v>2015-03-31</v>
          </cell>
          <cell r="E712" t="str">
            <v>NLY</v>
          </cell>
          <cell r="G712" t="str">
            <v>MBS / CMO</v>
          </cell>
          <cell r="H712" t="str">
            <v>AG CMO FIX</v>
          </cell>
          <cell r="U712">
            <v>95004479</v>
          </cell>
          <cell r="W712">
            <v>98878880.409999996</v>
          </cell>
          <cell r="Y712">
            <v>0</v>
          </cell>
          <cell r="AD712">
            <v>96256499.329999998</v>
          </cell>
          <cell r="AE712" t="str">
            <v>N</v>
          </cell>
          <cell r="AI712">
            <v>2850134.37</v>
          </cell>
          <cell r="AM712">
            <v>0</v>
          </cell>
        </row>
        <row r="713">
          <cell r="C713" t="str">
            <v>2015-03-31</v>
          </cell>
          <cell r="E713" t="str">
            <v>NLY</v>
          </cell>
          <cell r="G713" t="str">
            <v>MBS / CMO</v>
          </cell>
          <cell r="H713" t="str">
            <v>AG CMO FIX</v>
          </cell>
          <cell r="U713">
            <v>47953538.560000002</v>
          </cell>
          <cell r="W713">
            <v>49909143.799999997</v>
          </cell>
          <cell r="Y713">
            <v>0</v>
          </cell>
          <cell r="AD713">
            <v>50168081.399999999</v>
          </cell>
          <cell r="AE713" t="str">
            <v>N</v>
          </cell>
          <cell r="AI713">
            <v>1438606.1568</v>
          </cell>
          <cell r="AM713">
            <v>0</v>
          </cell>
        </row>
        <row r="714">
          <cell r="C714" t="str">
            <v>2015-03-31</v>
          </cell>
          <cell r="E714" t="str">
            <v>NLY</v>
          </cell>
          <cell r="G714" t="str">
            <v>MBS / CMO</v>
          </cell>
          <cell r="H714" t="str">
            <v>AG CMO FIX</v>
          </cell>
          <cell r="U714">
            <v>66906903.659999996</v>
          </cell>
          <cell r="W714">
            <v>69635450.819999993</v>
          </cell>
          <cell r="Y714">
            <v>0</v>
          </cell>
          <cell r="AD714">
            <v>69108058.489999995</v>
          </cell>
          <cell r="AE714" t="str">
            <v>N</v>
          </cell>
          <cell r="AI714">
            <v>2007207.1098</v>
          </cell>
          <cell r="AM714">
            <v>0</v>
          </cell>
        </row>
        <row r="715">
          <cell r="C715" t="str">
            <v>2015-03-31</v>
          </cell>
          <cell r="E715" t="str">
            <v>NLY</v>
          </cell>
          <cell r="G715" t="str">
            <v>MBS / CMO</v>
          </cell>
          <cell r="H715" t="str">
            <v>AG IO FIX</v>
          </cell>
          <cell r="U715">
            <v>31167596.280000001</v>
          </cell>
          <cell r="W715">
            <v>5532248.3399999999</v>
          </cell>
          <cell r="Y715">
            <v>0</v>
          </cell>
          <cell r="AD715">
            <v>7654005.29</v>
          </cell>
          <cell r="AE715" t="str">
            <v>N</v>
          </cell>
          <cell r="AI715">
            <v>1246703.8512000002</v>
          </cell>
          <cell r="AM715">
            <v>0</v>
          </cell>
        </row>
        <row r="716">
          <cell r="C716" t="str">
            <v>2015-03-31</v>
          </cell>
          <cell r="E716" t="str">
            <v>NLY</v>
          </cell>
          <cell r="G716" t="str">
            <v>MBS / CMO</v>
          </cell>
          <cell r="H716" t="str">
            <v>AG IO FIX</v>
          </cell>
          <cell r="U716">
            <v>13400206.42</v>
          </cell>
          <cell r="W716">
            <v>2164970.85</v>
          </cell>
          <cell r="Y716">
            <v>0</v>
          </cell>
          <cell r="AD716">
            <v>3387773.42</v>
          </cell>
          <cell r="AE716" t="str">
            <v>N</v>
          </cell>
          <cell r="AI716">
            <v>536008.25679999997</v>
          </cell>
          <cell r="AM716">
            <v>0</v>
          </cell>
        </row>
        <row r="717">
          <cell r="C717" t="str">
            <v>2015-03-31</v>
          </cell>
          <cell r="E717" t="str">
            <v>NLY</v>
          </cell>
          <cell r="G717" t="str">
            <v>MBS / CMO</v>
          </cell>
          <cell r="H717" t="str">
            <v>AG IO FIX</v>
          </cell>
          <cell r="U717">
            <v>5613478.1299999999</v>
          </cell>
          <cell r="W717">
            <v>854301.2</v>
          </cell>
          <cell r="Y717">
            <v>0</v>
          </cell>
          <cell r="AD717">
            <v>1423666.03</v>
          </cell>
          <cell r="AE717" t="str">
            <v>N</v>
          </cell>
          <cell r="AI717">
            <v>224539.12520000001</v>
          </cell>
          <cell r="AM717">
            <v>0</v>
          </cell>
        </row>
        <row r="718">
          <cell r="C718" t="str">
            <v>2015-03-31</v>
          </cell>
          <cell r="E718" t="str">
            <v>NLY</v>
          </cell>
          <cell r="G718" t="str">
            <v>MBS / CMO</v>
          </cell>
          <cell r="H718" t="str">
            <v>AG IO FIX</v>
          </cell>
          <cell r="U718">
            <v>5513177.0199999996</v>
          </cell>
          <cell r="W718">
            <v>948439.01</v>
          </cell>
          <cell r="Y718">
            <v>0</v>
          </cell>
          <cell r="AD718">
            <v>1376507.04</v>
          </cell>
          <cell r="AE718" t="str">
            <v>N</v>
          </cell>
          <cell r="AI718">
            <v>248092.96589999995</v>
          </cell>
          <cell r="AM718">
            <v>0</v>
          </cell>
        </row>
        <row r="719">
          <cell r="C719" t="str">
            <v>2015-03-31</v>
          </cell>
          <cell r="E719" t="str">
            <v>NLY</v>
          </cell>
          <cell r="G719" t="str">
            <v>MBS / CMO</v>
          </cell>
          <cell r="H719" t="str">
            <v>AG IO FIX</v>
          </cell>
          <cell r="U719">
            <v>15850043.51</v>
          </cell>
          <cell r="W719">
            <v>1659301.43</v>
          </cell>
          <cell r="Y719">
            <v>0</v>
          </cell>
          <cell r="AD719">
            <v>1974388.91</v>
          </cell>
          <cell r="AE719" t="str">
            <v>N</v>
          </cell>
          <cell r="AI719">
            <v>475501.30530000001</v>
          </cell>
          <cell r="AM719">
            <v>0</v>
          </cell>
        </row>
        <row r="720">
          <cell r="C720" t="str">
            <v>2015-03-31</v>
          </cell>
          <cell r="E720" t="str">
            <v>NLY</v>
          </cell>
          <cell r="G720" t="str">
            <v>MBS / CMO</v>
          </cell>
          <cell r="H720" t="str">
            <v>AG IO FIX</v>
          </cell>
          <cell r="U720">
            <v>24846247.77</v>
          </cell>
          <cell r="W720">
            <v>2604975.0299999998</v>
          </cell>
          <cell r="Y720">
            <v>0</v>
          </cell>
          <cell r="AD720">
            <v>2201359.65</v>
          </cell>
          <cell r="AE720" t="str">
            <v>N</v>
          </cell>
          <cell r="AI720">
            <v>869618.67194999987</v>
          </cell>
          <cell r="AM720">
            <v>0</v>
          </cell>
        </row>
        <row r="721">
          <cell r="C721" t="str">
            <v>2015-03-31</v>
          </cell>
          <cell r="E721" t="str">
            <v>NLY</v>
          </cell>
          <cell r="G721" t="str">
            <v>MBS / CMO</v>
          </cell>
          <cell r="H721" t="str">
            <v>AG IO FIX</v>
          </cell>
          <cell r="U721">
            <v>22240818.690000001</v>
          </cell>
          <cell r="W721">
            <v>2456916.5499999998</v>
          </cell>
          <cell r="Y721">
            <v>0</v>
          </cell>
          <cell r="AD721">
            <v>2878015.45</v>
          </cell>
          <cell r="AE721" t="str">
            <v>N</v>
          </cell>
          <cell r="AI721">
            <v>778428.65415000007</v>
          </cell>
          <cell r="AM721">
            <v>0</v>
          </cell>
        </row>
        <row r="722">
          <cell r="C722" t="str">
            <v>2015-03-31</v>
          </cell>
          <cell r="E722" t="str">
            <v>NLY</v>
          </cell>
          <cell r="G722" t="str">
            <v>MBS / CMO</v>
          </cell>
          <cell r="H722" t="str">
            <v>AG IO FIX</v>
          </cell>
          <cell r="U722">
            <v>31994462.629999999</v>
          </cell>
          <cell r="W722">
            <v>4394241.08</v>
          </cell>
          <cell r="Y722">
            <v>0</v>
          </cell>
          <cell r="AD722">
            <v>4028594.89</v>
          </cell>
          <cell r="AE722" t="str">
            <v>N</v>
          </cell>
          <cell r="AI722">
            <v>1119806.19205</v>
          </cell>
          <cell r="AM722">
            <v>0</v>
          </cell>
        </row>
        <row r="723">
          <cell r="C723" t="str">
            <v>2015-03-31</v>
          </cell>
          <cell r="E723" t="str">
            <v>NLY</v>
          </cell>
          <cell r="G723" t="str">
            <v>BONDS</v>
          </cell>
          <cell r="H723" t="str">
            <v>AG DB FIX</v>
          </cell>
          <cell r="U723">
            <v>26803000</v>
          </cell>
          <cell r="W723">
            <v>25972881.34</v>
          </cell>
          <cell r="Y723">
            <v>0</v>
          </cell>
          <cell r="AD723">
            <v>26599162.379999999</v>
          </cell>
          <cell r="AE723" t="str">
            <v>N</v>
          </cell>
          <cell r="AI723">
            <v>804090</v>
          </cell>
          <cell r="AM723">
            <v>0</v>
          </cell>
        </row>
        <row r="724">
          <cell r="C724" t="str">
            <v>2015-03-31</v>
          </cell>
          <cell r="E724" t="str">
            <v>NLY</v>
          </cell>
          <cell r="G724" t="str">
            <v>BONDS</v>
          </cell>
          <cell r="H724" t="str">
            <v>AG DB FIX</v>
          </cell>
          <cell r="U724">
            <v>32000000</v>
          </cell>
          <cell r="W724">
            <v>31008924.48</v>
          </cell>
          <cell r="Y724">
            <v>0</v>
          </cell>
          <cell r="AD724">
            <v>31756639.039999999</v>
          </cell>
          <cell r="AE724" t="str">
            <v>N</v>
          </cell>
          <cell r="AI724">
            <v>960000</v>
          </cell>
          <cell r="AM724">
            <v>0</v>
          </cell>
        </row>
        <row r="725">
          <cell r="C725" t="str">
            <v>2015-03-31</v>
          </cell>
          <cell r="E725" t="str">
            <v>NLY</v>
          </cell>
          <cell r="G725" t="str">
            <v>BONDS</v>
          </cell>
          <cell r="H725" t="str">
            <v>AG DB FIX</v>
          </cell>
          <cell r="U725">
            <v>100000000</v>
          </cell>
          <cell r="W725">
            <v>97904451</v>
          </cell>
          <cell r="Y725">
            <v>0</v>
          </cell>
          <cell r="AD725">
            <v>99769573</v>
          </cell>
          <cell r="AE725" t="str">
            <v>N</v>
          </cell>
          <cell r="AI725">
            <v>3250000</v>
          </cell>
          <cell r="AM725">
            <v>0</v>
          </cell>
        </row>
        <row r="726">
          <cell r="C726" t="str">
            <v>2015-03-31</v>
          </cell>
          <cell r="E726" t="str">
            <v>NLY</v>
          </cell>
          <cell r="G726" t="str">
            <v>BONDS</v>
          </cell>
          <cell r="H726" t="str">
            <v>AG DB STEP</v>
          </cell>
          <cell r="U726">
            <v>150000000</v>
          </cell>
          <cell r="W726">
            <v>148991620.5</v>
          </cell>
          <cell r="Y726">
            <v>0</v>
          </cell>
          <cell r="AD726">
            <v>149935432.5</v>
          </cell>
          <cell r="AE726" t="str">
            <v>Y</v>
          </cell>
          <cell r="AI726">
            <v>3937500</v>
          </cell>
          <cell r="AM726">
            <v>0</v>
          </cell>
        </row>
        <row r="727">
          <cell r="C727" t="str">
            <v>2015-03-31</v>
          </cell>
          <cell r="E727" t="str">
            <v>NLY</v>
          </cell>
          <cell r="G727" t="str">
            <v>BONDS</v>
          </cell>
          <cell r="H727" t="str">
            <v>AG DB STEP</v>
          </cell>
          <cell r="U727">
            <v>200000000</v>
          </cell>
          <cell r="W727">
            <v>197991196</v>
          </cell>
          <cell r="Y727">
            <v>0</v>
          </cell>
          <cell r="AD727">
            <v>199826574</v>
          </cell>
          <cell r="AE727" t="str">
            <v>Y</v>
          </cell>
          <cell r="AI727">
            <v>5500000</v>
          </cell>
          <cell r="AM727">
            <v>0</v>
          </cell>
        </row>
        <row r="728">
          <cell r="C728" t="str">
            <v>2015-03-31</v>
          </cell>
          <cell r="E728" t="str">
            <v>NLY</v>
          </cell>
          <cell r="G728" t="str">
            <v>BONDS</v>
          </cell>
          <cell r="H728" t="str">
            <v>AG DB STEP</v>
          </cell>
          <cell r="U728">
            <v>250000000</v>
          </cell>
          <cell r="W728">
            <v>246710037.5</v>
          </cell>
          <cell r="Y728">
            <v>0</v>
          </cell>
          <cell r="AD728">
            <v>249912885</v>
          </cell>
          <cell r="AE728" t="str">
            <v>Y</v>
          </cell>
          <cell r="AI728">
            <v>5937500</v>
          </cell>
          <cell r="AM728">
            <v>0</v>
          </cell>
        </row>
        <row r="729">
          <cell r="C729" t="str">
            <v>2015-03-31</v>
          </cell>
          <cell r="E729" t="str">
            <v>NLY</v>
          </cell>
          <cell r="G729" t="str">
            <v>MBS / CMO</v>
          </cell>
          <cell r="H729" t="str">
            <v>AG PT FIX</v>
          </cell>
          <cell r="U729">
            <v>723477.28</v>
          </cell>
          <cell r="W729">
            <v>812103.25</v>
          </cell>
          <cell r="Y729">
            <v>0</v>
          </cell>
          <cell r="AD729">
            <v>733032.77</v>
          </cell>
          <cell r="AE729" t="str">
            <v>N</v>
          </cell>
          <cell r="AI729">
            <v>47026.023200000003</v>
          </cell>
          <cell r="AM729">
            <v>0</v>
          </cell>
        </row>
        <row r="730">
          <cell r="C730" t="str">
            <v>2015-03-31</v>
          </cell>
          <cell r="E730" t="str">
            <v>NLY</v>
          </cell>
          <cell r="G730" t="str">
            <v>MBS / CMO</v>
          </cell>
          <cell r="H730" t="str">
            <v>AG PT FIX</v>
          </cell>
          <cell r="U730">
            <v>2965669.32</v>
          </cell>
          <cell r="W730">
            <v>3310428.38</v>
          </cell>
          <cell r="Y730">
            <v>0</v>
          </cell>
          <cell r="AD730">
            <v>2941507.66</v>
          </cell>
          <cell r="AE730" t="str">
            <v>N</v>
          </cell>
          <cell r="AI730">
            <v>177940.15919999999</v>
          </cell>
          <cell r="AM730">
            <v>0</v>
          </cell>
        </row>
        <row r="731">
          <cell r="C731" t="str">
            <v>2015-03-31</v>
          </cell>
          <cell r="E731" t="str">
            <v>NLY</v>
          </cell>
          <cell r="G731" t="str">
            <v>MBS / CMO</v>
          </cell>
          <cell r="H731" t="str">
            <v>AG PT FIX</v>
          </cell>
          <cell r="U731">
            <v>7446250.5700000003</v>
          </cell>
          <cell r="W731">
            <v>8237414.6900000004</v>
          </cell>
          <cell r="Y731">
            <v>0</v>
          </cell>
          <cell r="AD731">
            <v>7980118.7400000002</v>
          </cell>
          <cell r="AE731" t="str">
            <v>N</v>
          </cell>
          <cell r="AI731">
            <v>446775.03419999999</v>
          </cell>
          <cell r="AM731">
            <v>0</v>
          </cell>
        </row>
        <row r="732">
          <cell r="C732" t="str">
            <v>2015-03-31</v>
          </cell>
          <cell r="E732" t="str">
            <v>NLY</v>
          </cell>
          <cell r="G732" t="str">
            <v>MBS / CMO</v>
          </cell>
          <cell r="H732" t="str">
            <v>AG PT ARM</v>
          </cell>
          <cell r="U732">
            <v>11282106.9</v>
          </cell>
          <cell r="W732">
            <v>11803773.92</v>
          </cell>
          <cell r="Y732">
            <v>0</v>
          </cell>
          <cell r="AD732">
            <v>11220608.02</v>
          </cell>
          <cell r="AE732" t="str">
            <v>Y</v>
          </cell>
          <cell r="AI732">
            <v>220903.65310200001</v>
          </cell>
          <cell r="AM732">
            <v>0</v>
          </cell>
        </row>
        <row r="733">
          <cell r="C733" t="str">
            <v>2015-03-31</v>
          </cell>
          <cell r="E733" t="str">
            <v>NLY</v>
          </cell>
          <cell r="G733" t="str">
            <v>MBS / CMO</v>
          </cell>
          <cell r="H733" t="str">
            <v>AG PT FIX</v>
          </cell>
          <cell r="U733">
            <v>39631395.719999999</v>
          </cell>
          <cell r="W733">
            <v>41743006.020000003</v>
          </cell>
          <cell r="Y733">
            <v>0</v>
          </cell>
          <cell r="AD733">
            <v>40935899.969999999</v>
          </cell>
          <cell r="AE733" t="str">
            <v>N</v>
          </cell>
          <cell r="AI733">
            <v>1188941.8716</v>
          </cell>
          <cell r="AM733">
            <v>0</v>
          </cell>
        </row>
        <row r="734">
          <cell r="C734" t="str">
            <v>2015-03-31</v>
          </cell>
          <cell r="E734" t="str">
            <v>NLY</v>
          </cell>
          <cell r="G734" t="str">
            <v>MBS / CMO</v>
          </cell>
          <cell r="H734" t="str">
            <v>AG PT FIX</v>
          </cell>
          <cell r="U734">
            <v>31907277.75</v>
          </cell>
          <cell r="W734">
            <v>34110874.119999997</v>
          </cell>
          <cell r="Y734">
            <v>0</v>
          </cell>
          <cell r="AD734">
            <v>33206925.629999999</v>
          </cell>
          <cell r="AE734" t="str">
            <v>N</v>
          </cell>
          <cell r="AI734">
            <v>1116754.7212499999</v>
          </cell>
          <cell r="AM734">
            <v>0</v>
          </cell>
        </row>
        <row r="735">
          <cell r="C735" t="str">
            <v>2015-03-31</v>
          </cell>
          <cell r="E735" t="str">
            <v>NLY</v>
          </cell>
          <cell r="G735" t="str">
            <v>MBS / CMO</v>
          </cell>
          <cell r="H735" t="str">
            <v>AG PT FIX</v>
          </cell>
          <cell r="U735">
            <v>43182201.75</v>
          </cell>
          <cell r="W735">
            <v>45894583.799999997</v>
          </cell>
          <cell r="Y735">
            <v>0</v>
          </cell>
          <cell r="AD735">
            <v>44959184.759999998</v>
          </cell>
          <cell r="AE735" t="str">
            <v>N</v>
          </cell>
          <cell r="AI735">
            <v>1511377.06125</v>
          </cell>
          <cell r="AM735">
            <v>0</v>
          </cell>
        </row>
        <row r="736">
          <cell r="C736" t="str">
            <v>2015-03-31</v>
          </cell>
          <cell r="E736" t="str">
            <v>NLY</v>
          </cell>
          <cell r="G736" t="str">
            <v>MBS / CMO</v>
          </cell>
          <cell r="H736" t="str">
            <v>AG IO FIX</v>
          </cell>
          <cell r="U736">
            <v>3343681.72</v>
          </cell>
          <cell r="W736">
            <v>172408.59</v>
          </cell>
          <cell r="Y736">
            <v>0</v>
          </cell>
          <cell r="AD736">
            <v>176952.93</v>
          </cell>
          <cell r="AE736" t="str">
            <v>N</v>
          </cell>
          <cell r="AI736">
            <v>133747.26880000002</v>
          </cell>
          <cell r="AM736">
            <v>0</v>
          </cell>
        </row>
        <row r="737">
          <cell r="C737" t="str">
            <v>2015-03-31</v>
          </cell>
          <cell r="E737" t="str">
            <v>NLY</v>
          </cell>
          <cell r="G737" t="str">
            <v>MBS / CMO</v>
          </cell>
          <cell r="H737" t="str">
            <v>AG CMO FIX</v>
          </cell>
          <cell r="U737">
            <v>22230268.800000001</v>
          </cell>
          <cell r="W737">
            <v>23818185.789999999</v>
          </cell>
          <cell r="Y737">
            <v>0</v>
          </cell>
          <cell r="AD737">
            <v>22767267.170000002</v>
          </cell>
          <cell r="AE737" t="str">
            <v>N</v>
          </cell>
          <cell r="AI737">
            <v>1000362.0960000001</v>
          </cell>
          <cell r="AM737">
            <v>0</v>
          </cell>
        </row>
        <row r="738">
          <cell r="C738" t="str">
            <v>2015-03-31</v>
          </cell>
          <cell r="E738" t="str">
            <v>NLY</v>
          </cell>
          <cell r="G738" t="str">
            <v>MBS / CMO</v>
          </cell>
          <cell r="H738" t="str">
            <v>AG IO FIX</v>
          </cell>
          <cell r="U738">
            <v>14572067.5</v>
          </cell>
          <cell r="W738">
            <v>580606.54</v>
          </cell>
          <cell r="Y738">
            <v>0</v>
          </cell>
          <cell r="AD738">
            <v>696261.03</v>
          </cell>
          <cell r="AE738" t="str">
            <v>N</v>
          </cell>
          <cell r="AI738">
            <v>582882.69999999995</v>
          </cell>
          <cell r="AM738">
            <v>0</v>
          </cell>
        </row>
        <row r="739">
          <cell r="C739" t="str">
            <v>2015-03-31</v>
          </cell>
          <cell r="E739" t="str">
            <v>NLY</v>
          </cell>
          <cell r="G739" t="str">
            <v>MBS / CMO</v>
          </cell>
          <cell r="H739" t="str">
            <v>AG CMO FIX</v>
          </cell>
          <cell r="U739">
            <v>8734803.5600000005</v>
          </cell>
          <cell r="W739">
            <v>9870328.0199999996</v>
          </cell>
          <cell r="Y739">
            <v>0</v>
          </cell>
          <cell r="AD739">
            <v>9283936.1999999993</v>
          </cell>
          <cell r="AE739" t="str">
            <v>N</v>
          </cell>
          <cell r="AI739">
            <v>393066.16020000004</v>
          </cell>
          <cell r="AM739">
            <v>0</v>
          </cell>
        </row>
        <row r="740">
          <cell r="C740" t="str">
            <v>2015-03-31</v>
          </cell>
          <cell r="E740" t="str">
            <v>NLY</v>
          </cell>
          <cell r="G740" t="str">
            <v>MBS / CMO</v>
          </cell>
          <cell r="H740" t="str">
            <v>AG CMO FIX</v>
          </cell>
          <cell r="U740">
            <v>974203.27</v>
          </cell>
          <cell r="W740">
            <v>974203.27</v>
          </cell>
          <cell r="Y740">
            <v>0</v>
          </cell>
          <cell r="AD740">
            <v>976504.19</v>
          </cell>
          <cell r="AE740" t="str">
            <v>N</v>
          </cell>
          <cell r="AI740">
            <v>38968.130799999999</v>
          </cell>
          <cell r="AM740">
            <v>0</v>
          </cell>
        </row>
        <row r="741">
          <cell r="C741" t="str">
            <v>2015-03-31</v>
          </cell>
          <cell r="E741" t="str">
            <v>NLY</v>
          </cell>
          <cell r="G741" t="str">
            <v>MBS / CMO</v>
          </cell>
          <cell r="H741" t="str">
            <v>AG IO FIX</v>
          </cell>
          <cell r="U741">
            <v>7754660.8399999999</v>
          </cell>
          <cell r="W741">
            <v>278683.12</v>
          </cell>
          <cell r="Y741">
            <v>0</v>
          </cell>
          <cell r="AD741">
            <v>440272.91</v>
          </cell>
          <cell r="AE741" t="str">
            <v>N</v>
          </cell>
          <cell r="AI741">
            <v>271413.12939999998</v>
          </cell>
          <cell r="AM741">
            <v>0</v>
          </cell>
        </row>
        <row r="742">
          <cell r="C742" t="str">
            <v>2015-03-31</v>
          </cell>
          <cell r="E742" t="str">
            <v>NLY</v>
          </cell>
          <cell r="G742" t="str">
            <v>MBS / CMO</v>
          </cell>
          <cell r="H742" t="str">
            <v>AG IO FIX</v>
          </cell>
          <cell r="U742">
            <v>5088227.38</v>
          </cell>
          <cell r="W742">
            <v>184448.24</v>
          </cell>
          <cell r="Y742">
            <v>0</v>
          </cell>
          <cell r="AD742">
            <v>293386.53000000003</v>
          </cell>
          <cell r="AE742" t="str">
            <v>N</v>
          </cell>
          <cell r="AI742">
            <v>203529.09519999998</v>
          </cell>
          <cell r="AM742">
            <v>0</v>
          </cell>
        </row>
        <row r="743">
          <cell r="C743" t="str">
            <v>2015-03-31</v>
          </cell>
          <cell r="E743" t="str">
            <v>NLY</v>
          </cell>
          <cell r="G743" t="str">
            <v>MBS / CMO</v>
          </cell>
          <cell r="H743" t="str">
            <v>AG CMO FIX</v>
          </cell>
          <cell r="U743">
            <v>3023816.6</v>
          </cell>
          <cell r="W743">
            <v>3059256.61</v>
          </cell>
          <cell r="Y743">
            <v>0</v>
          </cell>
          <cell r="AD743">
            <v>3034269.96</v>
          </cell>
          <cell r="AE743" t="str">
            <v>N</v>
          </cell>
          <cell r="AI743">
            <v>120952.664</v>
          </cell>
          <cell r="AM743">
            <v>0</v>
          </cell>
        </row>
        <row r="744">
          <cell r="C744" t="str">
            <v>2015-03-31</v>
          </cell>
          <cell r="E744" t="str">
            <v>NLY</v>
          </cell>
          <cell r="G744" t="str">
            <v>MBS / CMO</v>
          </cell>
          <cell r="H744" t="str">
            <v>AG IO FIX</v>
          </cell>
          <cell r="U744">
            <v>3614604.26</v>
          </cell>
          <cell r="W744">
            <v>94883.36</v>
          </cell>
          <cell r="Y744">
            <v>0</v>
          </cell>
          <cell r="AD744">
            <v>175924.9</v>
          </cell>
          <cell r="AE744" t="str">
            <v>N</v>
          </cell>
          <cell r="AI744">
            <v>144584.1704</v>
          </cell>
          <cell r="AM744">
            <v>0</v>
          </cell>
        </row>
        <row r="745">
          <cell r="C745" t="str">
            <v>2015-03-31</v>
          </cell>
          <cell r="E745" t="str">
            <v>NLY</v>
          </cell>
          <cell r="G745" t="str">
            <v>MBS / CMO</v>
          </cell>
          <cell r="H745" t="str">
            <v>AG CMO FIX</v>
          </cell>
          <cell r="U745">
            <v>8269957.4699999997</v>
          </cell>
          <cell r="W745">
            <v>8608307.4000000004</v>
          </cell>
          <cell r="Y745">
            <v>0</v>
          </cell>
          <cell r="AD745">
            <v>8401994.6199999992</v>
          </cell>
          <cell r="AE745" t="str">
            <v>N</v>
          </cell>
          <cell r="AI745">
            <v>330798.29879999999</v>
          </cell>
          <cell r="AM745">
            <v>0</v>
          </cell>
        </row>
        <row r="746">
          <cell r="C746" t="str">
            <v>2015-03-31</v>
          </cell>
          <cell r="E746" t="str">
            <v>NLY</v>
          </cell>
          <cell r="G746" t="str">
            <v>MBS / CMO</v>
          </cell>
          <cell r="H746" t="str">
            <v>AG IO FIX</v>
          </cell>
          <cell r="U746">
            <v>19648504.789999999</v>
          </cell>
          <cell r="W746">
            <v>1894239.65</v>
          </cell>
          <cell r="Y746">
            <v>0</v>
          </cell>
          <cell r="AD746">
            <v>2174126.54</v>
          </cell>
          <cell r="AE746" t="str">
            <v>N</v>
          </cell>
          <cell r="AI746">
            <v>785940.19160000002</v>
          </cell>
          <cell r="AM746">
            <v>0</v>
          </cell>
        </row>
        <row r="747">
          <cell r="C747" t="str">
            <v>2015-03-31</v>
          </cell>
          <cell r="E747" t="str">
            <v>NLY</v>
          </cell>
          <cell r="G747" t="str">
            <v>MBS / CMO</v>
          </cell>
          <cell r="H747" t="str">
            <v>AG IO FIX</v>
          </cell>
          <cell r="U747">
            <v>14056145.41</v>
          </cell>
          <cell r="W747">
            <v>1166221.52</v>
          </cell>
          <cell r="Y747">
            <v>0</v>
          </cell>
          <cell r="AD747">
            <v>1447609.55</v>
          </cell>
          <cell r="AE747" t="str">
            <v>N</v>
          </cell>
          <cell r="AI747">
            <v>632526.54345</v>
          </cell>
          <cell r="AM747">
            <v>0</v>
          </cell>
        </row>
        <row r="748">
          <cell r="C748" t="str">
            <v>2015-03-31</v>
          </cell>
          <cell r="E748" t="str">
            <v>NLY</v>
          </cell>
          <cell r="G748" t="str">
            <v>MBS / CMO</v>
          </cell>
          <cell r="H748" t="str">
            <v>AG IO FIX</v>
          </cell>
          <cell r="U748">
            <v>7615715.8300000001</v>
          </cell>
          <cell r="W748">
            <v>967434.28</v>
          </cell>
          <cell r="Y748">
            <v>0</v>
          </cell>
          <cell r="AD748">
            <v>952161.69</v>
          </cell>
          <cell r="AE748" t="str">
            <v>N</v>
          </cell>
          <cell r="AI748">
            <v>456942.94980000006</v>
          </cell>
          <cell r="AM748">
            <v>0</v>
          </cell>
        </row>
        <row r="749">
          <cell r="C749" t="str">
            <v>2015-03-31</v>
          </cell>
          <cell r="E749" t="str">
            <v>NLY</v>
          </cell>
          <cell r="G749" t="str">
            <v>MBS / CMO</v>
          </cell>
          <cell r="H749" t="str">
            <v>AG IO FIX</v>
          </cell>
          <cell r="U749">
            <v>8484270.8800000008</v>
          </cell>
          <cell r="W749">
            <v>1037997.94</v>
          </cell>
          <cell r="Y749">
            <v>0</v>
          </cell>
          <cell r="AD749">
            <v>936387.24</v>
          </cell>
          <cell r="AE749" t="str">
            <v>N</v>
          </cell>
          <cell r="AI749">
            <v>424213.54400000005</v>
          </cell>
          <cell r="AM749">
            <v>0</v>
          </cell>
        </row>
        <row r="750">
          <cell r="C750" t="str">
            <v>2015-03-31</v>
          </cell>
          <cell r="E750" t="str">
            <v>NLY</v>
          </cell>
          <cell r="G750" t="str">
            <v>MBS / CMO</v>
          </cell>
          <cell r="H750" t="str">
            <v>AG IO FIX</v>
          </cell>
          <cell r="U750">
            <v>40732849.560000002</v>
          </cell>
          <cell r="W750">
            <v>6714557.71</v>
          </cell>
          <cell r="Y750">
            <v>0</v>
          </cell>
          <cell r="AD750">
            <v>6295411.5999999996</v>
          </cell>
          <cell r="AE750" t="str">
            <v>N</v>
          </cell>
          <cell r="AI750">
            <v>2036642.4780000001</v>
          </cell>
          <cell r="AM750">
            <v>0</v>
          </cell>
        </row>
        <row r="751">
          <cell r="C751" t="str">
            <v>2015-03-31</v>
          </cell>
          <cell r="E751" t="str">
            <v>NLY</v>
          </cell>
          <cell r="G751" t="str">
            <v>MBS / CMO</v>
          </cell>
          <cell r="H751" t="str">
            <v>AG IO FIX</v>
          </cell>
          <cell r="U751">
            <v>6450644</v>
          </cell>
          <cell r="W751">
            <v>1063348.67</v>
          </cell>
          <cell r="Y751">
            <v>0</v>
          </cell>
          <cell r="AD751">
            <v>996970.74</v>
          </cell>
          <cell r="AE751" t="str">
            <v>N</v>
          </cell>
          <cell r="AI751">
            <v>322532.2</v>
          </cell>
          <cell r="AM751">
            <v>0</v>
          </cell>
        </row>
        <row r="752">
          <cell r="C752" t="str">
            <v>2015-03-31</v>
          </cell>
          <cell r="E752" t="str">
            <v>NLY</v>
          </cell>
          <cell r="G752" t="str">
            <v>MBS / CMO</v>
          </cell>
          <cell r="H752" t="str">
            <v>AG IO FIX</v>
          </cell>
          <cell r="U752">
            <v>132991.79</v>
          </cell>
          <cell r="W752">
            <v>9413.33</v>
          </cell>
          <cell r="Y752">
            <v>0</v>
          </cell>
          <cell r="AD752">
            <v>9870.0300000000007</v>
          </cell>
          <cell r="AE752" t="str">
            <v>N</v>
          </cell>
          <cell r="AI752">
            <v>3989.7536999999998</v>
          </cell>
          <cell r="AM752">
            <v>0</v>
          </cell>
        </row>
        <row r="753">
          <cell r="C753" t="str">
            <v>2015-03-31</v>
          </cell>
          <cell r="E753" t="str">
            <v>NLY</v>
          </cell>
          <cell r="G753" t="str">
            <v>MBS / CMO</v>
          </cell>
          <cell r="H753" t="str">
            <v>AG IO FIX</v>
          </cell>
          <cell r="U753">
            <v>16092022.189999999</v>
          </cell>
          <cell r="W753">
            <v>1139014.25</v>
          </cell>
          <cell r="Y753">
            <v>0</v>
          </cell>
          <cell r="AD753">
            <v>1194275.3</v>
          </cell>
          <cell r="AE753" t="str">
            <v>N</v>
          </cell>
          <cell r="AI753">
            <v>482760.66570000001</v>
          </cell>
          <cell r="AM753">
            <v>0</v>
          </cell>
        </row>
        <row r="754">
          <cell r="C754" t="str">
            <v>2015-03-31</v>
          </cell>
          <cell r="E754" t="str">
            <v>NLY</v>
          </cell>
          <cell r="G754" t="str">
            <v>MBS / CMO</v>
          </cell>
          <cell r="H754" t="str">
            <v>AG IO FIX</v>
          </cell>
          <cell r="U754">
            <v>2460350.25</v>
          </cell>
          <cell r="W754">
            <v>174146.79</v>
          </cell>
          <cell r="Y754">
            <v>0</v>
          </cell>
          <cell r="AD754">
            <v>182595.75</v>
          </cell>
          <cell r="AE754" t="str">
            <v>N</v>
          </cell>
          <cell r="AI754">
            <v>73810.507500000007</v>
          </cell>
          <cell r="AM754">
            <v>0</v>
          </cell>
        </row>
        <row r="755">
          <cell r="C755" t="str">
            <v>2015-03-31</v>
          </cell>
          <cell r="E755" t="str">
            <v>NLY</v>
          </cell>
          <cell r="G755" t="str">
            <v>MBS / CMO</v>
          </cell>
          <cell r="H755" t="str">
            <v>AG IO FIX</v>
          </cell>
          <cell r="U755">
            <v>37461073.130000003</v>
          </cell>
          <cell r="W755">
            <v>3558801.95</v>
          </cell>
          <cell r="Y755">
            <v>0</v>
          </cell>
          <cell r="AD755">
            <v>4087220.35</v>
          </cell>
          <cell r="AE755" t="str">
            <v>N</v>
          </cell>
          <cell r="AI755">
            <v>1498442.9252000002</v>
          </cell>
          <cell r="AM755">
            <v>0</v>
          </cell>
        </row>
        <row r="756">
          <cell r="C756" t="str">
            <v>2015-03-31</v>
          </cell>
          <cell r="E756" t="str">
            <v>NLY</v>
          </cell>
          <cell r="G756" t="str">
            <v>MBS / CMO</v>
          </cell>
          <cell r="H756" t="str">
            <v>AG IO FIX</v>
          </cell>
          <cell r="U756">
            <v>38181554.640000001</v>
          </cell>
          <cell r="W756">
            <v>4522127.88</v>
          </cell>
          <cell r="Y756">
            <v>0</v>
          </cell>
          <cell r="AD756">
            <v>3823252.22</v>
          </cell>
          <cell r="AE756" t="str">
            <v>N</v>
          </cell>
          <cell r="AI756">
            <v>1527262.1856</v>
          </cell>
          <cell r="AM756">
            <v>0</v>
          </cell>
        </row>
        <row r="757">
          <cell r="C757" t="str">
            <v>2015-03-31</v>
          </cell>
          <cell r="E757" t="str">
            <v>NLY</v>
          </cell>
          <cell r="G757" t="str">
            <v>MBS / CMO</v>
          </cell>
          <cell r="H757" t="str">
            <v>AG IO FIX</v>
          </cell>
          <cell r="U757">
            <v>7074131.4100000001</v>
          </cell>
          <cell r="W757">
            <v>837842.44</v>
          </cell>
          <cell r="Y757">
            <v>0</v>
          </cell>
          <cell r="AD757">
            <v>708357.45</v>
          </cell>
          <cell r="AE757" t="str">
            <v>N</v>
          </cell>
          <cell r="AI757">
            <v>282965.25640000001</v>
          </cell>
          <cell r="AM757">
            <v>0</v>
          </cell>
        </row>
        <row r="758">
          <cell r="C758" t="str">
            <v>2015-03-31</v>
          </cell>
          <cell r="E758" t="str">
            <v>NLY</v>
          </cell>
          <cell r="G758" t="str">
            <v>MBS / CMO</v>
          </cell>
          <cell r="H758" t="str">
            <v>AG IO FIX</v>
          </cell>
          <cell r="U758">
            <v>10400256.43</v>
          </cell>
          <cell r="W758">
            <v>1114777.49</v>
          </cell>
          <cell r="Y758">
            <v>0</v>
          </cell>
          <cell r="AD758">
            <v>1226659.1200000001</v>
          </cell>
          <cell r="AE758" t="str">
            <v>N</v>
          </cell>
          <cell r="AI758">
            <v>468011.53935000004</v>
          </cell>
          <cell r="AM758">
            <v>0</v>
          </cell>
        </row>
        <row r="759">
          <cell r="C759" t="str">
            <v>2015-03-31</v>
          </cell>
          <cell r="E759" t="str">
            <v>NLY</v>
          </cell>
          <cell r="G759" t="str">
            <v>MBS / CMO</v>
          </cell>
          <cell r="H759" t="str">
            <v>AG IO FIX</v>
          </cell>
          <cell r="U759">
            <v>12686610.75</v>
          </cell>
          <cell r="W759">
            <v>1540234.47</v>
          </cell>
          <cell r="Y759">
            <v>0</v>
          </cell>
          <cell r="AD759">
            <v>1331058.22</v>
          </cell>
          <cell r="AE759" t="str">
            <v>N</v>
          </cell>
          <cell r="AI759">
            <v>507464.43</v>
          </cell>
          <cell r="AM759">
            <v>0</v>
          </cell>
        </row>
        <row r="760">
          <cell r="C760" t="str">
            <v>2015-03-31</v>
          </cell>
          <cell r="E760" t="str">
            <v>NLY</v>
          </cell>
          <cell r="G760" t="str">
            <v>MBS / CMO</v>
          </cell>
          <cell r="H760" t="str">
            <v>AG IO FIX</v>
          </cell>
          <cell r="U760">
            <v>24938531.859999999</v>
          </cell>
          <cell r="W760">
            <v>748155.96</v>
          </cell>
          <cell r="Y760">
            <v>0</v>
          </cell>
          <cell r="AD760">
            <v>1124281.43</v>
          </cell>
          <cell r="AE760" t="str">
            <v>N</v>
          </cell>
          <cell r="AI760">
            <v>997541.27439999999</v>
          </cell>
          <cell r="AM760">
            <v>0</v>
          </cell>
        </row>
        <row r="761">
          <cell r="C761" t="str">
            <v>2015-03-31</v>
          </cell>
          <cell r="E761" t="str">
            <v>NLY</v>
          </cell>
          <cell r="G761" t="str">
            <v>MBS / CMO</v>
          </cell>
          <cell r="H761" t="str">
            <v>AG CMO FIX</v>
          </cell>
          <cell r="U761">
            <v>14458290.48</v>
          </cell>
          <cell r="W761">
            <v>15041357.039999999</v>
          </cell>
          <cell r="Y761">
            <v>0</v>
          </cell>
          <cell r="AD761">
            <v>14578338.390000001</v>
          </cell>
          <cell r="AE761" t="str">
            <v>N</v>
          </cell>
          <cell r="AI761">
            <v>578331.61920000007</v>
          </cell>
          <cell r="AM761">
            <v>0</v>
          </cell>
        </row>
        <row r="762">
          <cell r="C762" t="str">
            <v>2015-03-31</v>
          </cell>
          <cell r="E762" t="str">
            <v>NLY</v>
          </cell>
          <cell r="G762" t="str">
            <v>MBS / CMO</v>
          </cell>
          <cell r="H762" t="str">
            <v>AG IO FIX</v>
          </cell>
          <cell r="U762">
            <v>7825509.5099999998</v>
          </cell>
          <cell r="W762">
            <v>626040.76</v>
          </cell>
          <cell r="Y762">
            <v>0</v>
          </cell>
          <cell r="AD762">
            <v>725936.78</v>
          </cell>
          <cell r="AE762" t="str">
            <v>N</v>
          </cell>
          <cell r="AI762">
            <v>234765.28530000002</v>
          </cell>
          <cell r="AM762">
            <v>0</v>
          </cell>
        </row>
        <row r="763">
          <cell r="C763" t="str">
            <v>2015-03-31</v>
          </cell>
          <cell r="E763" t="str">
            <v>NLY</v>
          </cell>
          <cell r="G763" t="str">
            <v>MBS / CMO</v>
          </cell>
          <cell r="H763" t="str">
            <v>AG IO FIX</v>
          </cell>
          <cell r="U763">
            <v>14766778.91</v>
          </cell>
          <cell r="W763">
            <v>1379770.9</v>
          </cell>
          <cell r="Y763">
            <v>0</v>
          </cell>
          <cell r="AD763">
            <v>1414552.41</v>
          </cell>
          <cell r="AE763" t="str">
            <v>N</v>
          </cell>
          <cell r="AI763">
            <v>443003.36730000004</v>
          </cell>
          <cell r="AM763">
            <v>0</v>
          </cell>
        </row>
        <row r="764">
          <cell r="C764" t="str">
            <v>2015-03-31</v>
          </cell>
          <cell r="E764" t="str">
            <v>NLY</v>
          </cell>
          <cell r="G764" t="str">
            <v>MBS / CMO</v>
          </cell>
          <cell r="H764" t="str">
            <v>AG IO FIX</v>
          </cell>
          <cell r="U764">
            <v>24081827.079999998</v>
          </cell>
          <cell r="W764">
            <v>1471250.33</v>
          </cell>
          <cell r="Y764">
            <v>0</v>
          </cell>
          <cell r="AD764">
            <v>1628057.32</v>
          </cell>
          <cell r="AE764" t="str">
            <v>N</v>
          </cell>
          <cell r="AI764">
            <v>722454.81239999994</v>
          </cell>
          <cell r="AM764">
            <v>0</v>
          </cell>
        </row>
        <row r="765">
          <cell r="C765" t="str">
            <v>2015-03-31</v>
          </cell>
          <cell r="E765" t="str">
            <v>NLY</v>
          </cell>
          <cell r="G765" t="str">
            <v>MBS / CMO</v>
          </cell>
          <cell r="H765" t="str">
            <v>AG IO FIX</v>
          </cell>
          <cell r="U765">
            <v>12669043.25</v>
          </cell>
          <cell r="W765">
            <v>1330249.54</v>
          </cell>
          <cell r="Y765">
            <v>0</v>
          </cell>
          <cell r="AD765">
            <v>1563472.35</v>
          </cell>
          <cell r="AE765" t="str">
            <v>N</v>
          </cell>
          <cell r="AI765">
            <v>443416.51374999998</v>
          </cell>
          <cell r="AM765">
            <v>0</v>
          </cell>
        </row>
        <row r="766">
          <cell r="C766" t="str">
            <v>2015-03-31</v>
          </cell>
          <cell r="E766" t="str">
            <v>NLY</v>
          </cell>
          <cell r="G766" t="str">
            <v>MBS / CMO</v>
          </cell>
          <cell r="H766" t="str">
            <v>AG IO FIX</v>
          </cell>
          <cell r="U766">
            <v>9646527.9199999999</v>
          </cell>
          <cell r="W766">
            <v>1050567.6599999999</v>
          </cell>
          <cell r="Y766">
            <v>0</v>
          </cell>
          <cell r="AD766">
            <v>1022577.99</v>
          </cell>
          <cell r="AE766" t="str">
            <v>N</v>
          </cell>
          <cell r="AI766">
            <v>289395.83759999997</v>
          </cell>
          <cell r="AM766">
            <v>0</v>
          </cell>
        </row>
        <row r="767">
          <cell r="C767" t="str">
            <v>2015-03-31</v>
          </cell>
          <cell r="E767" t="str">
            <v>NLY</v>
          </cell>
          <cell r="G767" t="str">
            <v>MBS / CMO</v>
          </cell>
          <cell r="H767" t="str">
            <v>AG IO FIX</v>
          </cell>
          <cell r="U767">
            <v>2143127.5699999998</v>
          </cell>
          <cell r="W767">
            <v>272914.01</v>
          </cell>
          <cell r="Y767">
            <v>0</v>
          </cell>
          <cell r="AD767">
            <v>287364.63</v>
          </cell>
          <cell r="AE767" t="str">
            <v>N</v>
          </cell>
          <cell r="AI767">
            <v>85725.102799999993</v>
          </cell>
          <cell r="AM767">
            <v>0</v>
          </cell>
        </row>
        <row r="768">
          <cell r="C768" t="str">
            <v>2015-03-31</v>
          </cell>
          <cell r="E768" t="str">
            <v>NLY</v>
          </cell>
          <cell r="G768" t="str">
            <v>MBS / CMO</v>
          </cell>
          <cell r="H768" t="str">
            <v>AG IO FIX</v>
          </cell>
          <cell r="U768">
            <v>37561123.649999999</v>
          </cell>
          <cell r="W768">
            <v>4783176.22</v>
          </cell>
          <cell r="Y768">
            <v>0</v>
          </cell>
          <cell r="AD768">
            <v>5036442.5199999996</v>
          </cell>
          <cell r="AE768" t="str">
            <v>N</v>
          </cell>
          <cell r="AI768">
            <v>1502444.946</v>
          </cell>
          <cell r="AM768">
            <v>0</v>
          </cell>
        </row>
        <row r="769">
          <cell r="C769" t="str">
            <v>2015-03-31</v>
          </cell>
          <cell r="E769" t="str">
            <v>NLY</v>
          </cell>
          <cell r="G769" t="str">
            <v>MBS / CMO</v>
          </cell>
          <cell r="H769" t="str">
            <v>AG IO FIX</v>
          </cell>
          <cell r="U769">
            <v>4060662.08</v>
          </cell>
          <cell r="W769">
            <v>517100.14</v>
          </cell>
          <cell r="Y769">
            <v>0</v>
          </cell>
          <cell r="AD769">
            <v>544480.29</v>
          </cell>
          <cell r="AE769" t="str">
            <v>N</v>
          </cell>
          <cell r="AI769">
            <v>162426.48320000002</v>
          </cell>
          <cell r="AM769">
            <v>0</v>
          </cell>
        </row>
        <row r="770">
          <cell r="C770" t="str">
            <v>2015-03-31</v>
          </cell>
          <cell r="E770" t="str">
            <v>NLY</v>
          </cell>
          <cell r="G770" t="str">
            <v>MBS / CMO</v>
          </cell>
          <cell r="H770" t="str">
            <v>AG IO FIX</v>
          </cell>
          <cell r="U770">
            <v>7772102.5700000003</v>
          </cell>
          <cell r="W770">
            <v>411921.44</v>
          </cell>
          <cell r="Y770">
            <v>0</v>
          </cell>
          <cell r="AD770">
            <v>739278.03</v>
          </cell>
          <cell r="AE770" t="str">
            <v>N</v>
          </cell>
          <cell r="AI770">
            <v>272023.58994999999</v>
          </cell>
          <cell r="AM770">
            <v>0</v>
          </cell>
        </row>
        <row r="771">
          <cell r="C771" t="str">
            <v>2015-03-31</v>
          </cell>
          <cell r="E771" t="str">
            <v>NLY</v>
          </cell>
          <cell r="G771" t="str">
            <v>MBS / CMO</v>
          </cell>
          <cell r="H771" t="str">
            <v>AG IO INV</v>
          </cell>
          <cell r="U771">
            <v>110236865.69</v>
          </cell>
          <cell r="W771">
            <v>25578403.25</v>
          </cell>
          <cell r="Y771">
            <v>0</v>
          </cell>
          <cell r="AD771">
            <v>23994804.670000002</v>
          </cell>
          <cell r="AE771" t="str">
            <v>Y</v>
          </cell>
          <cell r="AI771">
            <v>6973032.9392209491</v>
          </cell>
          <cell r="AM771">
            <v>0</v>
          </cell>
        </row>
        <row r="772">
          <cell r="C772" t="str">
            <v>2015-03-31</v>
          </cell>
          <cell r="E772" t="str">
            <v>NLY</v>
          </cell>
          <cell r="G772" t="str">
            <v>MBS / CMO</v>
          </cell>
          <cell r="H772" t="str">
            <v>AG IO FIX</v>
          </cell>
          <cell r="U772">
            <v>30195393.030000001</v>
          </cell>
          <cell r="W772">
            <v>3623447.16</v>
          </cell>
          <cell r="Y772">
            <v>0</v>
          </cell>
          <cell r="AD772">
            <v>4071315.68</v>
          </cell>
          <cell r="AE772" t="str">
            <v>N</v>
          </cell>
          <cell r="AI772">
            <v>1056838.75605</v>
          </cell>
          <cell r="AM772">
            <v>0</v>
          </cell>
        </row>
        <row r="773">
          <cell r="C773" t="str">
            <v>2015-03-31</v>
          </cell>
          <cell r="E773" t="str">
            <v>NLY</v>
          </cell>
          <cell r="G773" t="str">
            <v>MBS / CMO</v>
          </cell>
          <cell r="H773" t="str">
            <v>AG IO FIX</v>
          </cell>
          <cell r="U773">
            <v>10999295.35</v>
          </cell>
          <cell r="W773">
            <v>1132584.24</v>
          </cell>
          <cell r="Y773">
            <v>0</v>
          </cell>
          <cell r="AD773">
            <v>1130260.44</v>
          </cell>
          <cell r="AE773" t="str">
            <v>N</v>
          </cell>
          <cell r="AI773">
            <v>329978.86049999995</v>
          </cell>
          <cell r="AM773">
            <v>0</v>
          </cell>
        </row>
        <row r="774">
          <cell r="C774" t="str">
            <v>2015-03-31</v>
          </cell>
          <cell r="E774" t="str">
            <v>NLY</v>
          </cell>
          <cell r="G774" t="str">
            <v>MBS / CMO</v>
          </cell>
          <cell r="H774" t="str">
            <v>AG IO FIX</v>
          </cell>
          <cell r="U774">
            <v>29039543.370000001</v>
          </cell>
          <cell r="W774">
            <v>4355931.51</v>
          </cell>
          <cell r="Y774">
            <v>0</v>
          </cell>
          <cell r="AD774">
            <v>4628602.72</v>
          </cell>
          <cell r="AE774" t="str">
            <v>N</v>
          </cell>
          <cell r="AI774">
            <v>1161581.7348</v>
          </cell>
          <cell r="AM774">
            <v>0</v>
          </cell>
        </row>
        <row r="775">
          <cell r="C775" t="str">
            <v>2015-03-31</v>
          </cell>
          <cell r="E775" t="str">
            <v>NLY</v>
          </cell>
          <cell r="G775" t="str">
            <v>MBS / CMO</v>
          </cell>
          <cell r="H775" t="str">
            <v>AG IO FIX</v>
          </cell>
          <cell r="U775">
            <v>2947127.83</v>
          </cell>
          <cell r="W775">
            <v>503314.32</v>
          </cell>
          <cell r="Y775">
            <v>0</v>
          </cell>
          <cell r="AD775">
            <v>443712.78</v>
          </cell>
          <cell r="AE775" t="str">
            <v>N</v>
          </cell>
          <cell r="AI775">
            <v>147356.3915</v>
          </cell>
          <cell r="AM775">
            <v>0</v>
          </cell>
        </row>
        <row r="776">
          <cell r="C776" t="str">
            <v>2015-03-31</v>
          </cell>
          <cell r="E776" t="str">
            <v>NLY</v>
          </cell>
          <cell r="G776" t="str">
            <v>MBS / CMO</v>
          </cell>
          <cell r="H776" t="str">
            <v>AG IO FIX</v>
          </cell>
          <cell r="U776">
            <v>22104157.199999999</v>
          </cell>
          <cell r="W776">
            <v>3066951.81</v>
          </cell>
          <cell r="Y776">
            <v>0</v>
          </cell>
          <cell r="AD776">
            <v>3854554.88</v>
          </cell>
          <cell r="AE776" t="str">
            <v>N</v>
          </cell>
          <cell r="AI776">
            <v>884166.28799999994</v>
          </cell>
          <cell r="AM776">
            <v>0</v>
          </cell>
        </row>
        <row r="777">
          <cell r="C777" t="str">
            <v>2015-03-31</v>
          </cell>
          <cell r="E777" t="str">
            <v>NLY</v>
          </cell>
          <cell r="G777" t="str">
            <v>MBS / CMO</v>
          </cell>
          <cell r="H777" t="str">
            <v>AG IO FIX</v>
          </cell>
          <cell r="U777">
            <v>22104157.199999999</v>
          </cell>
          <cell r="W777">
            <v>3066951.81</v>
          </cell>
          <cell r="Y777">
            <v>0</v>
          </cell>
          <cell r="AD777">
            <v>3854554.91</v>
          </cell>
          <cell r="AE777" t="str">
            <v>N</v>
          </cell>
          <cell r="AI777">
            <v>884166.28799999994</v>
          </cell>
          <cell r="AM777">
            <v>0</v>
          </cell>
        </row>
        <row r="778">
          <cell r="C778" t="str">
            <v>2015-03-31</v>
          </cell>
          <cell r="E778" t="str">
            <v>NLY</v>
          </cell>
          <cell r="G778" t="str">
            <v>MBS / CMO</v>
          </cell>
          <cell r="H778" t="str">
            <v>AG IO FIX</v>
          </cell>
          <cell r="U778">
            <v>8523320.7100000009</v>
          </cell>
          <cell r="W778">
            <v>787075.82</v>
          </cell>
          <cell r="Y778">
            <v>0</v>
          </cell>
          <cell r="AD778">
            <v>886432.97</v>
          </cell>
          <cell r="AE778" t="str">
            <v>N</v>
          </cell>
          <cell r="AI778">
            <v>255699.62130000003</v>
          </cell>
          <cell r="AM778">
            <v>0</v>
          </cell>
        </row>
        <row r="779">
          <cell r="C779" t="str">
            <v>2015-03-31</v>
          </cell>
          <cell r="E779" t="str">
            <v>NLY</v>
          </cell>
          <cell r="G779" t="str">
            <v>MBS / CMO</v>
          </cell>
          <cell r="H779" t="str">
            <v>AG CMO FIX</v>
          </cell>
          <cell r="U779">
            <v>16172069.6</v>
          </cell>
          <cell r="W779">
            <v>16495510.99</v>
          </cell>
          <cell r="Y779">
            <v>0</v>
          </cell>
          <cell r="AD779">
            <v>16230946.279999999</v>
          </cell>
          <cell r="AE779" t="str">
            <v>N</v>
          </cell>
          <cell r="AI779">
            <v>566022.43599999999</v>
          </cell>
          <cell r="AM779">
            <v>0</v>
          </cell>
        </row>
        <row r="780">
          <cell r="C780" t="str">
            <v>2015-03-31</v>
          </cell>
          <cell r="E780" t="str">
            <v>NLY</v>
          </cell>
          <cell r="G780" t="str">
            <v>MBS / CMO</v>
          </cell>
          <cell r="H780" t="str">
            <v>AG IO FIX</v>
          </cell>
          <cell r="U780">
            <v>28776063.98</v>
          </cell>
          <cell r="W780">
            <v>3178857.26</v>
          </cell>
          <cell r="Y780">
            <v>0</v>
          </cell>
          <cell r="AD780">
            <v>3414373.88</v>
          </cell>
          <cell r="AE780" t="str">
            <v>N</v>
          </cell>
          <cell r="AI780">
            <v>863281.91940000001</v>
          </cell>
          <cell r="AM780">
            <v>0</v>
          </cell>
        </row>
        <row r="781">
          <cell r="C781" t="str">
            <v>2015-03-31</v>
          </cell>
          <cell r="E781" t="str">
            <v>NLY</v>
          </cell>
          <cell r="G781" t="str">
            <v>MBS / CMO</v>
          </cell>
          <cell r="H781" t="str">
            <v>AG IO FIX</v>
          </cell>
          <cell r="U781">
            <v>9358129.2400000002</v>
          </cell>
          <cell r="W781">
            <v>1023545.39</v>
          </cell>
          <cell r="Y781">
            <v>0</v>
          </cell>
          <cell r="AD781">
            <v>766083.99</v>
          </cell>
          <cell r="AE781" t="str">
            <v>N</v>
          </cell>
          <cell r="AI781">
            <v>327534.52340000001</v>
          </cell>
          <cell r="AM781">
            <v>0</v>
          </cell>
        </row>
        <row r="782">
          <cell r="C782" t="str">
            <v>2015-03-31</v>
          </cell>
          <cell r="E782" t="str">
            <v>NLY</v>
          </cell>
          <cell r="G782" t="str">
            <v>MBS / CMO</v>
          </cell>
          <cell r="H782" t="str">
            <v>AG IO FIX</v>
          </cell>
          <cell r="U782">
            <v>6446633.3399999999</v>
          </cell>
          <cell r="W782">
            <v>727260.82</v>
          </cell>
          <cell r="Y782">
            <v>0</v>
          </cell>
          <cell r="AD782">
            <v>711880.25</v>
          </cell>
          <cell r="AE782" t="str">
            <v>N</v>
          </cell>
          <cell r="AI782">
            <v>193399.00020000001</v>
          </cell>
          <cell r="AM782">
            <v>0</v>
          </cell>
        </row>
        <row r="783">
          <cell r="C783" t="str">
            <v>2015-03-31</v>
          </cell>
          <cell r="E783" t="str">
            <v>NLY</v>
          </cell>
          <cell r="G783" t="str">
            <v>MBS / CMO</v>
          </cell>
          <cell r="H783" t="str">
            <v>AG IO FIX</v>
          </cell>
          <cell r="U783">
            <v>16061903.27</v>
          </cell>
          <cell r="W783">
            <v>1741712.64</v>
          </cell>
          <cell r="Y783">
            <v>0</v>
          </cell>
          <cell r="AD783">
            <v>1923627.99</v>
          </cell>
          <cell r="AE783" t="str">
            <v>N</v>
          </cell>
          <cell r="AI783">
            <v>481857.0981</v>
          </cell>
          <cell r="AM783">
            <v>0</v>
          </cell>
        </row>
        <row r="784">
          <cell r="C784" t="str">
            <v>2015-03-31</v>
          </cell>
          <cell r="E784" t="str">
            <v>NLY</v>
          </cell>
          <cell r="G784" t="str">
            <v>MBS / CMO</v>
          </cell>
          <cell r="H784" t="str">
            <v>AG IO FIX</v>
          </cell>
          <cell r="U784">
            <v>22938624.77</v>
          </cell>
          <cell r="W784">
            <v>2741883.64</v>
          </cell>
          <cell r="Y784">
            <v>0</v>
          </cell>
          <cell r="AD784">
            <v>3273977.63</v>
          </cell>
          <cell r="AE784" t="str">
            <v>N</v>
          </cell>
          <cell r="AI784">
            <v>802851.86694999994</v>
          </cell>
          <cell r="AM784">
            <v>0</v>
          </cell>
        </row>
        <row r="785">
          <cell r="C785" t="str">
            <v>2015-03-31</v>
          </cell>
          <cell r="E785" t="str">
            <v>NLY</v>
          </cell>
          <cell r="G785" t="str">
            <v>MBS / CMO</v>
          </cell>
          <cell r="H785" t="str">
            <v>AG IO FIX</v>
          </cell>
          <cell r="U785">
            <v>39333772.5</v>
          </cell>
          <cell r="W785">
            <v>3878066.1</v>
          </cell>
          <cell r="Y785">
            <v>0</v>
          </cell>
          <cell r="AD785">
            <v>3912953.4</v>
          </cell>
          <cell r="AE785" t="str">
            <v>N</v>
          </cell>
          <cell r="AI785">
            <v>1180013.175</v>
          </cell>
          <cell r="AM785">
            <v>0</v>
          </cell>
        </row>
        <row r="786">
          <cell r="C786" t="str">
            <v>2015-03-31</v>
          </cell>
          <cell r="E786" t="str">
            <v>NLY</v>
          </cell>
          <cell r="G786" t="str">
            <v>MBS / CMO</v>
          </cell>
          <cell r="H786" t="str">
            <v>AG IO FIX</v>
          </cell>
          <cell r="U786">
            <v>30588372.870000001</v>
          </cell>
          <cell r="W786">
            <v>3073177.12</v>
          </cell>
          <cell r="Y786">
            <v>0</v>
          </cell>
          <cell r="AD786">
            <v>3107176.43</v>
          </cell>
          <cell r="AE786" t="str">
            <v>N</v>
          </cell>
          <cell r="AI786">
            <v>917651.18610000005</v>
          </cell>
          <cell r="AM786">
            <v>0</v>
          </cell>
        </row>
        <row r="787">
          <cell r="C787" t="str">
            <v>2015-03-31</v>
          </cell>
          <cell r="E787" t="str">
            <v>NLY</v>
          </cell>
          <cell r="G787" t="str">
            <v>MBS / CMO</v>
          </cell>
          <cell r="H787" t="str">
            <v>AG IO FIX</v>
          </cell>
          <cell r="U787">
            <v>64954409.759999998</v>
          </cell>
          <cell r="W787">
            <v>6942002.54</v>
          </cell>
          <cell r="Y787">
            <v>0</v>
          </cell>
          <cell r="AD787">
            <v>7979750.0700000003</v>
          </cell>
          <cell r="AE787" t="str">
            <v>N</v>
          </cell>
          <cell r="AI787">
            <v>1948632.2927999999</v>
          </cell>
          <cell r="AM787">
            <v>0</v>
          </cell>
        </row>
        <row r="788">
          <cell r="C788" t="str">
            <v>2015-03-31</v>
          </cell>
          <cell r="E788" t="str">
            <v>NLY</v>
          </cell>
          <cell r="G788" t="str">
            <v>MBS / CMO</v>
          </cell>
          <cell r="H788" t="str">
            <v>AG CMO FIX</v>
          </cell>
          <cell r="U788">
            <v>28135305.52</v>
          </cell>
          <cell r="W788">
            <v>28044735.719999999</v>
          </cell>
          <cell r="Y788">
            <v>0</v>
          </cell>
          <cell r="AD788">
            <v>28158158.420000002</v>
          </cell>
          <cell r="AE788" t="str">
            <v>N</v>
          </cell>
          <cell r="AI788">
            <v>562706.11040000001</v>
          </cell>
          <cell r="AM788">
            <v>0</v>
          </cell>
        </row>
        <row r="789">
          <cell r="C789" t="str">
            <v>2015-03-31</v>
          </cell>
          <cell r="E789" t="str">
            <v>NLY</v>
          </cell>
          <cell r="G789" t="str">
            <v>MBS / CMO</v>
          </cell>
          <cell r="H789" t="str">
            <v>AG IO FIX</v>
          </cell>
          <cell r="U789">
            <v>17538765.91</v>
          </cell>
          <cell r="W789">
            <v>1992295.07</v>
          </cell>
          <cell r="Y789">
            <v>0</v>
          </cell>
          <cell r="AD789">
            <v>1941456.36</v>
          </cell>
          <cell r="AE789" t="str">
            <v>N</v>
          </cell>
          <cell r="AI789">
            <v>526162.97730000003</v>
          </cell>
          <cell r="AM789">
            <v>0</v>
          </cell>
        </row>
        <row r="790">
          <cell r="C790" t="str">
            <v>2015-03-31</v>
          </cell>
          <cell r="E790" t="str">
            <v>NLY</v>
          </cell>
          <cell r="G790" t="str">
            <v>MBS / CMO</v>
          </cell>
          <cell r="H790" t="str">
            <v>AG IO FIX</v>
          </cell>
          <cell r="U790">
            <v>14434426.640000001</v>
          </cell>
          <cell r="W790">
            <v>1646426.79</v>
          </cell>
          <cell r="Y790">
            <v>0</v>
          </cell>
          <cell r="AD790">
            <v>1626098.1</v>
          </cell>
          <cell r="AE790" t="str">
            <v>N</v>
          </cell>
          <cell r="AI790">
            <v>433032.79920000001</v>
          </cell>
          <cell r="AM790">
            <v>0</v>
          </cell>
        </row>
        <row r="791">
          <cell r="C791" t="str">
            <v>2015-03-31</v>
          </cell>
          <cell r="E791" t="str">
            <v>NLY</v>
          </cell>
          <cell r="G791" t="str">
            <v>MBS / CMO</v>
          </cell>
          <cell r="H791" t="str">
            <v>AG IO FIX</v>
          </cell>
          <cell r="U791">
            <v>34502450</v>
          </cell>
          <cell r="W791">
            <v>3541893.86</v>
          </cell>
          <cell r="Y791">
            <v>0</v>
          </cell>
          <cell r="AD791">
            <v>4113263.65</v>
          </cell>
          <cell r="AE791" t="str">
            <v>N</v>
          </cell>
          <cell r="AI791">
            <v>1035073.5</v>
          </cell>
          <cell r="AM791">
            <v>0</v>
          </cell>
        </row>
        <row r="792">
          <cell r="C792" t="str">
            <v>2015-03-31</v>
          </cell>
          <cell r="E792" t="str">
            <v>NLY</v>
          </cell>
          <cell r="G792" t="str">
            <v>MBS / CMO</v>
          </cell>
          <cell r="H792" t="str">
            <v>AG IO INV</v>
          </cell>
          <cell r="U792">
            <v>30029002.140000001</v>
          </cell>
          <cell r="W792">
            <v>6353010.7699999996</v>
          </cell>
          <cell r="Y792">
            <v>0</v>
          </cell>
          <cell r="AD792">
            <v>7465117.6399999997</v>
          </cell>
          <cell r="AE792" t="str">
            <v>Y</v>
          </cell>
          <cell r="AI792">
            <v>1959542.5346457001</v>
          </cell>
          <cell r="AM792">
            <v>0</v>
          </cell>
        </row>
        <row r="793">
          <cell r="C793" t="str">
            <v>2015-03-31</v>
          </cell>
          <cell r="E793" t="str">
            <v>NLY</v>
          </cell>
          <cell r="G793" t="str">
            <v>MBS / CMO</v>
          </cell>
          <cell r="H793" t="str">
            <v>AG IO FIX</v>
          </cell>
          <cell r="U793">
            <v>20244126.59</v>
          </cell>
          <cell r="W793">
            <v>2318586.14</v>
          </cell>
          <cell r="Y793">
            <v>0</v>
          </cell>
          <cell r="AD793">
            <v>2543381.91</v>
          </cell>
          <cell r="AE793" t="str">
            <v>N</v>
          </cell>
          <cell r="AI793">
            <v>607323.7977</v>
          </cell>
          <cell r="AM793">
            <v>0</v>
          </cell>
        </row>
        <row r="794">
          <cell r="C794" t="str">
            <v>2015-03-31</v>
          </cell>
          <cell r="E794" t="str">
            <v>NLY</v>
          </cell>
          <cell r="G794" t="str">
            <v>MBS / CMO</v>
          </cell>
          <cell r="H794" t="str">
            <v>AG IO INV</v>
          </cell>
          <cell r="U794">
            <v>51636021.310000002</v>
          </cell>
          <cell r="W794">
            <v>11561630.48</v>
          </cell>
          <cell r="Y794">
            <v>0</v>
          </cell>
          <cell r="AD794">
            <v>13804424.42</v>
          </cell>
          <cell r="AE794" t="str">
            <v>Y</v>
          </cell>
          <cell r="AI794">
            <v>3328199.7535360502</v>
          </cell>
          <cell r="AM794">
            <v>0</v>
          </cell>
        </row>
        <row r="795">
          <cell r="C795" t="str">
            <v>2015-03-31</v>
          </cell>
          <cell r="E795" t="str">
            <v>NLY</v>
          </cell>
          <cell r="G795" t="str">
            <v>MBS / CMO</v>
          </cell>
          <cell r="H795" t="str">
            <v>AG IO INV</v>
          </cell>
          <cell r="U795">
            <v>43036994.049999997</v>
          </cell>
          <cell r="W795">
            <v>8661195.0500000007</v>
          </cell>
          <cell r="Y795">
            <v>0</v>
          </cell>
          <cell r="AD795">
            <v>10270811.380000001</v>
          </cell>
          <cell r="AE795" t="str">
            <v>Y</v>
          </cell>
          <cell r="AI795">
            <v>2528638.5854077497</v>
          </cell>
          <cell r="AM795">
            <v>0</v>
          </cell>
        </row>
        <row r="796">
          <cell r="C796" t="str">
            <v>2015-03-31</v>
          </cell>
          <cell r="E796" t="str">
            <v>NLY</v>
          </cell>
          <cell r="G796" t="str">
            <v>MBS / CMO</v>
          </cell>
          <cell r="H796" t="str">
            <v>AG IO FIX</v>
          </cell>
          <cell r="U796">
            <v>47382847.579999998</v>
          </cell>
          <cell r="W796">
            <v>5027026.3499999996</v>
          </cell>
          <cell r="Y796">
            <v>0</v>
          </cell>
          <cell r="AD796">
            <v>4842533.53</v>
          </cell>
          <cell r="AE796" t="str">
            <v>N</v>
          </cell>
          <cell r="AI796">
            <v>1421485.4274000002</v>
          </cell>
          <cell r="AM796">
            <v>0</v>
          </cell>
        </row>
        <row r="797">
          <cell r="C797" t="str">
            <v>2015-03-31</v>
          </cell>
          <cell r="E797" t="str">
            <v>NLY</v>
          </cell>
          <cell r="G797" t="str">
            <v>MBS / CMO</v>
          </cell>
          <cell r="H797" t="str">
            <v>AG IO FIX</v>
          </cell>
          <cell r="U797">
            <v>28287362.539999999</v>
          </cell>
          <cell r="W797">
            <v>3257468.01</v>
          </cell>
          <cell r="Y797">
            <v>0</v>
          </cell>
          <cell r="AD797">
            <v>3636516.57</v>
          </cell>
          <cell r="AE797" t="str">
            <v>N</v>
          </cell>
          <cell r="AI797">
            <v>990057.68889999995</v>
          </cell>
          <cell r="AM797">
            <v>0</v>
          </cell>
        </row>
        <row r="798">
          <cell r="C798" t="str">
            <v>2015-03-31</v>
          </cell>
          <cell r="E798" t="str">
            <v>NLY</v>
          </cell>
          <cell r="G798" t="str">
            <v>MBS / CMO</v>
          </cell>
          <cell r="H798" t="str">
            <v>AG IO FIX</v>
          </cell>
          <cell r="U798">
            <v>7984636.0599999996</v>
          </cell>
          <cell r="W798">
            <v>878309.97</v>
          </cell>
          <cell r="Y798">
            <v>0</v>
          </cell>
          <cell r="AD798">
            <v>878014.58</v>
          </cell>
          <cell r="AE798" t="str">
            <v>N</v>
          </cell>
          <cell r="AI798">
            <v>239539.08179999999</v>
          </cell>
          <cell r="AM798">
            <v>0</v>
          </cell>
        </row>
        <row r="799">
          <cell r="C799" t="str">
            <v>2015-03-31</v>
          </cell>
          <cell r="E799" t="str">
            <v>NLY</v>
          </cell>
          <cell r="G799" t="str">
            <v>MBS / CMO</v>
          </cell>
          <cell r="H799" t="str">
            <v>AG IO INV</v>
          </cell>
          <cell r="U799">
            <v>8763142.1999999993</v>
          </cell>
          <cell r="W799">
            <v>2048384.49</v>
          </cell>
          <cell r="Y799">
            <v>0</v>
          </cell>
          <cell r="AD799">
            <v>1984944.53</v>
          </cell>
          <cell r="AE799" t="str">
            <v>Y</v>
          </cell>
          <cell r="AI799">
            <v>514878.41996099992</v>
          </cell>
          <cell r="AM799">
            <v>0</v>
          </cell>
        </row>
        <row r="800">
          <cell r="C800" t="str">
            <v>2015-03-31</v>
          </cell>
          <cell r="E800" t="str">
            <v>NLY</v>
          </cell>
          <cell r="G800" t="str">
            <v>MBS / CMO</v>
          </cell>
          <cell r="H800" t="str">
            <v>AG IO INV</v>
          </cell>
          <cell r="U800">
            <v>33834100.479999997</v>
          </cell>
          <cell r="W800">
            <v>7660253.5</v>
          </cell>
          <cell r="Y800">
            <v>0</v>
          </cell>
          <cell r="AD800">
            <v>7660184.0300000003</v>
          </cell>
          <cell r="AE800" t="str">
            <v>Y</v>
          </cell>
          <cell r="AI800">
            <v>1971005.5234623998</v>
          </cell>
          <cell r="AM800">
            <v>0</v>
          </cell>
        </row>
        <row r="801">
          <cell r="C801" t="str">
            <v>2015-03-31</v>
          </cell>
          <cell r="E801" t="str">
            <v>NLY</v>
          </cell>
          <cell r="G801" t="str">
            <v>MBS / CMO</v>
          </cell>
          <cell r="H801" t="str">
            <v>AG IO FIX</v>
          </cell>
          <cell r="U801">
            <v>10861429.41</v>
          </cell>
          <cell r="W801">
            <v>1578301.46</v>
          </cell>
          <cell r="Y801">
            <v>0</v>
          </cell>
          <cell r="AD801">
            <v>1589274.86</v>
          </cell>
          <cell r="AE801" t="str">
            <v>N</v>
          </cell>
          <cell r="AI801">
            <v>434457.1764</v>
          </cell>
          <cell r="AM801">
            <v>0</v>
          </cell>
        </row>
        <row r="802">
          <cell r="C802" t="str">
            <v>2015-03-31</v>
          </cell>
          <cell r="E802" t="str">
            <v>NLY</v>
          </cell>
          <cell r="G802" t="str">
            <v>MBS / CMO</v>
          </cell>
          <cell r="H802" t="str">
            <v>AG IO FIX</v>
          </cell>
          <cell r="U802">
            <v>9940998.7599999998</v>
          </cell>
          <cell r="W802">
            <v>1453871.07</v>
          </cell>
          <cell r="Y802">
            <v>0</v>
          </cell>
          <cell r="AD802">
            <v>1436057.99</v>
          </cell>
          <cell r="AE802" t="str">
            <v>N</v>
          </cell>
          <cell r="AI802">
            <v>447344.94420000003</v>
          </cell>
          <cell r="AM802">
            <v>0</v>
          </cell>
        </row>
        <row r="803">
          <cell r="C803" t="str">
            <v>2015-03-31</v>
          </cell>
          <cell r="E803" t="str">
            <v>NLY</v>
          </cell>
          <cell r="G803" t="str">
            <v>MBS / CMO</v>
          </cell>
          <cell r="H803" t="str">
            <v>AG IO INV</v>
          </cell>
          <cell r="U803">
            <v>66489536.950000003</v>
          </cell>
          <cell r="W803">
            <v>15708153.1</v>
          </cell>
          <cell r="Y803">
            <v>0</v>
          </cell>
          <cell r="AD803">
            <v>15998588.17</v>
          </cell>
          <cell r="AE803" t="str">
            <v>Y</v>
          </cell>
          <cell r="AI803">
            <v>3939837.5119722504</v>
          </cell>
          <cell r="AM803">
            <v>0</v>
          </cell>
        </row>
        <row r="804">
          <cell r="C804" t="str">
            <v>2015-03-31</v>
          </cell>
          <cell r="E804" t="str">
            <v>NLY</v>
          </cell>
          <cell r="G804" t="str">
            <v>MBS / CMO</v>
          </cell>
          <cell r="H804" t="str">
            <v>AG IO FIX</v>
          </cell>
          <cell r="U804">
            <v>13760326.75</v>
          </cell>
          <cell r="W804">
            <v>1556636.96</v>
          </cell>
          <cell r="Y804">
            <v>0</v>
          </cell>
          <cell r="AD804">
            <v>1608130.19</v>
          </cell>
          <cell r="AE804" t="str">
            <v>N</v>
          </cell>
          <cell r="AI804">
            <v>412809.80249999999</v>
          </cell>
          <cell r="AM804">
            <v>0</v>
          </cell>
        </row>
        <row r="805">
          <cell r="C805" t="str">
            <v>2015-03-31</v>
          </cell>
          <cell r="E805" t="str">
            <v>NLY</v>
          </cell>
          <cell r="G805" t="str">
            <v>MBS / CMO</v>
          </cell>
          <cell r="H805" t="str">
            <v>AG IO INV</v>
          </cell>
          <cell r="U805">
            <v>88934192.799999997</v>
          </cell>
          <cell r="W805">
            <v>19037475.649999999</v>
          </cell>
          <cell r="Y805">
            <v>0</v>
          </cell>
          <cell r="AD805">
            <v>17652392.309999999</v>
          </cell>
          <cell r="AE805" t="str">
            <v>Y</v>
          </cell>
          <cell r="AI805">
            <v>5358729.7871639999</v>
          </cell>
          <cell r="AM805">
            <v>0</v>
          </cell>
        </row>
        <row r="806">
          <cell r="C806" t="str">
            <v>2015-03-31</v>
          </cell>
          <cell r="E806" t="str">
            <v>NLY</v>
          </cell>
          <cell r="G806" t="str">
            <v>MBS / CMO</v>
          </cell>
          <cell r="H806" t="str">
            <v>AG IO FIX</v>
          </cell>
          <cell r="U806">
            <v>48618659.700000003</v>
          </cell>
          <cell r="W806">
            <v>6996531.4299999997</v>
          </cell>
          <cell r="Y806">
            <v>0</v>
          </cell>
          <cell r="AD806">
            <v>5858412.5499999998</v>
          </cell>
          <cell r="AE806" t="str">
            <v>N</v>
          </cell>
          <cell r="AI806">
            <v>1458559.7910000002</v>
          </cell>
          <cell r="AM806">
            <v>0</v>
          </cell>
        </row>
        <row r="807">
          <cell r="C807" t="str">
            <v>2015-03-31</v>
          </cell>
          <cell r="E807" t="str">
            <v>NLY</v>
          </cell>
          <cell r="G807" t="str">
            <v>MBS / CMO</v>
          </cell>
          <cell r="H807" t="str">
            <v>AG IO FIX</v>
          </cell>
          <cell r="U807">
            <v>14517826.470000001</v>
          </cell>
          <cell r="W807">
            <v>1717187.39</v>
          </cell>
          <cell r="Y807">
            <v>0</v>
          </cell>
          <cell r="AD807">
            <v>1975539.65</v>
          </cell>
          <cell r="AE807" t="str">
            <v>N</v>
          </cell>
          <cell r="AI807">
            <v>508123.92645000003</v>
          </cell>
          <cell r="AM807">
            <v>0</v>
          </cell>
        </row>
        <row r="808">
          <cell r="C808" t="str">
            <v>2015-03-31</v>
          </cell>
          <cell r="E808" t="str">
            <v>NLY</v>
          </cell>
          <cell r="G808" t="str">
            <v>MBS / CMO</v>
          </cell>
          <cell r="H808" t="str">
            <v>AG IO INV</v>
          </cell>
          <cell r="U808">
            <v>16874860.82</v>
          </cell>
          <cell r="W808">
            <v>3509444.55</v>
          </cell>
          <cell r="Y808">
            <v>0</v>
          </cell>
          <cell r="AD808">
            <v>4275894</v>
          </cell>
          <cell r="AE808" t="str">
            <v>Y</v>
          </cell>
          <cell r="AI808">
            <v>1008357.3082991001</v>
          </cell>
          <cell r="AM808">
            <v>0</v>
          </cell>
        </row>
        <row r="809">
          <cell r="C809" t="str">
            <v>2015-03-31</v>
          </cell>
          <cell r="E809" t="str">
            <v>NLY</v>
          </cell>
          <cell r="G809" t="str">
            <v>MBS / CMO</v>
          </cell>
          <cell r="H809" t="str">
            <v>AG IO FIX</v>
          </cell>
          <cell r="U809">
            <v>32834675.789999999</v>
          </cell>
          <cell r="W809">
            <v>3365554.27</v>
          </cell>
          <cell r="Y809">
            <v>0</v>
          </cell>
          <cell r="AD809">
            <v>3332578.11</v>
          </cell>
          <cell r="AE809" t="str">
            <v>N</v>
          </cell>
          <cell r="AI809">
            <v>820866.89474999998</v>
          </cell>
          <cell r="AM809">
            <v>0</v>
          </cell>
        </row>
        <row r="810">
          <cell r="C810" t="str">
            <v>2015-03-31</v>
          </cell>
          <cell r="E810" t="str">
            <v>NLY</v>
          </cell>
          <cell r="G810" t="str">
            <v>MBS / CMO</v>
          </cell>
          <cell r="H810" t="str">
            <v>AG IO FIX</v>
          </cell>
          <cell r="U810">
            <v>18395936.809999999</v>
          </cell>
          <cell r="W810">
            <v>2029301.78</v>
          </cell>
          <cell r="Y810">
            <v>0</v>
          </cell>
          <cell r="AD810">
            <v>2100087.9300000002</v>
          </cell>
          <cell r="AE810" t="str">
            <v>N</v>
          </cell>
          <cell r="AI810">
            <v>551878.10429999989</v>
          </cell>
          <cell r="AM810">
            <v>0</v>
          </cell>
        </row>
        <row r="811">
          <cell r="C811" t="str">
            <v>2015-03-31</v>
          </cell>
          <cell r="E811" t="str">
            <v>NLY</v>
          </cell>
          <cell r="G811" t="str">
            <v>MBS / CMO</v>
          </cell>
          <cell r="H811" t="str">
            <v>AG IO FIX</v>
          </cell>
          <cell r="U811">
            <v>21210752.120000001</v>
          </cell>
          <cell r="W811">
            <v>2376268.13</v>
          </cell>
          <cell r="Y811">
            <v>0</v>
          </cell>
          <cell r="AD811">
            <v>2634868.61</v>
          </cell>
          <cell r="AE811" t="str">
            <v>N</v>
          </cell>
          <cell r="AI811">
            <v>636322.56359999999</v>
          </cell>
          <cell r="AM811">
            <v>0</v>
          </cell>
        </row>
        <row r="812">
          <cell r="C812" t="str">
            <v>2015-03-31</v>
          </cell>
          <cell r="E812" t="str">
            <v>NLY</v>
          </cell>
          <cell r="G812" t="str">
            <v>MBS / CMO</v>
          </cell>
          <cell r="H812" t="str">
            <v>AG IO FIX</v>
          </cell>
          <cell r="U812">
            <v>44639765.140000001</v>
          </cell>
          <cell r="W812">
            <v>4910374.17</v>
          </cell>
          <cell r="Y812">
            <v>0</v>
          </cell>
          <cell r="AD812">
            <v>5800178.3200000003</v>
          </cell>
          <cell r="AE812" t="str">
            <v>N</v>
          </cell>
          <cell r="AI812">
            <v>1339192.9542</v>
          </cell>
          <cell r="AM812">
            <v>0</v>
          </cell>
        </row>
        <row r="813">
          <cell r="C813" t="str">
            <v>2015-03-31</v>
          </cell>
          <cell r="E813" t="str">
            <v>NLY</v>
          </cell>
          <cell r="G813" t="str">
            <v>MBS / CMO</v>
          </cell>
          <cell r="H813" t="str">
            <v>AG IO FIX</v>
          </cell>
          <cell r="U813">
            <v>6964315.1699999999</v>
          </cell>
          <cell r="W813">
            <v>817219.21</v>
          </cell>
          <cell r="Y813">
            <v>0</v>
          </cell>
          <cell r="AD813">
            <v>892625.22</v>
          </cell>
          <cell r="AE813" t="str">
            <v>N</v>
          </cell>
          <cell r="AI813">
            <v>208929.45509999999</v>
          </cell>
          <cell r="AM813">
            <v>0</v>
          </cell>
        </row>
        <row r="814">
          <cell r="C814" t="str">
            <v>2015-03-31</v>
          </cell>
          <cell r="E814" t="str">
            <v>NLY</v>
          </cell>
          <cell r="G814" t="str">
            <v>MBS / CMO</v>
          </cell>
          <cell r="H814" t="str">
            <v>AG IO FIX</v>
          </cell>
          <cell r="U814">
            <v>39813510</v>
          </cell>
          <cell r="W814">
            <v>4597218.22</v>
          </cell>
          <cell r="Y814">
            <v>0</v>
          </cell>
          <cell r="AD814">
            <v>5079605.59</v>
          </cell>
          <cell r="AE814" t="str">
            <v>N</v>
          </cell>
          <cell r="AI814">
            <v>1194405.3</v>
          </cell>
          <cell r="AM814">
            <v>0</v>
          </cell>
        </row>
        <row r="815">
          <cell r="C815" t="str">
            <v>2015-03-31</v>
          </cell>
          <cell r="E815" t="str">
            <v>NLY</v>
          </cell>
          <cell r="G815" t="str">
            <v>MBS / CMO</v>
          </cell>
          <cell r="H815" t="str">
            <v>AG IO FIX</v>
          </cell>
          <cell r="U815">
            <v>21911190.829999998</v>
          </cell>
          <cell r="W815">
            <v>2430772.73</v>
          </cell>
          <cell r="Y815">
            <v>0</v>
          </cell>
          <cell r="AD815">
            <v>2698253.65</v>
          </cell>
          <cell r="AE815" t="str">
            <v>N</v>
          </cell>
          <cell r="AI815">
            <v>657335.72489999991</v>
          </cell>
          <cell r="AM815">
            <v>0</v>
          </cell>
        </row>
        <row r="816">
          <cell r="C816" t="str">
            <v>2015-03-31</v>
          </cell>
          <cell r="E816" t="str">
            <v>NLY</v>
          </cell>
          <cell r="G816" t="str">
            <v>MBS / CMO</v>
          </cell>
          <cell r="H816" t="str">
            <v>AG IO FIX</v>
          </cell>
          <cell r="U816">
            <v>58929494.229999997</v>
          </cell>
          <cell r="W816">
            <v>7191242.79</v>
          </cell>
          <cell r="Y816">
            <v>0</v>
          </cell>
          <cell r="AD816">
            <v>7477405.5099999998</v>
          </cell>
          <cell r="AE816" t="str">
            <v>N</v>
          </cell>
          <cell r="AI816">
            <v>2062532.2980499999</v>
          </cell>
          <cell r="AM816">
            <v>0</v>
          </cell>
        </row>
        <row r="817">
          <cell r="C817" t="str">
            <v>2015-03-31</v>
          </cell>
          <cell r="E817" t="str">
            <v>NLY</v>
          </cell>
          <cell r="G817" t="str">
            <v>MBS / CMO</v>
          </cell>
          <cell r="H817" t="str">
            <v>AG IO FIX</v>
          </cell>
          <cell r="U817">
            <v>19591231.559999999</v>
          </cell>
          <cell r="W817">
            <v>2213197.92</v>
          </cell>
          <cell r="Y817">
            <v>0</v>
          </cell>
          <cell r="AD817">
            <v>2313595.23</v>
          </cell>
          <cell r="AE817" t="str">
            <v>N</v>
          </cell>
          <cell r="AI817">
            <v>587736.94679999992</v>
          </cell>
          <cell r="AM817">
            <v>0</v>
          </cell>
        </row>
        <row r="818">
          <cell r="C818" t="str">
            <v>2015-03-31</v>
          </cell>
          <cell r="E818" t="str">
            <v>NLY</v>
          </cell>
          <cell r="G818" t="str">
            <v>MBS / CMO</v>
          </cell>
          <cell r="H818" t="str">
            <v>AG IO FIX</v>
          </cell>
          <cell r="U818">
            <v>13154219.51</v>
          </cell>
          <cell r="W818">
            <v>1393525.13</v>
          </cell>
          <cell r="Y818">
            <v>0</v>
          </cell>
          <cell r="AD818">
            <v>1538740.14</v>
          </cell>
          <cell r="AE818" t="str">
            <v>N</v>
          </cell>
          <cell r="AI818">
            <v>394626.58530000004</v>
          </cell>
          <cell r="AM818">
            <v>0</v>
          </cell>
        </row>
        <row r="819">
          <cell r="C819" t="str">
            <v>2015-03-31</v>
          </cell>
          <cell r="E819" t="str">
            <v>NLY</v>
          </cell>
          <cell r="G819" t="str">
            <v>MBS / CMO</v>
          </cell>
          <cell r="H819" t="str">
            <v>AG IO FIX</v>
          </cell>
          <cell r="U819">
            <v>17646436.559999999</v>
          </cell>
          <cell r="W819">
            <v>1916293.6</v>
          </cell>
          <cell r="Y819">
            <v>0</v>
          </cell>
          <cell r="AD819">
            <v>2092429.86</v>
          </cell>
          <cell r="AE819" t="str">
            <v>N</v>
          </cell>
          <cell r="AI819">
            <v>529393.09679999994</v>
          </cell>
          <cell r="AM819">
            <v>0</v>
          </cell>
        </row>
        <row r="820">
          <cell r="C820" t="str">
            <v>2015-03-31</v>
          </cell>
          <cell r="E820" t="str">
            <v>NLY</v>
          </cell>
          <cell r="G820" t="str">
            <v>MBS / CMO</v>
          </cell>
          <cell r="H820" t="str">
            <v>AG IO FIX</v>
          </cell>
          <cell r="U820">
            <v>29119045.370000001</v>
          </cell>
          <cell r="W820">
            <v>3571634.36</v>
          </cell>
          <cell r="Y820">
            <v>0</v>
          </cell>
          <cell r="AD820">
            <v>3742634.45</v>
          </cell>
          <cell r="AE820" t="str">
            <v>N</v>
          </cell>
          <cell r="AI820">
            <v>873571.36109999998</v>
          </cell>
          <cell r="AM820">
            <v>0</v>
          </cell>
        </row>
        <row r="821">
          <cell r="C821" t="str">
            <v>2015-03-31</v>
          </cell>
          <cell r="E821" t="str">
            <v>NLY</v>
          </cell>
          <cell r="G821" t="str">
            <v>MBS / CMO</v>
          </cell>
          <cell r="H821" t="str">
            <v>AG IO FIX</v>
          </cell>
          <cell r="U821">
            <v>19323071.66</v>
          </cell>
          <cell r="W821">
            <v>2194981.14</v>
          </cell>
          <cell r="Y821">
            <v>0</v>
          </cell>
          <cell r="AD821">
            <v>2408667.44</v>
          </cell>
          <cell r="AE821" t="str">
            <v>N</v>
          </cell>
          <cell r="AI821">
            <v>579692.14980000001</v>
          </cell>
          <cell r="AM821">
            <v>0</v>
          </cell>
        </row>
        <row r="822">
          <cell r="C822" t="str">
            <v>2015-03-31</v>
          </cell>
          <cell r="E822" t="str">
            <v>NLY</v>
          </cell>
          <cell r="G822" t="str">
            <v>MBS / CMO</v>
          </cell>
          <cell r="H822" t="str">
            <v>AG IO INV</v>
          </cell>
          <cell r="U822">
            <v>84109204.120000005</v>
          </cell>
          <cell r="W822">
            <v>20659323.260000002</v>
          </cell>
          <cell r="Y822">
            <v>0</v>
          </cell>
          <cell r="AD822">
            <v>19585423.309999999</v>
          </cell>
          <cell r="AE822" t="str">
            <v>Y</v>
          </cell>
          <cell r="AI822">
            <v>5000712.7309546005</v>
          </cell>
          <cell r="AM822">
            <v>0</v>
          </cell>
        </row>
        <row r="823">
          <cell r="C823" t="str">
            <v>2015-03-31</v>
          </cell>
          <cell r="E823" t="str">
            <v>NLY</v>
          </cell>
          <cell r="G823" t="str">
            <v>MBS / CMO</v>
          </cell>
          <cell r="H823" t="str">
            <v>AG IO FIX</v>
          </cell>
          <cell r="U823">
            <v>21318591.100000001</v>
          </cell>
          <cell r="W823">
            <v>2748100.7</v>
          </cell>
          <cell r="Y823">
            <v>0</v>
          </cell>
          <cell r="AD823">
            <v>2865164.31</v>
          </cell>
          <cell r="AE823" t="str">
            <v>N</v>
          </cell>
          <cell r="AI823">
            <v>639557.73300000001</v>
          </cell>
          <cell r="AM823">
            <v>0</v>
          </cell>
        </row>
        <row r="824">
          <cell r="C824" t="str">
            <v>2015-03-31</v>
          </cell>
          <cell r="E824" t="str">
            <v>NLY</v>
          </cell>
          <cell r="G824" t="str">
            <v>MBS / CMO</v>
          </cell>
          <cell r="H824" t="str">
            <v>AG IO FIX</v>
          </cell>
          <cell r="U824">
            <v>18521753.09</v>
          </cell>
          <cell r="W824">
            <v>2367311.5699999998</v>
          </cell>
          <cell r="Y824">
            <v>0</v>
          </cell>
          <cell r="AD824">
            <v>2523406.9700000002</v>
          </cell>
          <cell r="AE824" t="str">
            <v>N</v>
          </cell>
          <cell r="AI824">
            <v>555652.59269999992</v>
          </cell>
          <cell r="AM824">
            <v>0</v>
          </cell>
        </row>
        <row r="825">
          <cell r="C825" t="str">
            <v>2015-03-31</v>
          </cell>
          <cell r="E825" t="str">
            <v>NLY</v>
          </cell>
          <cell r="G825" t="str">
            <v>MBS / CMO</v>
          </cell>
          <cell r="H825" t="str">
            <v>AG IO FIX</v>
          </cell>
          <cell r="U825">
            <v>29740160.25</v>
          </cell>
          <cell r="W825">
            <v>3350416.42</v>
          </cell>
          <cell r="Y825">
            <v>0</v>
          </cell>
          <cell r="AD825">
            <v>3737348.69</v>
          </cell>
          <cell r="AE825" t="str">
            <v>N</v>
          </cell>
          <cell r="AI825">
            <v>892204.8075</v>
          </cell>
          <cell r="AM825">
            <v>0</v>
          </cell>
        </row>
        <row r="826">
          <cell r="C826" t="str">
            <v>2015-03-31</v>
          </cell>
          <cell r="E826" t="str">
            <v>NLY</v>
          </cell>
          <cell r="G826" t="str">
            <v>MBS / CMO</v>
          </cell>
          <cell r="H826" t="str">
            <v>Z TRANCHE</v>
          </cell>
          <cell r="U826">
            <v>1029087.85</v>
          </cell>
          <cell r="W826">
            <v>1021551.97</v>
          </cell>
          <cell r="Y826">
            <v>0</v>
          </cell>
          <cell r="AD826">
            <v>1029087.85</v>
          </cell>
          <cell r="AE826" t="str">
            <v>N</v>
          </cell>
          <cell r="AI826">
            <v>41163.513999999996</v>
          </cell>
          <cell r="AM826">
            <v>0</v>
          </cell>
        </row>
        <row r="827">
          <cell r="C827" t="str">
            <v>2015-03-31</v>
          </cell>
          <cell r="E827" t="str">
            <v>NLY</v>
          </cell>
          <cell r="G827" t="str">
            <v>MBS / CMO</v>
          </cell>
          <cell r="H827" t="str">
            <v>AG IO FIX</v>
          </cell>
          <cell r="U827">
            <v>34114845.409999996</v>
          </cell>
          <cell r="W827">
            <v>4402947.24</v>
          </cell>
          <cell r="Y827">
            <v>0</v>
          </cell>
          <cell r="AD827">
            <v>4339247.66</v>
          </cell>
          <cell r="AE827" t="str">
            <v>N</v>
          </cell>
          <cell r="AI827">
            <v>1023445.3622999999</v>
          </cell>
          <cell r="AM827">
            <v>0</v>
          </cell>
        </row>
        <row r="828">
          <cell r="C828" t="str">
            <v>2015-03-31</v>
          </cell>
          <cell r="E828" t="str">
            <v>NLY</v>
          </cell>
          <cell r="G828" t="str">
            <v>MBS / CMO</v>
          </cell>
          <cell r="H828" t="str">
            <v>AG IO FIX</v>
          </cell>
          <cell r="U828">
            <v>43380953.159999996</v>
          </cell>
          <cell r="W828">
            <v>6256349.0099999998</v>
          </cell>
          <cell r="Y828">
            <v>0</v>
          </cell>
          <cell r="AD828">
            <v>6319383.0899999999</v>
          </cell>
          <cell r="AE828" t="str">
            <v>N</v>
          </cell>
          <cell r="AI828">
            <v>1301428.5947999998</v>
          </cell>
          <cell r="AM828">
            <v>0</v>
          </cell>
        </row>
        <row r="829">
          <cell r="C829" t="str">
            <v>2015-03-31</v>
          </cell>
          <cell r="E829" t="str">
            <v>NLY</v>
          </cell>
          <cell r="G829" t="str">
            <v>MBS / CMO</v>
          </cell>
          <cell r="H829" t="str">
            <v>AG IO FIX</v>
          </cell>
          <cell r="U829">
            <v>21461535.469999999</v>
          </cell>
          <cell r="W829">
            <v>3095156.89</v>
          </cell>
          <cell r="Y829">
            <v>0</v>
          </cell>
          <cell r="AD829">
            <v>2812453</v>
          </cell>
          <cell r="AE829" t="str">
            <v>N</v>
          </cell>
          <cell r="AI829">
            <v>643846.06409999996</v>
          </cell>
          <cell r="AM829">
            <v>0</v>
          </cell>
        </row>
        <row r="830">
          <cell r="C830" t="str">
            <v>2015-03-31</v>
          </cell>
          <cell r="E830" t="str">
            <v>NLY</v>
          </cell>
          <cell r="G830" t="str">
            <v>MBS / CMO</v>
          </cell>
          <cell r="H830" t="str">
            <v>AG IO FIX</v>
          </cell>
          <cell r="U830">
            <v>41934490.020000003</v>
          </cell>
          <cell r="W830">
            <v>5372856.5300000003</v>
          </cell>
          <cell r="Y830">
            <v>0</v>
          </cell>
          <cell r="AD830">
            <v>5128646.1500000004</v>
          </cell>
          <cell r="AE830" t="str">
            <v>N</v>
          </cell>
          <cell r="AI830">
            <v>1887052.0509000001</v>
          </cell>
          <cell r="AM830">
            <v>0</v>
          </cell>
        </row>
        <row r="831">
          <cell r="C831" t="str">
            <v>2015-03-31</v>
          </cell>
          <cell r="E831" t="str">
            <v>NLY</v>
          </cell>
          <cell r="G831" t="str">
            <v>MBS / CMO</v>
          </cell>
          <cell r="H831" t="str">
            <v>AG IO FIX</v>
          </cell>
          <cell r="U831">
            <v>33454163.370000001</v>
          </cell>
          <cell r="W831">
            <v>2242476.06</v>
          </cell>
          <cell r="Y831">
            <v>0</v>
          </cell>
          <cell r="AD831">
            <v>2462817.81</v>
          </cell>
          <cell r="AE831" t="str">
            <v>N</v>
          </cell>
          <cell r="AI831">
            <v>836354.08424999996</v>
          </cell>
          <cell r="AM831">
            <v>0</v>
          </cell>
        </row>
        <row r="832">
          <cell r="C832" t="str">
            <v>2015-03-31</v>
          </cell>
          <cell r="E832" t="str">
            <v>NLY</v>
          </cell>
          <cell r="G832" t="str">
            <v>MBS / CMO</v>
          </cell>
          <cell r="H832" t="str">
            <v>AG IO FIX</v>
          </cell>
          <cell r="U832">
            <v>16226245.310000001</v>
          </cell>
          <cell r="W832">
            <v>1838130.16</v>
          </cell>
          <cell r="Y832">
            <v>0</v>
          </cell>
          <cell r="AD832">
            <v>1995174.03</v>
          </cell>
          <cell r="AE832" t="str">
            <v>N</v>
          </cell>
          <cell r="AI832">
            <v>486787.35930000001</v>
          </cell>
          <cell r="AM832">
            <v>0</v>
          </cell>
        </row>
        <row r="833">
          <cell r="C833" t="str">
            <v>2015-03-31</v>
          </cell>
          <cell r="E833" t="str">
            <v>NLY</v>
          </cell>
          <cell r="G833" t="str">
            <v>MBS / CMO</v>
          </cell>
          <cell r="H833" t="str">
            <v>AG IO FIX</v>
          </cell>
          <cell r="U833">
            <v>11427192.050000001</v>
          </cell>
          <cell r="W833">
            <v>2006900.6</v>
          </cell>
          <cell r="Y833">
            <v>0</v>
          </cell>
          <cell r="AD833">
            <v>1793007.41</v>
          </cell>
          <cell r="AE833" t="str">
            <v>N</v>
          </cell>
          <cell r="AI833">
            <v>457087.68200000003</v>
          </cell>
          <cell r="AM833">
            <v>0</v>
          </cell>
        </row>
        <row r="834">
          <cell r="C834" t="str">
            <v>2015-03-31</v>
          </cell>
          <cell r="E834" t="str">
            <v>NLY</v>
          </cell>
          <cell r="G834" t="str">
            <v>MBS / CMO</v>
          </cell>
          <cell r="H834" t="str">
            <v>AG IO FIX</v>
          </cell>
          <cell r="U834">
            <v>32606351.84</v>
          </cell>
          <cell r="W834">
            <v>3770109.43</v>
          </cell>
          <cell r="Y834">
            <v>0</v>
          </cell>
          <cell r="AD834">
            <v>4088804.6</v>
          </cell>
          <cell r="AE834" t="str">
            <v>N</v>
          </cell>
          <cell r="AI834">
            <v>978190.55519999994</v>
          </cell>
          <cell r="AM834">
            <v>0</v>
          </cell>
        </row>
        <row r="835">
          <cell r="C835" t="str">
            <v>2015-03-31</v>
          </cell>
          <cell r="E835" t="str">
            <v>NLY</v>
          </cell>
          <cell r="G835" t="str">
            <v>MBS / CMO</v>
          </cell>
          <cell r="H835" t="str">
            <v>AG IO FIX</v>
          </cell>
          <cell r="U835">
            <v>19745604.100000001</v>
          </cell>
          <cell r="W835">
            <v>1993071.91</v>
          </cell>
          <cell r="Y835">
            <v>0</v>
          </cell>
          <cell r="AD835">
            <v>2028526.37</v>
          </cell>
          <cell r="AE835" t="str">
            <v>N</v>
          </cell>
          <cell r="AI835">
            <v>493640.10249999998</v>
          </cell>
          <cell r="AM835">
            <v>0</v>
          </cell>
        </row>
        <row r="836">
          <cell r="C836" t="str">
            <v>2015-03-31</v>
          </cell>
          <cell r="E836" t="str">
            <v>NLY</v>
          </cell>
          <cell r="G836" t="str">
            <v>MBS / CMO</v>
          </cell>
          <cell r="H836" t="str">
            <v>AG IO FIX</v>
          </cell>
          <cell r="U836">
            <v>9359290.8900000006</v>
          </cell>
          <cell r="W836">
            <v>1083630.8700000001</v>
          </cell>
          <cell r="Y836">
            <v>0</v>
          </cell>
          <cell r="AD836">
            <v>1188204.04</v>
          </cell>
          <cell r="AE836" t="str">
            <v>N</v>
          </cell>
          <cell r="AI836">
            <v>280778.7267</v>
          </cell>
          <cell r="AM836">
            <v>0</v>
          </cell>
        </row>
        <row r="837">
          <cell r="C837" t="str">
            <v>2015-03-31</v>
          </cell>
          <cell r="E837" t="str">
            <v>NLY</v>
          </cell>
          <cell r="G837" t="str">
            <v>MBS / CMO</v>
          </cell>
          <cell r="H837" t="str">
            <v>Z TRANCHE</v>
          </cell>
          <cell r="U837">
            <v>36545360.5</v>
          </cell>
          <cell r="W837">
            <v>36516260.890000001</v>
          </cell>
          <cell r="Y837">
            <v>0</v>
          </cell>
          <cell r="AD837">
            <v>36559972.799999997</v>
          </cell>
          <cell r="AE837" t="str">
            <v>N</v>
          </cell>
          <cell r="AI837">
            <v>1279087.6174999999</v>
          </cell>
          <cell r="AM837">
            <v>0</v>
          </cell>
        </row>
        <row r="838">
          <cell r="C838" t="str">
            <v>2015-03-31</v>
          </cell>
          <cell r="E838" t="str">
            <v>NLY</v>
          </cell>
          <cell r="G838" t="str">
            <v>MBS / CMO</v>
          </cell>
          <cell r="H838" t="str">
            <v>AG CMO FIX</v>
          </cell>
          <cell r="U838">
            <v>24411570.09</v>
          </cell>
          <cell r="W838">
            <v>24464970.399999999</v>
          </cell>
          <cell r="Y838">
            <v>0</v>
          </cell>
          <cell r="AD838">
            <v>24524883.23</v>
          </cell>
          <cell r="AE838" t="str">
            <v>N</v>
          </cell>
          <cell r="AI838">
            <v>488231.40179999999</v>
          </cell>
          <cell r="AM838">
            <v>0</v>
          </cell>
        </row>
        <row r="839">
          <cell r="C839" t="str">
            <v>2015-03-31</v>
          </cell>
          <cell r="E839" t="str">
            <v>NLY</v>
          </cell>
          <cell r="G839" t="str">
            <v>MBS / CMO</v>
          </cell>
          <cell r="H839" t="str">
            <v>AG IO FIX</v>
          </cell>
          <cell r="U839">
            <v>12509643.98</v>
          </cell>
          <cell r="W839">
            <v>1522658.85</v>
          </cell>
          <cell r="Y839">
            <v>0</v>
          </cell>
          <cell r="AD839">
            <v>1566087.63</v>
          </cell>
          <cell r="AE839" t="str">
            <v>N</v>
          </cell>
          <cell r="AI839">
            <v>375289.31939999998</v>
          </cell>
          <cell r="AM839">
            <v>0</v>
          </cell>
        </row>
        <row r="840">
          <cell r="C840" t="str">
            <v>2015-03-31</v>
          </cell>
          <cell r="E840" t="str">
            <v>NLY</v>
          </cell>
          <cell r="G840" t="str">
            <v>MBS / CMO</v>
          </cell>
          <cell r="H840" t="str">
            <v>AG IO FIX</v>
          </cell>
          <cell r="U840">
            <v>19445572.379999999</v>
          </cell>
          <cell r="W840">
            <v>2415505.67</v>
          </cell>
          <cell r="Y840">
            <v>0</v>
          </cell>
          <cell r="AD840">
            <v>2501628.87</v>
          </cell>
          <cell r="AE840" t="str">
            <v>N</v>
          </cell>
          <cell r="AI840">
            <v>583367.17139999999</v>
          </cell>
          <cell r="AM840">
            <v>0</v>
          </cell>
        </row>
        <row r="841">
          <cell r="C841" t="str">
            <v>2015-03-31</v>
          </cell>
          <cell r="E841" t="str">
            <v>NLY</v>
          </cell>
          <cell r="G841" t="str">
            <v>MBS / CMO</v>
          </cell>
          <cell r="H841" t="str">
            <v>AG IO FIX</v>
          </cell>
          <cell r="U841">
            <v>3742971.86</v>
          </cell>
          <cell r="W841">
            <v>464947.47</v>
          </cell>
          <cell r="Y841">
            <v>0</v>
          </cell>
          <cell r="AD841">
            <v>451706.02</v>
          </cell>
          <cell r="AE841" t="str">
            <v>N</v>
          </cell>
          <cell r="AI841">
            <v>112289.15580000001</v>
          </cell>
          <cell r="AM841">
            <v>0</v>
          </cell>
        </row>
        <row r="842">
          <cell r="C842" t="str">
            <v>2015-03-31</v>
          </cell>
          <cell r="E842" t="str">
            <v>NLY</v>
          </cell>
          <cell r="G842" t="str">
            <v>MBS / CMO</v>
          </cell>
          <cell r="H842" t="str">
            <v>AG IO FIX</v>
          </cell>
          <cell r="U842">
            <v>9497021.2899999991</v>
          </cell>
          <cell r="W842">
            <v>1326615.1599999999</v>
          </cell>
          <cell r="Y842">
            <v>0</v>
          </cell>
          <cell r="AD842">
            <v>1303904.77</v>
          </cell>
          <cell r="AE842" t="str">
            <v>N</v>
          </cell>
          <cell r="AI842">
            <v>284910.63869999995</v>
          </cell>
          <cell r="AM842">
            <v>0</v>
          </cell>
        </row>
        <row r="843">
          <cell r="C843" t="str">
            <v>2015-03-31</v>
          </cell>
          <cell r="E843" t="str">
            <v>NLY</v>
          </cell>
          <cell r="G843" t="str">
            <v>MBS / CMO</v>
          </cell>
          <cell r="H843" t="str">
            <v>AG IO FIX</v>
          </cell>
          <cell r="U843">
            <v>11364127.58</v>
          </cell>
          <cell r="W843">
            <v>1674433.74</v>
          </cell>
          <cell r="Y843">
            <v>0</v>
          </cell>
          <cell r="AD843">
            <v>1635126.23</v>
          </cell>
          <cell r="AE843" t="str">
            <v>N</v>
          </cell>
          <cell r="AI843">
            <v>340923.82740000001</v>
          </cell>
          <cell r="AM843">
            <v>0</v>
          </cell>
        </row>
        <row r="844">
          <cell r="C844" t="str">
            <v>2015-03-31</v>
          </cell>
          <cell r="E844" t="str">
            <v>NLY</v>
          </cell>
          <cell r="G844" t="str">
            <v>MBS / CMO</v>
          </cell>
          <cell r="H844" t="str">
            <v>AG IO INV</v>
          </cell>
          <cell r="U844">
            <v>14762829.300000001</v>
          </cell>
          <cell r="W844">
            <v>3759908.09</v>
          </cell>
          <cell r="Y844">
            <v>0</v>
          </cell>
          <cell r="AD844">
            <v>3678034.77</v>
          </cell>
          <cell r="AE844" t="str">
            <v>Y</v>
          </cell>
          <cell r="AI844">
            <v>882152.86482150003</v>
          </cell>
          <cell r="AM844">
            <v>0</v>
          </cell>
        </row>
        <row r="845">
          <cell r="C845" t="str">
            <v>2015-03-31</v>
          </cell>
          <cell r="E845" t="str">
            <v>NLY</v>
          </cell>
          <cell r="G845" t="str">
            <v>MBS / CMO</v>
          </cell>
          <cell r="H845" t="str">
            <v>AG CMO FIX</v>
          </cell>
          <cell r="U845">
            <v>53592060.93</v>
          </cell>
          <cell r="W845">
            <v>54879820.810000002</v>
          </cell>
          <cell r="Y845">
            <v>0</v>
          </cell>
          <cell r="AD845">
            <v>54701438.560000002</v>
          </cell>
          <cell r="AE845" t="str">
            <v>N</v>
          </cell>
          <cell r="AI845">
            <v>1339801.5232500001</v>
          </cell>
          <cell r="AM845">
            <v>0</v>
          </cell>
        </row>
        <row r="846">
          <cell r="C846" t="str">
            <v>2015-03-31</v>
          </cell>
          <cell r="E846" t="str">
            <v>NLY</v>
          </cell>
          <cell r="G846" t="str">
            <v>MBS / CMO</v>
          </cell>
          <cell r="H846" t="str">
            <v>AG IO INV</v>
          </cell>
          <cell r="U846">
            <v>21719072.420000002</v>
          </cell>
          <cell r="W846">
            <v>5796277.4500000002</v>
          </cell>
          <cell r="Y846">
            <v>0</v>
          </cell>
          <cell r="AD846">
            <v>5845329.4800000004</v>
          </cell>
          <cell r="AE846" t="str">
            <v>Y</v>
          </cell>
          <cell r="AI846">
            <v>1417278.0707671002</v>
          </cell>
          <cell r="AM846">
            <v>0</v>
          </cell>
        </row>
        <row r="847">
          <cell r="C847" t="str">
            <v>2015-03-31</v>
          </cell>
          <cell r="E847" t="str">
            <v>NLY</v>
          </cell>
          <cell r="G847" t="str">
            <v>MBS / CMO</v>
          </cell>
          <cell r="H847" t="str">
            <v>AG CMO FIX</v>
          </cell>
          <cell r="U847">
            <v>17331678.199999999</v>
          </cell>
          <cell r="W847">
            <v>18257839.75</v>
          </cell>
          <cell r="Y847">
            <v>0</v>
          </cell>
          <cell r="AD847">
            <v>17834364.289999999</v>
          </cell>
          <cell r="AE847" t="str">
            <v>N</v>
          </cell>
          <cell r="AI847">
            <v>606608.73699999996</v>
          </cell>
          <cell r="AM847">
            <v>0</v>
          </cell>
        </row>
        <row r="848">
          <cell r="C848" t="str">
            <v>2015-03-31</v>
          </cell>
          <cell r="E848" t="str">
            <v>NLY</v>
          </cell>
          <cell r="G848" t="str">
            <v>MBS / CMO</v>
          </cell>
          <cell r="H848" t="str">
            <v>AG IO INV</v>
          </cell>
          <cell r="U848">
            <v>13901503.300000001</v>
          </cell>
          <cell r="W848">
            <v>3151732.15</v>
          </cell>
          <cell r="Y848">
            <v>0</v>
          </cell>
          <cell r="AD848">
            <v>3128922.94</v>
          </cell>
          <cell r="AE848" t="str">
            <v>Y</v>
          </cell>
          <cell r="AI848">
            <v>823733.57804150018</v>
          </cell>
          <cell r="AM848">
            <v>0</v>
          </cell>
        </row>
        <row r="849">
          <cell r="C849" t="str">
            <v>2015-03-31</v>
          </cell>
          <cell r="E849" t="str">
            <v>NLY</v>
          </cell>
          <cell r="G849" t="str">
            <v>MBS / CMO</v>
          </cell>
          <cell r="H849" t="str">
            <v>AG IO INV</v>
          </cell>
          <cell r="U849">
            <v>222979621.78</v>
          </cell>
          <cell r="W849">
            <v>50902077.93</v>
          </cell>
          <cell r="Y849">
            <v>0</v>
          </cell>
          <cell r="AD849">
            <v>49364937.289999999</v>
          </cell>
          <cell r="AE849" t="str">
            <v>Y</v>
          </cell>
          <cell r="AI849">
            <v>12989677.866793899</v>
          </cell>
          <cell r="AM849">
            <v>0</v>
          </cell>
        </row>
        <row r="850">
          <cell r="C850" t="str">
            <v>2015-03-31</v>
          </cell>
          <cell r="E850" t="str">
            <v>NLY</v>
          </cell>
          <cell r="G850" t="str">
            <v>MBS / CMO</v>
          </cell>
          <cell r="H850" t="str">
            <v>AG IO INV</v>
          </cell>
          <cell r="U850">
            <v>131963564.73999999</v>
          </cell>
          <cell r="W850">
            <v>30207291.34</v>
          </cell>
          <cell r="Y850">
            <v>0</v>
          </cell>
          <cell r="AD850">
            <v>30791250.5</v>
          </cell>
          <cell r="AE850" t="str">
            <v>Y</v>
          </cell>
          <cell r="AI850">
            <v>7687537.4639286995</v>
          </cell>
          <cell r="AM850">
            <v>0</v>
          </cell>
        </row>
        <row r="851">
          <cell r="C851" t="str">
            <v>2015-03-31</v>
          </cell>
          <cell r="E851" t="str">
            <v>NLY</v>
          </cell>
          <cell r="G851" t="str">
            <v>MBS / CMO</v>
          </cell>
          <cell r="H851" t="str">
            <v>AG IO INV</v>
          </cell>
          <cell r="U851">
            <v>31806497.170000002</v>
          </cell>
          <cell r="W851">
            <v>6386149.8499999996</v>
          </cell>
          <cell r="Y851">
            <v>0</v>
          </cell>
          <cell r="AD851">
            <v>6283517.8600000003</v>
          </cell>
          <cell r="AE851" t="str">
            <v>Y</v>
          </cell>
          <cell r="AI851">
            <v>1852887.4926383502</v>
          </cell>
          <cell r="AM851">
            <v>0</v>
          </cell>
        </row>
        <row r="852">
          <cell r="C852" t="str">
            <v>2015-03-31</v>
          </cell>
          <cell r="E852" t="str">
            <v>NLY</v>
          </cell>
          <cell r="G852" t="str">
            <v>MBS / CMO</v>
          </cell>
          <cell r="H852" t="str">
            <v>AG CMO FIX</v>
          </cell>
          <cell r="U852">
            <v>34778642.359999999</v>
          </cell>
          <cell r="W852">
            <v>36637126.060000002</v>
          </cell>
          <cell r="Y852">
            <v>0</v>
          </cell>
          <cell r="AD852">
            <v>35650232.350000001</v>
          </cell>
          <cell r="AE852" t="str">
            <v>N</v>
          </cell>
          <cell r="AI852">
            <v>1217252.4826</v>
          </cell>
          <cell r="AM852">
            <v>0</v>
          </cell>
        </row>
        <row r="853">
          <cell r="C853" t="str">
            <v>2015-03-31</v>
          </cell>
          <cell r="E853" t="str">
            <v>NLY</v>
          </cell>
          <cell r="G853" t="str">
            <v>MBS / CMO</v>
          </cell>
          <cell r="H853" t="str">
            <v>AG CMO FIX</v>
          </cell>
          <cell r="U853">
            <v>59278522.719999999</v>
          </cell>
          <cell r="W853">
            <v>61547778.670000002</v>
          </cell>
          <cell r="Y853">
            <v>0</v>
          </cell>
          <cell r="AD853">
            <v>60603145.770000003</v>
          </cell>
          <cell r="AE853" t="str">
            <v>N</v>
          </cell>
          <cell r="AI853">
            <v>1778355.6816</v>
          </cell>
          <cell r="AM853">
            <v>0</v>
          </cell>
        </row>
        <row r="854">
          <cell r="C854" t="str">
            <v>2015-03-31</v>
          </cell>
          <cell r="E854" t="str">
            <v>NLY</v>
          </cell>
          <cell r="G854" t="str">
            <v>MBS / CMO</v>
          </cell>
          <cell r="H854" t="str">
            <v>AG IO INV</v>
          </cell>
          <cell r="U854">
            <v>18626735.309999999</v>
          </cell>
          <cell r="W854">
            <v>4010568.95</v>
          </cell>
          <cell r="Y854">
            <v>0</v>
          </cell>
          <cell r="AD854">
            <v>3718496.53</v>
          </cell>
          <cell r="AE854" t="str">
            <v>Y</v>
          </cell>
          <cell r="AI854">
            <v>1103727.20079405</v>
          </cell>
          <cell r="AM854">
            <v>0</v>
          </cell>
        </row>
        <row r="855">
          <cell r="C855" t="str">
            <v>2015-03-31</v>
          </cell>
          <cell r="E855" t="str">
            <v>NLY</v>
          </cell>
          <cell r="G855" t="str">
            <v>MBS / CMO</v>
          </cell>
          <cell r="H855" t="str">
            <v>AG CMO FIX</v>
          </cell>
          <cell r="U855">
            <v>104891280.38</v>
          </cell>
          <cell r="W855">
            <v>109168877.91</v>
          </cell>
          <cell r="Y855">
            <v>0</v>
          </cell>
          <cell r="AD855">
            <v>107110831.27</v>
          </cell>
          <cell r="AE855" t="str">
            <v>N</v>
          </cell>
          <cell r="AI855">
            <v>3146738.4113999996</v>
          </cell>
          <cell r="AM855">
            <v>0</v>
          </cell>
        </row>
        <row r="856">
          <cell r="C856" t="str">
            <v>2015-03-31</v>
          </cell>
          <cell r="E856" t="str">
            <v>NLY</v>
          </cell>
          <cell r="G856" t="str">
            <v>MBS / CMO</v>
          </cell>
          <cell r="H856" t="str">
            <v>AG IO INV</v>
          </cell>
          <cell r="U856">
            <v>89552392.469999999</v>
          </cell>
          <cell r="W856">
            <v>22793886.870000001</v>
          </cell>
          <cell r="Y856">
            <v>0</v>
          </cell>
          <cell r="AD856">
            <v>22395444.59</v>
          </cell>
          <cell r="AE856" t="str">
            <v>Y</v>
          </cell>
          <cell r="AI856">
            <v>5754188.9781598505</v>
          </cell>
          <cell r="AM856">
            <v>0</v>
          </cell>
        </row>
        <row r="857">
          <cell r="C857" t="str">
            <v>2015-03-31</v>
          </cell>
          <cell r="E857" t="str">
            <v>NLY</v>
          </cell>
          <cell r="G857" t="str">
            <v>MBS / CMO</v>
          </cell>
          <cell r="H857" t="str">
            <v>AG IO FIX</v>
          </cell>
          <cell r="U857">
            <v>51792679.990000002</v>
          </cell>
          <cell r="W857">
            <v>3601212.37</v>
          </cell>
          <cell r="Y857">
            <v>0</v>
          </cell>
          <cell r="AD857">
            <v>4074404.04</v>
          </cell>
          <cell r="AE857" t="str">
            <v>N</v>
          </cell>
          <cell r="AI857">
            <v>1812743.7996499999</v>
          </cell>
          <cell r="AM857">
            <v>0</v>
          </cell>
        </row>
        <row r="858">
          <cell r="C858" t="str">
            <v>2015-03-31</v>
          </cell>
          <cell r="E858" t="str">
            <v>NLY</v>
          </cell>
          <cell r="G858" t="str">
            <v>MBS / CMO</v>
          </cell>
          <cell r="H858" t="str">
            <v>AG IO INV</v>
          </cell>
          <cell r="U858">
            <v>29815510.010000002</v>
          </cell>
          <cell r="W858">
            <v>6261257.0999999996</v>
          </cell>
          <cell r="Y858">
            <v>0</v>
          </cell>
          <cell r="AD858">
            <v>6482538.5800000001</v>
          </cell>
          <cell r="AE858" t="str">
            <v>Y</v>
          </cell>
          <cell r="AI858">
            <v>1721994.7806275501</v>
          </cell>
          <cell r="AM858">
            <v>0</v>
          </cell>
        </row>
        <row r="859">
          <cell r="C859" t="str">
            <v>2015-03-31</v>
          </cell>
          <cell r="E859" t="str">
            <v>NLY</v>
          </cell>
          <cell r="G859" t="str">
            <v>MBS / CMO</v>
          </cell>
          <cell r="H859" t="str">
            <v>AG CMO FIX</v>
          </cell>
          <cell r="U859">
            <v>45556910</v>
          </cell>
          <cell r="W859">
            <v>47414777.740000002</v>
          </cell>
          <cell r="Y859">
            <v>0</v>
          </cell>
          <cell r="AD859">
            <v>46812574.149999999</v>
          </cell>
          <cell r="AE859" t="str">
            <v>N</v>
          </cell>
          <cell r="AI859">
            <v>1366707.3</v>
          </cell>
          <cell r="AM859">
            <v>0</v>
          </cell>
        </row>
        <row r="860">
          <cell r="C860" t="str">
            <v>2015-03-31</v>
          </cell>
          <cell r="E860" t="str">
            <v>NLY</v>
          </cell>
          <cell r="G860" t="str">
            <v>MBS / CMO</v>
          </cell>
          <cell r="H860" t="str">
            <v>AG IO FIX</v>
          </cell>
          <cell r="U860">
            <v>9253966.0700000003</v>
          </cell>
          <cell r="W860">
            <v>1041071.18</v>
          </cell>
          <cell r="Y860">
            <v>0</v>
          </cell>
          <cell r="AD860">
            <v>1116392.3600000001</v>
          </cell>
          <cell r="AE860" t="str">
            <v>N</v>
          </cell>
          <cell r="AI860">
            <v>277618.98210000002</v>
          </cell>
          <cell r="AM860">
            <v>0</v>
          </cell>
        </row>
        <row r="861">
          <cell r="C861" t="str">
            <v>2015-03-31</v>
          </cell>
          <cell r="E861" t="str">
            <v>NLY</v>
          </cell>
          <cell r="G861" t="str">
            <v>MBS / CMO</v>
          </cell>
          <cell r="H861" t="str">
            <v>AG CMO FIX</v>
          </cell>
          <cell r="U861">
            <v>81416759.349999994</v>
          </cell>
          <cell r="W861">
            <v>84737036.569999993</v>
          </cell>
          <cell r="Y861">
            <v>0</v>
          </cell>
          <cell r="AD861">
            <v>82893673.209999993</v>
          </cell>
          <cell r="AE861" t="str">
            <v>N</v>
          </cell>
          <cell r="AI861">
            <v>2442502.7804999999</v>
          </cell>
          <cell r="AM861">
            <v>0</v>
          </cell>
        </row>
        <row r="862">
          <cell r="C862" t="str">
            <v>2015-03-31</v>
          </cell>
          <cell r="E862" t="str">
            <v>NLY</v>
          </cell>
          <cell r="G862" t="str">
            <v>MBS / CMO</v>
          </cell>
          <cell r="H862" t="str">
            <v>AG CMO FIX</v>
          </cell>
          <cell r="U862">
            <v>24090532.43</v>
          </cell>
          <cell r="W862">
            <v>24651390.140000001</v>
          </cell>
          <cell r="Y862">
            <v>0</v>
          </cell>
          <cell r="AD862">
            <v>24311233.02</v>
          </cell>
          <cell r="AE862" t="str">
            <v>N</v>
          </cell>
          <cell r="AI862">
            <v>722715.97289999994</v>
          </cell>
          <cell r="AM862">
            <v>0</v>
          </cell>
        </row>
        <row r="863">
          <cell r="C863" t="str">
            <v>2015-03-31</v>
          </cell>
          <cell r="E863" t="str">
            <v>NLY</v>
          </cell>
          <cell r="G863" t="str">
            <v>MBS / CMO</v>
          </cell>
          <cell r="H863" t="str">
            <v>AG CMO FIX</v>
          </cell>
          <cell r="U863">
            <v>50801806.859999999</v>
          </cell>
          <cell r="W863">
            <v>51984536.43</v>
          </cell>
          <cell r="Y863">
            <v>0</v>
          </cell>
          <cell r="AD863">
            <v>51148141.57</v>
          </cell>
          <cell r="AE863" t="str">
            <v>N</v>
          </cell>
          <cell r="AI863">
            <v>1524054.2057999999</v>
          </cell>
          <cell r="AM863">
            <v>0</v>
          </cell>
        </row>
        <row r="864">
          <cell r="C864" t="str">
            <v>2015-03-31</v>
          </cell>
          <cell r="E864" t="str">
            <v>NLY</v>
          </cell>
          <cell r="G864" t="str">
            <v>MBS / CMO</v>
          </cell>
          <cell r="H864" t="str">
            <v>AG CRT</v>
          </cell>
          <cell r="U864">
            <v>5841000</v>
          </cell>
          <cell r="W864">
            <v>6072501.0800000001</v>
          </cell>
          <cell r="Y864">
            <v>0</v>
          </cell>
          <cell r="AD864">
            <v>6034140.79</v>
          </cell>
          <cell r="AE864" t="str">
            <v>Y</v>
          </cell>
          <cell r="AI864">
            <v>272993.73749999999</v>
          </cell>
          <cell r="AM864">
            <v>0</v>
          </cell>
        </row>
        <row r="865">
          <cell r="C865" t="str">
            <v>2015-03-31</v>
          </cell>
          <cell r="E865" t="str">
            <v>NLY</v>
          </cell>
          <cell r="G865" t="str">
            <v>MBS / CMO</v>
          </cell>
          <cell r="H865" t="str">
            <v>AG CRT</v>
          </cell>
          <cell r="U865">
            <v>5000000</v>
          </cell>
          <cell r="W865">
            <v>4880709.5999999996</v>
          </cell>
          <cell r="Y865">
            <v>0</v>
          </cell>
          <cell r="AD865">
            <v>4862549.9000000004</v>
          </cell>
          <cell r="AE865" t="str">
            <v>Y</v>
          </cell>
          <cell r="AI865">
            <v>188687.5</v>
          </cell>
          <cell r="AM865">
            <v>0</v>
          </cell>
        </row>
        <row r="866">
          <cell r="C866" t="str">
            <v>2015-03-31</v>
          </cell>
          <cell r="E866" t="str">
            <v>NLY</v>
          </cell>
          <cell r="G866" t="str">
            <v>MBS / CMO</v>
          </cell>
          <cell r="H866" t="str">
            <v>AG CRT</v>
          </cell>
          <cell r="U866">
            <v>3000000</v>
          </cell>
          <cell r="W866">
            <v>3101984.43</v>
          </cell>
          <cell r="Y866">
            <v>0</v>
          </cell>
          <cell r="AD866">
            <v>3108454.34</v>
          </cell>
          <cell r="AE866" t="str">
            <v>Y</v>
          </cell>
          <cell r="AI866">
            <v>141712.5</v>
          </cell>
          <cell r="AM866">
            <v>0</v>
          </cell>
        </row>
        <row r="867">
          <cell r="C867" t="str">
            <v>2015-03-31</v>
          </cell>
          <cell r="E867" t="str">
            <v>NLY</v>
          </cell>
          <cell r="G867" t="str">
            <v>MBS / CMO</v>
          </cell>
          <cell r="H867" t="str">
            <v>AG CRT</v>
          </cell>
          <cell r="U867">
            <v>1500000</v>
          </cell>
          <cell r="W867">
            <v>1550992.22</v>
          </cell>
          <cell r="Y867">
            <v>0</v>
          </cell>
          <cell r="AD867">
            <v>1561603.77</v>
          </cell>
          <cell r="AE867" t="str">
            <v>Y</v>
          </cell>
          <cell r="AI867">
            <v>70856.25</v>
          </cell>
          <cell r="AM867">
            <v>0</v>
          </cell>
        </row>
        <row r="868">
          <cell r="C868" t="str">
            <v>2015-03-31</v>
          </cell>
          <cell r="E868" t="str">
            <v>NLY</v>
          </cell>
          <cell r="G868" t="str">
            <v>MBS / CMO</v>
          </cell>
          <cell r="H868" t="str">
            <v>AG CRT</v>
          </cell>
          <cell r="U868">
            <v>5000000</v>
          </cell>
          <cell r="W868">
            <v>5169974.05</v>
          </cell>
          <cell r="Y868">
            <v>0</v>
          </cell>
          <cell r="AD868">
            <v>5171093.75</v>
          </cell>
          <cell r="AE868" t="str">
            <v>Y</v>
          </cell>
          <cell r="AI868">
            <v>236187.5</v>
          </cell>
          <cell r="AM868">
            <v>0</v>
          </cell>
        </row>
        <row r="869">
          <cell r="C869" t="str">
            <v>2015-03-31</v>
          </cell>
          <cell r="E869" t="str">
            <v>NLY</v>
          </cell>
          <cell r="G869" t="str">
            <v>MBS / CMO</v>
          </cell>
          <cell r="H869" t="str">
            <v>AG CRT</v>
          </cell>
          <cell r="U869">
            <v>3000000</v>
          </cell>
          <cell r="W869">
            <v>3101984.43</v>
          </cell>
          <cell r="Y869">
            <v>0</v>
          </cell>
          <cell r="AD869">
            <v>3123928.33</v>
          </cell>
          <cell r="AE869" t="str">
            <v>Y</v>
          </cell>
          <cell r="AI869">
            <v>141712.5</v>
          </cell>
          <cell r="AM869">
            <v>0</v>
          </cell>
        </row>
        <row r="870">
          <cell r="C870" t="str">
            <v>2015-03-31</v>
          </cell>
          <cell r="E870" t="str">
            <v>NLY</v>
          </cell>
          <cell r="G870" t="str">
            <v>MBS / CMO</v>
          </cell>
          <cell r="H870" t="str">
            <v>AG CRT</v>
          </cell>
          <cell r="U870">
            <v>2000000</v>
          </cell>
          <cell r="W870">
            <v>2067989.62</v>
          </cell>
          <cell r="Y870">
            <v>0</v>
          </cell>
          <cell r="AD870">
            <v>2082618.9</v>
          </cell>
          <cell r="AE870" t="str">
            <v>Y</v>
          </cell>
          <cell r="AI870">
            <v>94475</v>
          </cell>
          <cell r="AM870">
            <v>0</v>
          </cell>
        </row>
        <row r="871">
          <cell r="C871" t="str">
            <v>2015-03-31</v>
          </cell>
          <cell r="E871" t="str">
            <v>NLY</v>
          </cell>
          <cell r="G871" t="str">
            <v>MBS / CMO</v>
          </cell>
          <cell r="H871" t="str">
            <v>AG CRT</v>
          </cell>
          <cell r="U871">
            <v>6000000</v>
          </cell>
          <cell r="W871">
            <v>6203968.8600000003</v>
          </cell>
          <cell r="Y871">
            <v>0</v>
          </cell>
          <cell r="AD871">
            <v>6247856.6799999997</v>
          </cell>
          <cell r="AE871" t="str">
            <v>Y</v>
          </cell>
          <cell r="AI871">
            <v>283425</v>
          </cell>
          <cell r="AM871">
            <v>0</v>
          </cell>
        </row>
        <row r="872">
          <cell r="C872" t="str">
            <v>2015-03-31</v>
          </cell>
          <cell r="E872" t="str">
            <v>NLY</v>
          </cell>
          <cell r="G872" t="str">
            <v>MBS / CMO</v>
          </cell>
          <cell r="H872" t="str">
            <v>AG CRT</v>
          </cell>
          <cell r="U872">
            <v>5000000</v>
          </cell>
          <cell r="W872">
            <v>5169974.05</v>
          </cell>
          <cell r="Y872">
            <v>0</v>
          </cell>
          <cell r="AD872">
            <v>5017241.82</v>
          </cell>
          <cell r="AE872" t="str">
            <v>Y</v>
          </cell>
          <cell r="AI872">
            <v>236187.5</v>
          </cell>
          <cell r="AM872">
            <v>0</v>
          </cell>
        </row>
        <row r="873">
          <cell r="C873" t="str">
            <v>2015-03-31</v>
          </cell>
          <cell r="E873" t="str">
            <v>NLY</v>
          </cell>
          <cell r="G873" t="str">
            <v>MBS / CMO</v>
          </cell>
          <cell r="H873" t="str">
            <v>AG CRT</v>
          </cell>
          <cell r="U873">
            <v>7000000</v>
          </cell>
          <cell r="W873">
            <v>7320482.1200000001</v>
          </cell>
          <cell r="Y873">
            <v>0</v>
          </cell>
          <cell r="AD873">
            <v>7222228.46</v>
          </cell>
          <cell r="AE873" t="str">
            <v>Y</v>
          </cell>
          <cell r="AI873">
            <v>344662.5</v>
          </cell>
          <cell r="AM873">
            <v>0</v>
          </cell>
        </row>
        <row r="874">
          <cell r="C874" t="str">
            <v>2015-03-31</v>
          </cell>
          <cell r="E874" t="str">
            <v>NLY</v>
          </cell>
          <cell r="G874" t="str">
            <v>MBS / CMO</v>
          </cell>
          <cell r="H874" t="str">
            <v>AG CRT</v>
          </cell>
          <cell r="U874">
            <v>3830000</v>
          </cell>
          <cell r="W874">
            <v>4005349.5</v>
          </cell>
          <cell r="Y874">
            <v>0</v>
          </cell>
          <cell r="AD874">
            <v>4037806.7</v>
          </cell>
          <cell r="AE874" t="str">
            <v>Y</v>
          </cell>
          <cell r="AI874">
            <v>188579.625</v>
          </cell>
          <cell r="AM874">
            <v>0</v>
          </cell>
        </row>
        <row r="875">
          <cell r="C875" t="str">
            <v>2015-03-31</v>
          </cell>
          <cell r="E875" t="str">
            <v>NLY</v>
          </cell>
          <cell r="G875" t="str">
            <v>MBS / CMO</v>
          </cell>
          <cell r="H875" t="str">
            <v>AG CRT</v>
          </cell>
          <cell r="U875">
            <v>10000000</v>
          </cell>
          <cell r="W875">
            <v>10269662.699999999</v>
          </cell>
          <cell r="Y875">
            <v>0</v>
          </cell>
          <cell r="AD875">
            <v>10430766.140000001</v>
          </cell>
          <cell r="AE875" t="str">
            <v>Y</v>
          </cell>
          <cell r="AI875">
            <v>432375.00000000006</v>
          </cell>
          <cell r="AM875">
            <v>0</v>
          </cell>
        </row>
        <row r="876">
          <cell r="C876" t="str">
            <v>2015-03-31</v>
          </cell>
          <cell r="E876" t="str">
            <v>NLY</v>
          </cell>
          <cell r="G876" t="str">
            <v>MBS / CMO</v>
          </cell>
          <cell r="H876" t="str">
            <v>AG CRT</v>
          </cell>
          <cell r="U876">
            <v>6500000</v>
          </cell>
          <cell r="W876">
            <v>6675280.7599999998</v>
          </cell>
          <cell r="Y876">
            <v>0</v>
          </cell>
          <cell r="AD876">
            <v>6500000</v>
          </cell>
          <cell r="AE876" t="str">
            <v>Y</v>
          </cell>
          <cell r="AI876">
            <v>281043.75000000006</v>
          </cell>
          <cell r="AM876">
            <v>0</v>
          </cell>
        </row>
        <row r="877">
          <cell r="C877" t="str">
            <v>2015-03-31</v>
          </cell>
          <cell r="E877" t="str">
            <v>NLY</v>
          </cell>
          <cell r="G877" t="str">
            <v>MBS / CMO</v>
          </cell>
          <cell r="H877" t="str">
            <v>AG CRT</v>
          </cell>
          <cell r="U877">
            <v>1500000</v>
          </cell>
          <cell r="W877">
            <v>1510163.04</v>
          </cell>
          <cell r="Y877">
            <v>0</v>
          </cell>
          <cell r="AD877">
            <v>1500000</v>
          </cell>
          <cell r="AE877" t="str">
            <v>Y</v>
          </cell>
          <cell r="AI877">
            <v>59718.75</v>
          </cell>
          <cell r="AM877">
            <v>0</v>
          </cell>
        </row>
        <row r="878">
          <cell r="C878" t="str">
            <v>2015-03-31</v>
          </cell>
          <cell r="E878" t="str">
            <v>NLY</v>
          </cell>
          <cell r="G878" t="str">
            <v>MBS / CMO</v>
          </cell>
          <cell r="H878" t="str">
            <v>AG IO FIX</v>
          </cell>
          <cell r="U878">
            <v>12769916.83</v>
          </cell>
          <cell r="W878">
            <v>834035.19</v>
          </cell>
          <cell r="Y878">
            <v>0</v>
          </cell>
          <cell r="AD878">
            <v>707962.39</v>
          </cell>
          <cell r="AE878" t="str">
            <v>N</v>
          </cell>
          <cell r="AI878">
            <v>638495.84149999998</v>
          </cell>
          <cell r="AM878">
            <v>0</v>
          </cell>
        </row>
        <row r="879">
          <cell r="C879" t="str">
            <v>2015-03-31</v>
          </cell>
          <cell r="E879" t="str">
            <v>NLY</v>
          </cell>
          <cell r="G879" t="str">
            <v>MBS / CMO</v>
          </cell>
          <cell r="H879" t="str">
            <v>AG PT ARM</v>
          </cell>
          <cell r="U879">
            <v>2001434.2</v>
          </cell>
          <cell r="W879">
            <v>2155048.2799999998</v>
          </cell>
          <cell r="Y879">
            <v>0</v>
          </cell>
          <cell r="AD879">
            <v>2045928.2</v>
          </cell>
          <cell r="AE879" t="str">
            <v>Y</v>
          </cell>
          <cell r="AI879">
            <v>69830.039237999998</v>
          </cell>
          <cell r="AM879">
            <v>0</v>
          </cell>
        </row>
        <row r="880">
          <cell r="C880" t="str">
            <v>2015-03-31</v>
          </cell>
          <cell r="E880" t="str">
            <v>NLY</v>
          </cell>
          <cell r="G880" t="str">
            <v>MBS / CMO</v>
          </cell>
          <cell r="H880" t="str">
            <v>AG PT FIX</v>
          </cell>
          <cell r="U880">
            <v>1821186.23</v>
          </cell>
          <cell r="W880">
            <v>2096640.65</v>
          </cell>
          <cell r="Y880">
            <v>0</v>
          </cell>
          <cell r="AD880">
            <v>1897415.09</v>
          </cell>
          <cell r="AE880" t="str">
            <v>N</v>
          </cell>
          <cell r="AI880">
            <v>118377.10494999999</v>
          </cell>
          <cell r="AM880">
            <v>0</v>
          </cell>
        </row>
        <row r="881">
          <cell r="C881" t="str">
            <v>2015-03-31</v>
          </cell>
          <cell r="E881" t="str">
            <v>NLY</v>
          </cell>
          <cell r="G881" t="str">
            <v>MBS / CMO</v>
          </cell>
          <cell r="H881" t="str">
            <v>AG PT ARM</v>
          </cell>
          <cell r="U881">
            <v>2015464.71</v>
          </cell>
          <cell r="W881">
            <v>2055747.9</v>
          </cell>
          <cell r="Y881">
            <v>0</v>
          </cell>
          <cell r="AD881">
            <v>2034120.76</v>
          </cell>
          <cell r="AE881" t="str">
            <v>Y</v>
          </cell>
          <cell r="AI881">
            <v>30957.537945599997</v>
          </cell>
          <cell r="AM881">
            <v>0</v>
          </cell>
        </row>
        <row r="882">
          <cell r="C882" t="str">
            <v>2015-03-31</v>
          </cell>
          <cell r="E882" t="str">
            <v>NLY</v>
          </cell>
          <cell r="G882" t="str">
            <v>MBS / CMO</v>
          </cell>
          <cell r="H882" t="str">
            <v>AG PT ARM</v>
          </cell>
          <cell r="U882">
            <v>1363470.3</v>
          </cell>
          <cell r="W882">
            <v>1479548.95</v>
          </cell>
          <cell r="Y882">
            <v>0</v>
          </cell>
          <cell r="AD882">
            <v>1393519</v>
          </cell>
          <cell r="AE882" t="str">
            <v>Y</v>
          </cell>
          <cell r="AI882">
            <v>50612.017536000007</v>
          </cell>
          <cell r="AM882">
            <v>0</v>
          </cell>
        </row>
        <row r="883">
          <cell r="C883" t="str">
            <v>2015-03-31</v>
          </cell>
          <cell r="E883" t="str">
            <v>NLY</v>
          </cell>
          <cell r="G883" t="str">
            <v>MBS / CMO</v>
          </cell>
          <cell r="H883" t="str">
            <v>AG PT FIX</v>
          </cell>
          <cell r="U883">
            <v>102266093.73</v>
          </cell>
          <cell r="W883">
            <v>110303569.53</v>
          </cell>
          <cell r="Y883">
            <v>0</v>
          </cell>
          <cell r="AD883">
            <v>110949196.86</v>
          </cell>
          <cell r="AE883" t="str">
            <v>N</v>
          </cell>
          <cell r="AI883">
            <v>4090643.7492</v>
          </cell>
          <cell r="AM883">
            <v>0</v>
          </cell>
        </row>
        <row r="884">
          <cell r="C884" t="str">
            <v>2015-03-31</v>
          </cell>
          <cell r="E884" t="str">
            <v>NLY</v>
          </cell>
          <cell r="G884" t="str">
            <v>MBS / CMO</v>
          </cell>
          <cell r="H884" t="str">
            <v>AG PT ARM</v>
          </cell>
          <cell r="U884">
            <v>4722050.68</v>
          </cell>
          <cell r="W884">
            <v>5020230.1399999997</v>
          </cell>
          <cell r="Y884">
            <v>0</v>
          </cell>
          <cell r="AD884">
            <v>4791364.1500000004</v>
          </cell>
          <cell r="AE884" t="str">
            <v>Y</v>
          </cell>
          <cell r="AI884">
            <v>172165.96779279999</v>
          </cell>
          <cell r="AM884">
            <v>0</v>
          </cell>
        </row>
        <row r="885">
          <cell r="C885" t="str">
            <v>2015-03-31</v>
          </cell>
          <cell r="E885" t="str">
            <v>NLY</v>
          </cell>
          <cell r="G885" t="str">
            <v>MBS / CMO</v>
          </cell>
          <cell r="H885" t="str">
            <v>AG PT FIX</v>
          </cell>
          <cell r="U885">
            <v>27432115.289999999</v>
          </cell>
          <cell r="W885">
            <v>29639543.32</v>
          </cell>
          <cell r="Y885">
            <v>0</v>
          </cell>
          <cell r="AD885">
            <v>28425294.75</v>
          </cell>
          <cell r="AE885" t="str">
            <v>N</v>
          </cell>
          <cell r="AI885">
            <v>1097284.6115999999</v>
          </cell>
          <cell r="AM885">
            <v>0</v>
          </cell>
        </row>
        <row r="886">
          <cell r="C886" t="str">
            <v>2015-03-31</v>
          </cell>
          <cell r="E886" t="str">
            <v>NLY</v>
          </cell>
          <cell r="G886" t="str">
            <v>MBS / CMO</v>
          </cell>
          <cell r="H886" t="str">
            <v>AG PT FIX</v>
          </cell>
          <cell r="U886">
            <v>26875467.960000001</v>
          </cell>
          <cell r="W886">
            <v>29038103.27</v>
          </cell>
          <cell r="Y886">
            <v>0</v>
          </cell>
          <cell r="AD886">
            <v>27733887.879999999</v>
          </cell>
          <cell r="AE886" t="str">
            <v>N</v>
          </cell>
          <cell r="AI886">
            <v>1075018.7184000001</v>
          </cell>
          <cell r="AM886">
            <v>0</v>
          </cell>
        </row>
        <row r="887">
          <cell r="C887" t="str">
            <v>2015-03-31</v>
          </cell>
          <cell r="E887" t="str">
            <v>NLY</v>
          </cell>
          <cell r="G887" t="str">
            <v>MBS / CMO</v>
          </cell>
          <cell r="H887" t="str">
            <v>AG PT FIX</v>
          </cell>
          <cell r="U887">
            <v>28641785.399999999</v>
          </cell>
          <cell r="W887">
            <v>31331428.059999999</v>
          </cell>
          <cell r="Y887">
            <v>0</v>
          </cell>
          <cell r="AD887">
            <v>29397285.809999999</v>
          </cell>
          <cell r="AE887" t="str">
            <v>N</v>
          </cell>
          <cell r="AI887">
            <v>1288880.3429999999</v>
          </cell>
          <cell r="AM887">
            <v>0</v>
          </cell>
        </row>
        <row r="888">
          <cell r="C888" t="str">
            <v>2015-03-31</v>
          </cell>
          <cell r="E888" t="str">
            <v>NLY</v>
          </cell>
          <cell r="G888" t="str">
            <v>MBS / CMO</v>
          </cell>
          <cell r="H888" t="str">
            <v>AG PT FIX</v>
          </cell>
          <cell r="U888">
            <v>27055289.640000001</v>
          </cell>
          <cell r="W888">
            <v>29553676.539999999</v>
          </cell>
          <cell r="Y888">
            <v>0</v>
          </cell>
          <cell r="AD888">
            <v>27257785.77</v>
          </cell>
          <cell r="AE888" t="str">
            <v>N</v>
          </cell>
          <cell r="AI888">
            <v>1217488.0337999999</v>
          </cell>
          <cell r="AM888">
            <v>0</v>
          </cell>
        </row>
        <row r="889">
          <cell r="C889" t="str">
            <v>2015-03-31</v>
          </cell>
          <cell r="E889" t="str">
            <v>NLY</v>
          </cell>
          <cell r="G889" t="str">
            <v>MBS / CMO</v>
          </cell>
          <cell r="H889" t="str">
            <v>AG PT FIX</v>
          </cell>
          <cell r="U889">
            <v>28802593.989999998</v>
          </cell>
          <cell r="W889">
            <v>31480335.149999999</v>
          </cell>
          <cell r="Y889">
            <v>0</v>
          </cell>
          <cell r="AD889">
            <v>28999045.25</v>
          </cell>
          <cell r="AE889" t="str">
            <v>N</v>
          </cell>
          <cell r="AI889">
            <v>1296116.72955</v>
          </cell>
          <cell r="AM889">
            <v>0</v>
          </cell>
        </row>
        <row r="890">
          <cell r="C890" t="str">
            <v>2015-03-31</v>
          </cell>
          <cell r="E890" t="str">
            <v>NLY</v>
          </cell>
          <cell r="G890" t="str">
            <v>MBS / CMO</v>
          </cell>
          <cell r="H890" t="str">
            <v>AG PT FIX</v>
          </cell>
          <cell r="U890">
            <v>30125107.390000001</v>
          </cell>
          <cell r="W890">
            <v>32925800.969999999</v>
          </cell>
          <cell r="Y890">
            <v>0</v>
          </cell>
          <cell r="AD890">
            <v>30742802.829999998</v>
          </cell>
          <cell r="AE890" t="str">
            <v>N</v>
          </cell>
          <cell r="AI890">
            <v>1355629.8325499999</v>
          </cell>
          <cell r="AM890">
            <v>0</v>
          </cell>
        </row>
        <row r="891">
          <cell r="C891" t="str">
            <v>2015-03-31</v>
          </cell>
          <cell r="E891" t="str">
            <v>NLY</v>
          </cell>
          <cell r="G891" t="str">
            <v>MBS / CMO</v>
          </cell>
          <cell r="H891" t="str">
            <v>AG PT FIX</v>
          </cell>
          <cell r="U891">
            <v>48390822.729999997</v>
          </cell>
          <cell r="W891">
            <v>52284771.75</v>
          </cell>
          <cell r="Y891">
            <v>0</v>
          </cell>
          <cell r="AD891">
            <v>49803756.840000004</v>
          </cell>
          <cell r="AE891" t="str">
            <v>N</v>
          </cell>
          <cell r="AI891">
            <v>1935632.9091999999</v>
          </cell>
          <cell r="AM891">
            <v>0</v>
          </cell>
        </row>
        <row r="892">
          <cell r="C892" t="str">
            <v>2015-03-31</v>
          </cell>
          <cell r="E892" t="str">
            <v>NLY</v>
          </cell>
          <cell r="G892" t="str">
            <v>MBS / CMO</v>
          </cell>
          <cell r="H892" t="str">
            <v>AG PT FIX</v>
          </cell>
          <cell r="U892">
            <v>14443137.4</v>
          </cell>
          <cell r="W892">
            <v>15785897.83</v>
          </cell>
          <cell r="Y892">
            <v>0</v>
          </cell>
          <cell r="AD892">
            <v>14786181.41</v>
          </cell>
          <cell r="AE892" t="str">
            <v>N</v>
          </cell>
          <cell r="AI892">
            <v>649941.18300000008</v>
          </cell>
          <cell r="AM892">
            <v>0</v>
          </cell>
        </row>
        <row r="893">
          <cell r="C893" t="str">
            <v>2015-03-31</v>
          </cell>
          <cell r="E893" t="str">
            <v>NLY</v>
          </cell>
          <cell r="G893" t="str">
            <v>MBS / CMO</v>
          </cell>
          <cell r="H893" t="str">
            <v>AG PT FIX</v>
          </cell>
          <cell r="U893">
            <v>52359881.810000002</v>
          </cell>
          <cell r="W893">
            <v>56573216.049999997</v>
          </cell>
          <cell r="Y893">
            <v>0</v>
          </cell>
          <cell r="AD893">
            <v>53943285.479999997</v>
          </cell>
          <cell r="AE893" t="str">
            <v>N</v>
          </cell>
          <cell r="AI893">
            <v>2094395.2724000001</v>
          </cell>
          <cell r="AM893">
            <v>0</v>
          </cell>
        </row>
        <row r="894">
          <cell r="C894" t="str">
            <v>2015-03-31</v>
          </cell>
          <cell r="E894" t="str">
            <v>NLY</v>
          </cell>
          <cell r="G894" t="str">
            <v>MBS / CMO</v>
          </cell>
          <cell r="H894" t="str">
            <v>AG PT ARM</v>
          </cell>
          <cell r="U894">
            <v>7433373.0199999996</v>
          </cell>
          <cell r="W894">
            <v>7885246.9500000002</v>
          </cell>
          <cell r="Y894">
            <v>0</v>
          </cell>
          <cell r="AD894">
            <v>7590784.6500000004</v>
          </cell>
          <cell r="AE894" t="str">
            <v>Y</v>
          </cell>
          <cell r="AI894">
            <v>265222.74935359997</v>
          </cell>
          <cell r="AM894">
            <v>0</v>
          </cell>
        </row>
        <row r="895">
          <cell r="C895" t="str">
            <v>2015-03-31</v>
          </cell>
          <cell r="E895" t="str">
            <v>NLY</v>
          </cell>
          <cell r="G895" t="str">
            <v>MBS / CMO</v>
          </cell>
          <cell r="H895" t="str">
            <v>AG PT ARM</v>
          </cell>
          <cell r="U895">
            <v>1982339.28</v>
          </cell>
          <cell r="W895">
            <v>2097983.96</v>
          </cell>
          <cell r="Y895">
            <v>0</v>
          </cell>
          <cell r="AD895">
            <v>1982339.28</v>
          </cell>
          <cell r="AE895" t="str">
            <v>Y</v>
          </cell>
          <cell r="AI895">
            <v>70016.223369600004</v>
          </cell>
          <cell r="AM895">
            <v>0</v>
          </cell>
        </row>
        <row r="896">
          <cell r="C896" t="str">
            <v>2015-03-31</v>
          </cell>
          <cell r="E896" t="str">
            <v>NLY</v>
          </cell>
          <cell r="G896" t="str">
            <v>MBS / CMO</v>
          </cell>
          <cell r="H896" t="str">
            <v>AG PT ARM</v>
          </cell>
          <cell r="U896">
            <v>10789608.93</v>
          </cell>
          <cell r="W896">
            <v>11470693.82</v>
          </cell>
          <cell r="Y896">
            <v>0</v>
          </cell>
          <cell r="AD896">
            <v>11031359.4</v>
          </cell>
          <cell r="AE896" t="str">
            <v>Y</v>
          </cell>
          <cell r="AI896">
            <v>389396.98628370004</v>
          </cell>
          <cell r="AM896">
            <v>0</v>
          </cell>
        </row>
        <row r="897">
          <cell r="C897" t="str">
            <v>2015-03-31</v>
          </cell>
          <cell r="E897" t="str">
            <v>NLY</v>
          </cell>
          <cell r="G897" t="str">
            <v>MBS / CMO</v>
          </cell>
          <cell r="H897" t="str">
            <v>AG PT FIX</v>
          </cell>
          <cell r="U897">
            <v>54331591</v>
          </cell>
          <cell r="W897">
            <v>59433666.969999999</v>
          </cell>
          <cell r="Y897">
            <v>0</v>
          </cell>
          <cell r="AD897">
            <v>59077175.670000002</v>
          </cell>
          <cell r="AE897" t="str">
            <v>N</v>
          </cell>
          <cell r="AI897">
            <v>2444921.5950000002</v>
          </cell>
          <cell r="AM897">
            <v>0</v>
          </cell>
        </row>
        <row r="898">
          <cell r="C898" t="str">
            <v>2015-03-31</v>
          </cell>
          <cell r="E898" t="str">
            <v>NLY</v>
          </cell>
          <cell r="G898" t="str">
            <v>MBS / CMO</v>
          </cell>
          <cell r="H898" t="str">
            <v>AG PT FIX</v>
          </cell>
          <cell r="U898">
            <v>26814399.469999999</v>
          </cell>
          <cell r="W898">
            <v>29307300.670000002</v>
          </cell>
          <cell r="Y898">
            <v>0</v>
          </cell>
          <cell r="AD898">
            <v>27773027.120000001</v>
          </cell>
          <cell r="AE898" t="str">
            <v>N</v>
          </cell>
          <cell r="AI898">
            <v>1206647.97615</v>
          </cell>
          <cell r="AM898">
            <v>0</v>
          </cell>
        </row>
        <row r="899">
          <cell r="C899" t="str">
            <v>2015-03-31</v>
          </cell>
          <cell r="E899" t="str">
            <v>NLY</v>
          </cell>
          <cell r="G899" t="str">
            <v>MBS / CMO</v>
          </cell>
          <cell r="H899" t="str">
            <v>AG PT FIX</v>
          </cell>
          <cell r="U899">
            <v>2169475.84</v>
          </cell>
          <cell r="W899">
            <v>2373203.1800000002</v>
          </cell>
          <cell r="Y899">
            <v>0</v>
          </cell>
          <cell r="AD899">
            <v>2323826.9300000002</v>
          </cell>
          <cell r="AE899" t="str">
            <v>N</v>
          </cell>
          <cell r="AI899">
            <v>97626.412799999991</v>
          </cell>
          <cell r="AM899">
            <v>0</v>
          </cell>
        </row>
        <row r="900">
          <cell r="C900" t="str">
            <v>2015-03-31</v>
          </cell>
          <cell r="E900" t="str">
            <v>NLY</v>
          </cell>
          <cell r="G900" t="str">
            <v>MBS / CMO</v>
          </cell>
          <cell r="H900" t="str">
            <v>AG PT FIX</v>
          </cell>
          <cell r="U900">
            <v>24724155.699999999</v>
          </cell>
          <cell r="W900">
            <v>27045908.449999999</v>
          </cell>
          <cell r="Y900">
            <v>0</v>
          </cell>
          <cell r="AD900">
            <v>26483198.280000001</v>
          </cell>
          <cell r="AE900" t="str">
            <v>N</v>
          </cell>
          <cell r="AI900">
            <v>1112587.0064999999</v>
          </cell>
          <cell r="AM900">
            <v>0</v>
          </cell>
        </row>
        <row r="901">
          <cell r="C901" t="str">
            <v>2015-03-31</v>
          </cell>
          <cell r="E901" t="str">
            <v>NLY</v>
          </cell>
          <cell r="G901" t="str">
            <v>MBS / CMO</v>
          </cell>
          <cell r="H901" t="str">
            <v>AG PT FIX</v>
          </cell>
          <cell r="U901">
            <v>39238706.060000002</v>
          </cell>
          <cell r="W901">
            <v>41642076.810000002</v>
          </cell>
          <cell r="Y901">
            <v>0</v>
          </cell>
          <cell r="AD901">
            <v>40903112.299999997</v>
          </cell>
          <cell r="AE901" t="str">
            <v>N</v>
          </cell>
          <cell r="AI901">
            <v>1569548.2424000001</v>
          </cell>
          <cell r="AM901">
            <v>0</v>
          </cell>
        </row>
        <row r="902">
          <cell r="C902" t="str">
            <v>2015-03-31</v>
          </cell>
          <cell r="E902" t="str">
            <v>NLY</v>
          </cell>
          <cell r="G902" t="str">
            <v>MBS / CMO</v>
          </cell>
          <cell r="H902" t="str">
            <v>AG PT FIX</v>
          </cell>
          <cell r="U902">
            <v>20130994.370000001</v>
          </cell>
          <cell r="W902">
            <v>21364017.780000001</v>
          </cell>
          <cell r="Y902">
            <v>0</v>
          </cell>
          <cell r="AD902">
            <v>21037682.879999999</v>
          </cell>
          <cell r="AE902" t="str">
            <v>N</v>
          </cell>
          <cell r="AI902">
            <v>805239.77480000001</v>
          </cell>
          <cell r="AM902">
            <v>0</v>
          </cell>
        </row>
        <row r="903">
          <cell r="C903" t="str">
            <v>2015-03-31</v>
          </cell>
          <cell r="E903" t="str">
            <v>NLY</v>
          </cell>
          <cell r="G903" t="str">
            <v>MBS / CMO</v>
          </cell>
          <cell r="H903" t="str">
            <v>AG PT ARM</v>
          </cell>
          <cell r="U903">
            <v>7541523.2199999997</v>
          </cell>
          <cell r="W903">
            <v>8034779.6399999997</v>
          </cell>
          <cell r="Y903">
            <v>0</v>
          </cell>
          <cell r="AD903">
            <v>7706562.5199999996</v>
          </cell>
          <cell r="AE903" t="str">
            <v>Y</v>
          </cell>
          <cell r="AI903">
            <v>276698.48694179999</v>
          </cell>
          <cell r="AM903">
            <v>0</v>
          </cell>
        </row>
        <row r="904">
          <cell r="C904" t="str">
            <v>2015-03-31</v>
          </cell>
          <cell r="E904" t="str">
            <v>NLY</v>
          </cell>
          <cell r="G904" t="str">
            <v>MBS / CMO</v>
          </cell>
          <cell r="H904" t="str">
            <v>AG PT ARM</v>
          </cell>
          <cell r="U904">
            <v>13100584.130000001</v>
          </cell>
          <cell r="W904">
            <v>13944575.24</v>
          </cell>
          <cell r="Y904">
            <v>0</v>
          </cell>
          <cell r="AD904">
            <v>13394269.23</v>
          </cell>
          <cell r="AE904" t="str">
            <v>Y</v>
          </cell>
          <cell r="AI904">
            <v>478302.32658629998</v>
          </cell>
          <cell r="AM904">
            <v>0</v>
          </cell>
        </row>
        <row r="905">
          <cell r="C905" t="str">
            <v>2015-03-31</v>
          </cell>
          <cell r="E905" t="str">
            <v>NLY</v>
          </cell>
          <cell r="G905" t="str">
            <v>MBS / CMO</v>
          </cell>
          <cell r="H905" t="str">
            <v>AG PT FIX</v>
          </cell>
          <cell r="U905">
            <v>82794247.540000007</v>
          </cell>
          <cell r="W905">
            <v>90569144.849999994</v>
          </cell>
          <cell r="Y905">
            <v>0</v>
          </cell>
          <cell r="AD905">
            <v>85688480.260000005</v>
          </cell>
          <cell r="AE905" t="str">
            <v>N</v>
          </cell>
          <cell r="AI905">
            <v>3725741.1392999999</v>
          </cell>
          <cell r="AM905">
            <v>0</v>
          </cell>
        </row>
        <row r="906">
          <cell r="C906" t="str">
            <v>2015-03-31</v>
          </cell>
          <cell r="E906" t="str">
            <v>NLY</v>
          </cell>
          <cell r="G906" t="str">
            <v>MBS / CMO</v>
          </cell>
          <cell r="H906" t="str">
            <v>AG PT FIX</v>
          </cell>
          <cell r="U906">
            <v>27404970.25</v>
          </cell>
          <cell r="W906">
            <v>29083524.68</v>
          </cell>
          <cell r="Y906">
            <v>0</v>
          </cell>
          <cell r="AD906">
            <v>28568826.719999999</v>
          </cell>
          <cell r="AE906" t="str">
            <v>N</v>
          </cell>
          <cell r="AI906">
            <v>1096198.81</v>
          </cell>
          <cell r="AM906">
            <v>0</v>
          </cell>
        </row>
        <row r="907">
          <cell r="C907" t="str">
            <v>2015-03-31</v>
          </cell>
          <cell r="E907" t="str">
            <v>NLY</v>
          </cell>
          <cell r="G907" t="str">
            <v>MBS / CMO</v>
          </cell>
          <cell r="H907" t="str">
            <v>AG PT FIX</v>
          </cell>
          <cell r="U907">
            <v>31405548.84</v>
          </cell>
          <cell r="W907">
            <v>33329138.710000001</v>
          </cell>
          <cell r="Y907">
            <v>0</v>
          </cell>
          <cell r="AD907">
            <v>32681387.329999998</v>
          </cell>
          <cell r="AE907" t="str">
            <v>N</v>
          </cell>
          <cell r="AI907">
            <v>1256221.9535999999</v>
          </cell>
          <cell r="AM907">
            <v>0</v>
          </cell>
        </row>
        <row r="908">
          <cell r="C908" t="str">
            <v>2015-03-31</v>
          </cell>
          <cell r="E908" t="str">
            <v>NLY</v>
          </cell>
          <cell r="G908" t="str">
            <v>MBS / CMO</v>
          </cell>
          <cell r="H908" t="str">
            <v>AG PT FIX</v>
          </cell>
          <cell r="U908">
            <v>8778907.5099999998</v>
          </cell>
          <cell r="W908">
            <v>9316615.5899999999</v>
          </cell>
          <cell r="Y908">
            <v>0</v>
          </cell>
          <cell r="AD908">
            <v>9122161.9199999999</v>
          </cell>
          <cell r="AE908" t="str">
            <v>N</v>
          </cell>
          <cell r="AI908">
            <v>351156.30040000001</v>
          </cell>
          <cell r="AM908">
            <v>0</v>
          </cell>
        </row>
        <row r="909">
          <cell r="C909" t="str">
            <v>2015-03-31</v>
          </cell>
          <cell r="E909" t="str">
            <v>NLY</v>
          </cell>
          <cell r="G909" t="str">
            <v>MBS / CMO</v>
          </cell>
          <cell r="H909" t="str">
            <v>AG PT FIX</v>
          </cell>
          <cell r="U909">
            <v>51026433.640000001</v>
          </cell>
          <cell r="W909">
            <v>55818134.670000002</v>
          </cell>
          <cell r="Y909">
            <v>0</v>
          </cell>
          <cell r="AD909">
            <v>52966769.909999996</v>
          </cell>
          <cell r="AE909" t="str">
            <v>N</v>
          </cell>
          <cell r="AI909">
            <v>2296189.5137999998</v>
          </cell>
          <cell r="AM909">
            <v>0</v>
          </cell>
        </row>
        <row r="910">
          <cell r="C910" t="str">
            <v>2015-03-31</v>
          </cell>
          <cell r="E910" t="str">
            <v>NLY</v>
          </cell>
          <cell r="G910" t="str">
            <v>MBS / CMO</v>
          </cell>
          <cell r="H910" t="str">
            <v>AG PT FIX</v>
          </cell>
          <cell r="U910">
            <v>9324791.3300000001</v>
          </cell>
          <cell r="W910">
            <v>9895934.8000000007</v>
          </cell>
          <cell r="Y910">
            <v>0</v>
          </cell>
          <cell r="AD910">
            <v>9686079.9000000004</v>
          </cell>
          <cell r="AE910" t="str">
            <v>N</v>
          </cell>
          <cell r="AI910">
            <v>372991.6532</v>
          </cell>
          <cell r="AM910">
            <v>0</v>
          </cell>
        </row>
        <row r="911">
          <cell r="C911" t="str">
            <v>2015-03-31</v>
          </cell>
          <cell r="E911" t="str">
            <v>NLY</v>
          </cell>
          <cell r="G911" t="str">
            <v>MBS / CMO</v>
          </cell>
          <cell r="H911" t="str">
            <v>AG PT ARM</v>
          </cell>
          <cell r="U911">
            <v>4270900.4800000004</v>
          </cell>
          <cell r="W911">
            <v>4574179.47</v>
          </cell>
          <cell r="Y911">
            <v>0</v>
          </cell>
          <cell r="AD911">
            <v>4334365.51</v>
          </cell>
          <cell r="AE911" t="str">
            <v>Y</v>
          </cell>
          <cell r="AI911">
            <v>163532.77937920002</v>
          </cell>
          <cell r="AM911">
            <v>0</v>
          </cell>
        </row>
        <row r="912">
          <cell r="C912" t="str">
            <v>2015-03-31</v>
          </cell>
          <cell r="E912" t="str">
            <v>NLY</v>
          </cell>
          <cell r="G912" t="str">
            <v>MBS / CMO</v>
          </cell>
          <cell r="H912" t="str">
            <v>AG PT ARM</v>
          </cell>
          <cell r="U912">
            <v>7285350.1699999999</v>
          </cell>
          <cell r="W912">
            <v>7812928.8600000003</v>
          </cell>
          <cell r="Y912">
            <v>0</v>
          </cell>
          <cell r="AD912">
            <v>7517869.3300000001</v>
          </cell>
          <cell r="AE912" t="str">
            <v>Y</v>
          </cell>
          <cell r="AI912">
            <v>282817.29359939997</v>
          </cell>
          <cell r="AM912">
            <v>0</v>
          </cell>
        </row>
        <row r="913">
          <cell r="C913" t="str">
            <v>2015-03-31</v>
          </cell>
          <cell r="E913" t="str">
            <v>NLY</v>
          </cell>
          <cell r="G913" t="str">
            <v>MBS / CMO</v>
          </cell>
          <cell r="H913" t="str">
            <v>AG PT FIX</v>
          </cell>
          <cell r="U913">
            <v>23576625.870000001</v>
          </cell>
          <cell r="W913">
            <v>25989546.170000002</v>
          </cell>
          <cell r="Y913">
            <v>0</v>
          </cell>
          <cell r="AD913">
            <v>24776988.989999998</v>
          </cell>
          <cell r="AE913" t="str">
            <v>N</v>
          </cell>
          <cell r="AI913">
            <v>1060948.1641500001</v>
          </cell>
          <cell r="AM913">
            <v>0</v>
          </cell>
        </row>
        <row r="914">
          <cell r="C914" t="str">
            <v>2015-03-31</v>
          </cell>
          <cell r="E914" t="str">
            <v>NLY</v>
          </cell>
          <cell r="G914" t="str">
            <v>MBS / CMO</v>
          </cell>
          <cell r="H914" t="str">
            <v>AG PT FIX</v>
          </cell>
          <cell r="U914">
            <v>8543459</v>
          </cell>
          <cell r="W914">
            <v>9385790.6600000001</v>
          </cell>
          <cell r="Y914">
            <v>0</v>
          </cell>
          <cell r="AD914">
            <v>8815399.9499999993</v>
          </cell>
          <cell r="AE914" t="str">
            <v>N</v>
          </cell>
          <cell r="AI914">
            <v>384455.65500000003</v>
          </cell>
          <cell r="AM914">
            <v>0</v>
          </cell>
        </row>
        <row r="915">
          <cell r="C915" t="str">
            <v>2015-03-31</v>
          </cell>
          <cell r="E915" t="str">
            <v>NLY</v>
          </cell>
          <cell r="G915" t="str">
            <v>MBS / CMO</v>
          </cell>
          <cell r="H915" t="str">
            <v>AG PT FIX</v>
          </cell>
          <cell r="U915">
            <v>12289567.380000001</v>
          </cell>
          <cell r="W915">
            <v>13443634.57</v>
          </cell>
          <cell r="Y915">
            <v>0</v>
          </cell>
          <cell r="AD915">
            <v>12714661.550000001</v>
          </cell>
          <cell r="AE915" t="str">
            <v>N</v>
          </cell>
          <cell r="AI915">
            <v>553030.53209999995</v>
          </cell>
          <cell r="AM915">
            <v>0</v>
          </cell>
        </row>
        <row r="916">
          <cell r="C916" t="str">
            <v>2015-03-31</v>
          </cell>
          <cell r="E916" t="str">
            <v>NLY</v>
          </cell>
          <cell r="G916" t="str">
            <v>MBS / CMO</v>
          </cell>
          <cell r="H916" t="str">
            <v>AG PT ARM</v>
          </cell>
          <cell r="U916">
            <v>24147131.140000001</v>
          </cell>
          <cell r="W916">
            <v>25440210.739999998</v>
          </cell>
          <cell r="Y916">
            <v>0</v>
          </cell>
          <cell r="AD916">
            <v>24912851.879999999</v>
          </cell>
          <cell r="AE916" t="str">
            <v>Y</v>
          </cell>
          <cell r="AI916">
            <v>806272.70876459999</v>
          </cell>
          <cell r="AM916">
            <v>0</v>
          </cell>
        </row>
        <row r="917">
          <cell r="C917" t="str">
            <v>2015-03-31</v>
          </cell>
          <cell r="E917" t="str">
            <v>NLY</v>
          </cell>
          <cell r="G917" t="str">
            <v>MBS / CMO</v>
          </cell>
          <cell r="H917" t="str">
            <v>AG PT FIX</v>
          </cell>
          <cell r="U917">
            <v>4740521.21</v>
          </cell>
          <cell r="W917">
            <v>4972362.33</v>
          </cell>
          <cell r="Y917">
            <v>0</v>
          </cell>
          <cell r="AD917">
            <v>4799339.51</v>
          </cell>
          <cell r="AE917" t="str">
            <v>N</v>
          </cell>
          <cell r="AI917">
            <v>142215.63629999998</v>
          </cell>
          <cell r="AM917">
            <v>0</v>
          </cell>
        </row>
        <row r="918">
          <cell r="C918" t="str">
            <v>2015-03-31</v>
          </cell>
          <cell r="E918" t="str">
            <v>NLY</v>
          </cell>
          <cell r="G918" t="str">
            <v>MBS / CMO</v>
          </cell>
          <cell r="H918" t="str">
            <v>AG PT FIX</v>
          </cell>
          <cell r="U918">
            <v>7864888.0199999996</v>
          </cell>
          <cell r="W918">
            <v>8298685.75</v>
          </cell>
          <cell r="Y918">
            <v>0</v>
          </cell>
          <cell r="AD918">
            <v>8142322.4199999999</v>
          </cell>
          <cell r="AE918" t="str">
            <v>N</v>
          </cell>
          <cell r="AI918">
            <v>235946.64059999998</v>
          </cell>
          <cell r="AM918">
            <v>0</v>
          </cell>
        </row>
        <row r="919">
          <cell r="C919" t="str">
            <v>2015-03-31</v>
          </cell>
          <cell r="E919" t="str">
            <v>NLY</v>
          </cell>
          <cell r="G919" t="str">
            <v>MBS / CMO</v>
          </cell>
          <cell r="H919" t="str">
            <v>AG PT FIX</v>
          </cell>
          <cell r="U919">
            <v>27830755.309999999</v>
          </cell>
          <cell r="W919">
            <v>29844136.510000002</v>
          </cell>
          <cell r="Y919">
            <v>0</v>
          </cell>
          <cell r="AD919">
            <v>29655728.420000002</v>
          </cell>
          <cell r="AE919" t="str">
            <v>N</v>
          </cell>
          <cell r="AI919">
            <v>1113230.2123999998</v>
          </cell>
          <cell r="AM919">
            <v>0</v>
          </cell>
        </row>
        <row r="920">
          <cell r="C920" t="str">
            <v>2015-03-31</v>
          </cell>
          <cell r="E920" t="str">
            <v>NLY</v>
          </cell>
          <cell r="G920" t="str">
            <v>MBS / CMO</v>
          </cell>
          <cell r="H920" t="str">
            <v>AG PT FIX</v>
          </cell>
          <cell r="U920">
            <v>11097457.84</v>
          </cell>
          <cell r="W920">
            <v>11661000.619999999</v>
          </cell>
          <cell r="Y920">
            <v>0</v>
          </cell>
          <cell r="AD920">
            <v>11381407.16</v>
          </cell>
          <cell r="AE920" t="str">
            <v>N</v>
          </cell>
          <cell r="AI920">
            <v>332923.7352</v>
          </cell>
          <cell r="AM920">
            <v>0</v>
          </cell>
        </row>
        <row r="921">
          <cell r="C921" t="str">
            <v>2015-03-31</v>
          </cell>
          <cell r="E921" t="str">
            <v>NLY</v>
          </cell>
          <cell r="G921" t="str">
            <v>MBS / CMO</v>
          </cell>
          <cell r="H921" t="str">
            <v>AG PT FIX</v>
          </cell>
          <cell r="U921">
            <v>106018709.95999999</v>
          </cell>
          <cell r="W921">
            <v>114351117.95</v>
          </cell>
          <cell r="Y921">
            <v>0</v>
          </cell>
          <cell r="AD921">
            <v>112964646.59999999</v>
          </cell>
          <cell r="AE921" t="str">
            <v>N</v>
          </cell>
          <cell r="AI921">
            <v>4240748.3983999994</v>
          </cell>
          <cell r="AM921">
            <v>0</v>
          </cell>
        </row>
        <row r="922">
          <cell r="C922" t="str">
            <v>2015-03-31</v>
          </cell>
          <cell r="E922" t="str">
            <v>NLY</v>
          </cell>
          <cell r="G922" t="str">
            <v>MBS / CMO</v>
          </cell>
          <cell r="H922" t="str">
            <v>AG PT FIX</v>
          </cell>
          <cell r="U922">
            <v>93733772.569999993</v>
          </cell>
          <cell r="W922">
            <v>100573408.79000001</v>
          </cell>
          <cell r="Y922">
            <v>0</v>
          </cell>
          <cell r="AD922">
            <v>99852926.019999996</v>
          </cell>
          <cell r="AE922" t="str">
            <v>N</v>
          </cell>
          <cell r="AI922">
            <v>3749350.9027999998</v>
          </cell>
          <cell r="AM922">
            <v>0</v>
          </cell>
        </row>
        <row r="923">
          <cell r="C923" t="str">
            <v>2015-03-31</v>
          </cell>
          <cell r="E923" t="str">
            <v>NLY</v>
          </cell>
          <cell r="G923" t="str">
            <v>MBS / CMO</v>
          </cell>
          <cell r="H923" t="str">
            <v>AG PT FIX</v>
          </cell>
          <cell r="U923">
            <v>20196593.260000002</v>
          </cell>
          <cell r="W923">
            <v>21657690.550000001</v>
          </cell>
          <cell r="Y923">
            <v>0</v>
          </cell>
          <cell r="AD923">
            <v>21533301.149999999</v>
          </cell>
          <cell r="AE923" t="str">
            <v>N</v>
          </cell>
          <cell r="AI923">
            <v>807863.73040000012</v>
          </cell>
          <cell r="AM923">
            <v>0</v>
          </cell>
        </row>
        <row r="924">
          <cell r="C924" t="str">
            <v>2015-03-31</v>
          </cell>
          <cell r="E924" t="str">
            <v>NLY</v>
          </cell>
          <cell r="G924" t="str">
            <v>MBS / CMO</v>
          </cell>
          <cell r="H924" t="str">
            <v>AG PT FIX</v>
          </cell>
          <cell r="U924">
            <v>352079547.81999999</v>
          </cell>
          <cell r="W924">
            <v>370453699.22000003</v>
          </cell>
          <cell r="Y924">
            <v>0</v>
          </cell>
          <cell r="AD924">
            <v>377798849.63999999</v>
          </cell>
          <cell r="AE924" t="str">
            <v>N</v>
          </cell>
          <cell r="AI924">
            <v>12322784.173699999</v>
          </cell>
          <cell r="AM924">
            <v>0</v>
          </cell>
        </row>
        <row r="925">
          <cell r="C925" t="str">
            <v>2015-03-31</v>
          </cell>
          <cell r="E925" t="str">
            <v>NLY</v>
          </cell>
          <cell r="G925" t="str">
            <v>MBS / CMO</v>
          </cell>
          <cell r="H925" t="str">
            <v>AG PT FIX</v>
          </cell>
          <cell r="U925">
            <v>9122277.1300000008</v>
          </cell>
          <cell r="W925">
            <v>9770814.0199999996</v>
          </cell>
          <cell r="Y925">
            <v>0</v>
          </cell>
          <cell r="AD925">
            <v>9863124.5299999993</v>
          </cell>
          <cell r="AE925" t="str">
            <v>N</v>
          </cell>
          <cell r="AI925">
            <v>364891.08520000003</v>
          </cell>
          <cell r="AM925">
            <v>0</v>
          </cell>
        </row>
        <row r="926">
          <cell r="C926" t="str">
            <v>2015-03-31</v>
          </cell>
          <cell r="E926" t="str">
            <v>NLY</v>
          </cell>
          <cell r="G926" t="str">
            <v>MBS / CMO</v>
          </cell>
          <cell r="H926" t="str">
            <v>AG PT FIX</v>
          </cell>
          <cell r="U926">
            <v>54392757.060000002</v>
          </cell>
          <cell r="W926">
            <v>58225746.659999996</v>
          </cell>
          <cell r="Y926">
            <v>0</v>
          </cell>
          <cell r="AD926">
            <v>58309001.840000004</v>
          </cell>
          <cell r="AE926" t="str">
            <v>N</v>
          </cell>
          <cell r="AI926">
            <v>2175710.2823999999</v>
          </cell>
          <cell r="AM926">
            <v>0</v>
          </cell>
        </row>
        <row r="927">
          <cell r="C927" t="str">
            <v>2015-03-31</v>
          </cell>
          <cell r="E927" t="str">
            <v>NLY</v>
          </cell>
          <cell r="G927" t="str">
            <v>MBS / CMO</v>
          </cell>
          <cell r="H927" t="str">
            <v>AG PT FIX</v>
          </cell>
          <cell r="U927">
            <v>34687828</v>
          </cell>
          <cell r="W927">
            <v>37414074.479999997</v>
          </cell>
          <cell r="Y927">
            <v>0</v>
          </cell>
          <cell r="AD927">
            <v>37295242.310000002</v>
          </cell>
          <cell r="AE927" t="str">
            <v>N</v>
          </cell>
          <cell r="AI927">
            <v>1387513.12</v>
          </cell>
          <cell r="AM927">
            <v>0</v>
          </cell>
        </row>
        <row r="928">
          <cell r="C928" t="str">
            <v>2015-03-31</v>
          </cell>
          <cell r="E928" t="str">
            <v>NLY</v>
          </cell>
          <cell r="G928" t="str">
            <v>MBS / CMO</v>
          </cell>
          <cell r="H928" t="str">
            <v>AG PT FIX</v>
          </cell>
          <cell r="U928">
            <v>47474130.590000004</v>
          </cell>
          <cell r="W928">
            <v>50760230.57</v>
          </cell>
          <cell r="Y928">
            <v>0</v>
          </cell>
          <cell r="AD928">
            <v>50727504.270000003</v>
          </cell>
          <cell r="AE928" t="str">
            <v>N</v>
          </cell>
          <cell r="AI928">
            <v>1898965.2236000001</v>
          </cell>
          <cell r="AM928">
            <v>0</v>
          </cell>
        </row>
        <row r="929">
          <cell r="C929" t="str">
            <v>2015-03-31</v>
          </cell>
          <cell r="E929" t="str">
            <v>NLY</v>
          </cell>
          <cell r="G929" t="str">
            <v>MBS / CMO</v>
          </cell>
          <cell r="H929" t="str">
            <v>AG PT FIX</v>
          </cell>
          <cell r="U929">
            <v>68681202.799999997</v>
          </cell>
          <cell r="W929">
            <v>74723002.359999999</v>
          </cell>
          <cell r="Y929">
            <v>0</v>
          </cell>
          <cell r="AD929">
            <v>73033404.25</v>
          </cell>
          <cell r="AE929" t="str">
            <v>N</v>
          </cell>
          <cell r="AI929">
            <v>2747248.1119999997</v>
          </cell>
          <cell r="AM929">
            <v>0</v>
          </cell>
        </row>
        <row r="930">
          <cell r="C930" t="str">
            <v>2015-03-31</v>
          </cell>
          <cell r="E930" t="str">
            <v>NLY</v>
          </cell>
          <cell r="G930" t="str">
            <v>MBS / CMO</v>
          </cell>
          <cell r="H930" t="str">
            <v>AG PT FIX</v>
          </cell>
          <cell r="U930">
            <v>22526271.010000002</v>
          </cell>
          <cell r="W930">
            <v>24184063.77</v>
          </cell>
          <cell r="Y930">
            <v>0</v>
          </cell>
          <cell r="AD930">
            <v>22976809.719999999</v>
          </cell>
          <cell r="AE930" t="str">
            <v>N</v>
          </cell>
          <cell r="AI930">
            <v>1013682.19545</v>
          </cell>
          <cell r="AM930">
            <v>0</v>
          </cell>
        </row>
        <row r="931">
          <cell r="C931" t="str">
            <v>2015-03-31</v>
          </cell>
          <cell r="E931" t="str">
            <v>NLY</v>
          </cell>
          <cell r="G931" t="str">
            <v>MBS / CMO</v>
          </cell>
          <cell r="H931" t="str">
            <v>AG PT ARM</v>
          </cell>
          <cell r="U931">
            <v>11729990.5</v>
          </cell>
          <cell r="W931">
            <v>12504069.23</v>
          </cell>
          <cell r="Y931">
            <v>0</v>
          </cell>
          <cell r="AD931">
            <v>11951957.699999999</v>
          </cell>
          <cell r="AE931" t="str">
            <v>Y</v>
          </cell>
          <cell r="AI931">
            <v>438232.44508000003</v>
          </cell>
          <cell r="AM931">
            <v>0</v>
          </cell>
        </row>
        <row r="932">
          <cell r="C932" t="str">
            <v>2015-03-31</v>
          </cell>
          <cell r="E932" t="str">
            <v>NLY</v>
          </cell>
          <cell r="G932" t="str">
            <v>MBS / CMO</v>
          </cell>
          <cell r="H932" t="str">
            <v>AG PT FIX</v>
          </cell>
          <cell r="U932">
            <v>17714087.789999999</v>
          </cell>
          <cell r="W932">
            <v>18652380.879999999</v>
          </cell>
          <cell r="Y932">
            <v>0</v>
          </cell>
          <cell r="AD932">
            <v>18227267.75</v>
          </cell>
          <cell r="AE932" t="str">
            <v>N</v>
          </cell>
          <cell r="AI932">
            <v>708563.51159999997</v>
          </cell>
          <cell r="AM932">
            <v>0</v>
          </cell>
        </row>
        <row r="933">
          <cell r="C933" t="str">
            <v>2015-03-31</v>
          </cell>
          <cell r="E933" t="str">
            <v>NLY</v>
          </cell>
          <cell r="G933" t="str">
            <v>MBS / CMO</v>
          </cell>
          <cell r="H933" t="str">
            <v>AG PT FIX</v>
          </cell>
          <cell r="U933">
            <v>51721061.590000004</v>
          </cell>
          <cell r="W933">
            <v>54840488.119999997</v>
          </cell>
          <cell r="Y933">
            <v>0</v>
          </cell>
          <cell r="AD933">
            <v>54549133.549999997</v>
          </cell>
          <cell r="AE933" t="str">
            <v>N</v>
          </cell>
          <cell r="AI933">
            <v>1810237.1556500001</v>
          </cell>
          <cell r="AM933">
            <v>0</v>
          </cell>
        </row>
        <row r="934">
          <cell r="C934" t="str">
            <v>2015-03-31</v>
          </cell>
          <cell r="E934" t="str">
            <v>NLY</v>
          </cell>
          <cell r="G934" t="str">
            <v>MBS / CMO</v>
          </cell>
          <cell r="H934" t="str">
            <v>AG PT FIX</v>
          </cell>
          <cell r="U934">
            <v>92449521.620000005</v>
          </cell>
          <cell r="W934">
            <v>98025383.390000001</v>
          </cell>
          <cell r="Y934">
            <v>0</v>
          </cell>
          <cell r="AD934">
            <v>96453691.599999994</v>
          </cell>
          <cell r="AE934" t="str">
            <v>N</v>
          </cell>
          <cell r="AI934">
            <v>3235733.2567000003</v>
          </cell>
          <cell r="AM934">
            <v>0</v>
          </cell>
        </row>
        <row r="935">
          <cell r="C935" t="str">
            <v>2015-03-31</v>
          </cell>
          <cell r="E935" t="str">
            <v>NLY</v>
          </cell>
          <cell r="G935" t="str">
            <v>MBS / CMO</v>
          </cell>
          <cell r="H935" t="str">
            <v>AG PT FIX</v>
          </cell>
          <cell r="U935">
            <v>97161634.150000006</v>
          </cell>
          <cell r="W935">
            <v>105162287.45999999</v>
          </cell>
          <cell r="Y935">
            <v>0</v>
          </cell>
          <cell r="AD935">
            <v>103767771.22</v>
          </cell>
          <cell r="AE935" t="str">
            <v>N</v>
          </cell>
          <cell r="AI935">
            <v>3886465.3660000004</v>
          </cell>
          <cell r="AM935">
            <v>0</v>
          </cell>
        </row>
        <row r="936">
          <cell r="C936" t="str">
            <v>2015-03-31</v>
          </cell>
          <cell r="E936" t="str">
            <v>NLY</v>
          </cell>
          <cell r="G936" t="str">
            <v>MBS / CMO</v>
          </cell>
          <cell r="H936" t="str">
            <v>AG PT FIX</v>
          </cell>
          <cell r="U936">
            <v>50877772.090000004</v>
          </cell>
          <cell r="W936">
            <v>53691948.859999999</v>
          </cell>
          <cell r="Y936">
            <v>0</v>
          </cell>
          <cell r="AD936">
            <v>54439363.68</v>
          </cell>
          <cell r="AE936" t="str">
            <v>N</v>
          </cell>
          <cell r="AI936">
            <v>1780722.02315</v>
          </cell>
          <cell r="AM936">
            <v>0</v>
          </cell>
        </row>
        <row r="937">
          <cell r="C937" t="str">
            <v>2015-03-31</v>
          </cell>
          <cell r="E937" t="str">
            <v>NLY</v>
          </cell>
          <cell r="G937" t="str">
            <v>MBS / CMO</v>
          </cell>
          <cell r="H937" t="str">
            <v>AG PT FIX</v>
          </cell>
          <cell r="U937">
            <v>62703839.25</v>
          </cell>
          <cell r="W937">
            <v>67161690.319999993</v>
          </cell>
          <cell r="Y937">
            <v>0</v>
          </cell>
          <cell r="AD937">
            <v>68095137.920000002</v>
          </cell>
          <cell r="AE937" t="str">
            <v>N</v>
          </cell>
          <cell r="AI937">
            <v>2508153.5699999998</v>
          </cell>
          <cell r="AM937">
            <v>0</v>
          </cell>
        </row>
        <row r="938">
          <cell r="C938" t="str">
            <v>2015-03-31</v>
          </cell>
          <cell r="E938" t="str">
            <v>NLY</v>
          </cell>
          <cell r="G938" t="str">
            <v>MBS / CMO</v>
          </cell>
          <cell r="H938" t="str">
            <v>AG PT FIX</v>
          </cell>
          <cell r="U938">
            <v>38148089.420000002</v>
          </cell>
          <cell r="W938">
            <v>40907865.259999998</v>
          </cell>
          <cell r="Y938">
            <v>0</v>
          </cell>
          <cell r="AD938">
            <v>41598582.960000001</v>
          </cell>
          <cell r="AE938" t="str">
            <v>N</v>
          </cell>
          <cell r="AI938">
            <v>1525923.5768000002</v>
          </cell>
          <cell r="AM938">
            <v>0</v>
          </cell>
        </row>
        <row r="939">
          <cell r="C939" t="str">
            <v>2015-03-31</v>
          </cell>
          <cell r="E939" t="str">
            <v>NLY</v>
          </cell>
          <cell r="G939" t="str">
            <v>MBS / CMO</v>
          </cell>
          <cell r="H939" t="str">
            <v>AG PT FIX</v>
          </cell>
          <cell r="U939">
            <v>78130383.480000004</v>
          </cell>
          <cell r="W939">
            <v>83782628.409999996</v>
          </cell>
          <cell r="Y939">
            <v>0</v>
          </cell>
          <cell r="AD939">
            <v>85008997.290000007</v>
          </cell>
          <cell r="AE939" t="str">
            <v>N</v>
          </cell>
          <cell r="AI939">
            <v>3125215.3392000003</v>
          </cell>
          <cell r="AM939">
            <v>0</v>
          </cell>
        </row>
        <row r="940">
          <cell r="C940" t="str">
            <v>2015-03-31</v>
          </cell>
          <cell r="E940" t="str">
            <v>NLY</v>
          </cell>
          <cell r="G940" t="str">
            <v>MBS / CMO</v>
          </cell>
          <cell r="H940" t="str">
            <v>AG PT FIX</v>
          </cell>
          <cell r="U940">
            <v>181344453.50999999</v>
          </cell>
          <cell r="W940">
            <v>190808367.18000001</v>
          </cell>
          <cell r="Y940">
            <v>0</v>
          </cell>
          <cell r="AD940">
            <v>193750378.09</v>
          </cell>
          <cell r="AE940" t="str">
            <v>N</v>
          </cell>
          <cell r="AI940">
            <v>6347055.8728499999</v>
          </cell>
          <cell r="AM940">
            <v>0</v>
          </cell>
        </row>
        <row r="941">
          <cell r="C941" t="str">
            <v>2015-03-31</v>
          </cell>
          <cell r="E941" t="str">
            <v>NLY</v>
          </cell>
          <cell r="G941" t="str">
            <v>MBS / CMO</v>
          </cell>
          <cell r="H941" t="str">
            <v>AG PT FIX</v>
          </cell>
          <cell r="U941">
            <v>107153303.34999999</v>
          </cell>
          <cell r="W941">
            <v>113080220.44</v>
          </cell>
          <cell r="Y941">
            <v>0</v>
          </cell>
          <cell r="AD941">
            <v>115234614.76000001</v>
          </cell>
          <cell r="AE941" t="str">
            <v>N</v>
          </cell>
          <cell r="AI941">
            <v>3750365.6172499997</v>
          </cell>
          <cell r="AM941">
            <v>0</v>
          </cell>
        </row>
        <row r="942">
          <cell r="C942" t="str">
            <v>2015-03-31</v>
          </cell>
          <cell r="E942" t="str">
            <v>NLY</v>
          </cell>
          <cell r="G942" t="str">
            <v>MBS / CMO</v>
          </cell>
          <cell r="H942" t="str">
            <v>AG PT FIX</v>
          </cell>
          <cell r="U942">
            <v>71341239.959999993</v>
          </cell>
          <cell r="W942">
            <v>75064360.920000002</v>
          </cell>
          <cell r="Y942">
            <v>0</v>
          </cell>
          <cell r="AD942">
            <v>76281650.790000007</v>
          </cell>
          <cell r="AE942" t="str">
            <v>N</v>
          </cell>
          <cell r="AI942">
            <v>2496943.3986</v>
          </cell>
          <cell r="AM942">
            <v>0</v>
          </cell>
        </row>
        <row r="943">
          <cell r="C943" t="str">
            <v>2015-03-31</v>
          </cell>
          <cell r="E943" t="str">
            <v>NLY</v>
          </cell>
          <cell r="G943" t="str">
            <v>MBS / CMO</v>
          </cell>
          <cell r="H943" t="str">
            <v>AG PT FIX</v>
          </cell>
          <cell r="U943">
            <v>83119890.739999995</v>
          </cell>
          <cell r="W943">
            <v>89652594.650000006</v>
          </cell>
          <cell r="Y943">
            <v>0</v>
          </cell>
          <cell r="AD943">
            <v>89869753.680000007</v>
          </cell>
          <cell r="AE943" t="str">
            <v>N</v>
          </cell>
          <cell r="AI943">
            <v>3324795.6295999996</v>
          </cell>
          <cell r="AM943">
            <v>0</v>
          </cell>
        </row>
        <row r="944">
          <cell r="C944" t="str">
            <v>2015-03-31</v>
          </cell>
          <cell r="E944" t="str">
            <v>NLY</v>
          </cell>
          <cell r="G944" t="str">
            <v>MBS / CMO</v>
          </cell>
          <cell r="H944" t="str">
            <v>AG PT FIX</v>
          </cell>
          <cell r="U944">
            <v>94221132.879999995</v>
          </cell>
          <cell r="W944">
            <v>99138298.25</v>
          </cell>
          <cell r="Y944">
            <v>0</v>
          </cell>
          <cell r="AD944">
            <v>100044433.25</v>
          </cell>
          <cell r="AE944" t="str">
            <v>N</v>
          </cell>
          <cell r="AI944">
            <v>3297739.6507999999</v>
          </cell>
          <cell r="AM944">
            <v>0</v>
          </cell>
        </row>
        <row r="945">
          <cell r="C945" t="str">
            <v>2015-03-31</v>
          </cell>
          <cell r="E945" t="str">
            <v>NLY</v>
          </cell>
          <cell r="G945" t="str">
            <v>MBS / CMO</v>
          </cell>
          <cell r="H945" t="str">
            <v>AG PT FIX</v>
          </cell>
          <cell r="U945">
            <v>269425164.13999999</v>
          </cell>
          <cell r="W945">
            <v>288579609.39999998</v>
          </cell>
          <cell r="Y945">
            <v>0</v>
          </cell>
          <cell r="AD945">
            <v>293841380.48000002</v>
          </cell>
          <cell r="AE945" t="str">
            <v>N</v>
          </cell>
          <cell r="AI945">
            <v>10777006.5656</v>
          </cell>
          <cell r="AM945">
            <v>0</v>
          </cell>
        </row>
        <row r="946">
          <cell r="C946" t="str">
            <v>2015-03-31</v>
          </cell>
          <cell r="E946" t="str">
            <v>NLY</v>
          </cell>
          <cell r="G946" t="str">
            <v>MBS / CMO</v>
          </cell>
          <cell r="H946" t="str">
            <v>AG PT FIX</v>
          </cell>
          <cell r="U946">
            <v>153953846.75999999</v>
          </cell>
          <cell r="W946">
            <v>162084534.28999999</v>
          </cell>
          <cell r="Y946">
            <v>0</v>
          </cell>
          <cell r="AD946">
            <v>163687949.75</v>
          </cell>
          <cell r="AE946" t="str">
            <v>N</v>
          </cell>
          <cell r="AI946">
            <v>5388384.6365999999</v>
          </cell>
          <cell r="AM946">
            <v>0</v>
          </cell>
        </row>
        <row r="947">
          <cell r="C947" t="str">
            <v>2015-03-31</v>
          </cell>
          <cell r="E947" t="str">
            <v>NLY</v>
          </cell>
          <cell r="G947" t="str">
            <v>MBS / CMO</v>
          </cell>
          <cell r="H947" t="str">
            <v>AG PT FIX</v>
          </cell>
          <cell r="U947">
            <v>111904843.8</v>
          </cell>
          <cell r="W947">
            <v>118094580.47</v>
          </cell>
          <cell r="Y947">
            <v>0</v>
          </cell>
          <cell r="AD947">
            <v>119306246.95</v>
          </cell>
          <cell r="AE947" t="str">
            <v>N</v>
          </cell>
          <cell r="AI947">
            <v>3916669.5330000003</v>
          </cell>
          <cell r="AM947">
            <v>0</v>
          </cell>
        </row>
        <row r="948">
          <cell r="C948" t="str">
            <v>2015-03-31</v>
          </cell>
          <cell r="E948" t="str">
            <v>NLY</v>
          </cell>
          <cell r="G948" t="str">
            <v>MBS / CMO</v>
          </cell>
          <cell r="H948" t="str">
            <v>AG PT FIX</v>
          </cell>
          <cell r="U948">
            <v>102111193.66</v>
          </cell>
          <cell r="W948">
            <v>107440121.58</v>
          </cell>
          <cell r="Y948">
            <v>0</v>
          </cell>
          <cell r="AD948">
            <v>109217195.36</v>
          </cell>
          <cell r="AE948" t="str">
            <v>N</v>
          </cell>
          <cell r="AI948">
            <v>3573891.7781000002</v>
          </cell>
          <cell r="AM948">
            <v>0</v>
          </cell>
        </row>
        <row r="949">
          <cell r="C949" t="str">
            <v>2015-03-31</v>
          </cell>
          <cell r="E949" t="str">
            <v>NLY</v>
          </cell>
          <cell r="G949" t="str">
            <v>MBS / CMO</v>
          </cell>
          <cell r="H949" t="str">
            <v>AG PT FIX</v>
          </cell>
          <cell r="U949">
            <v>108078595.84999999</v>
          </cell>
          <cell r="W949">
            <v>116572897.98999999</v>
          </cell>
          <cell r="Y949">
            <v>0</v>
          </cell>
          <cell r="AD949">
            <v>117961652.83</v>
          </cell>
          <cell r="AE949" t="str">
            <v>N</v>
          </cell>
          <cell r="AI949">
            <v>4323143.8339999998</v>
          </cell>
          <cell r="AM949">
            <v>0</v>
          </cell>
        </row>
        <row r="950">
          <cell r="C950" t="str">
            <v>2015-03-31</v>
          </cell>
          <cell r="E950" t="str">
            <v>NLY</v>
          </cell>
          <cell r="G950" t="str">
            <v>MBS / CMO</v>
          </cell>
          <cell r="H950" t="str">
            <v>AG PT FIX</v>
          </cell>
          <cell r="U950">
            <v>38558693.859999999</v>
          </cell>
          <cell r="W950">
            <v>40691471.609999999</v>
          </cell>
          <cell r="Y950">
            <v>0</v>
          </cell>
          <cell r="AD950">
            <v>41274532.659999996</v>
          </cell>
          <cell r="AE950" t="str">
            <v>N</v>
          </cell>
          <cell r="AI950">
            <v>1349554.2851</v>
          </cell>
          <cell r="AM950">
            <v>0</v>
          </cell>
        </row>
        <row r="951">
          <cell r="C951" t="str">
            <v>2015-03-31</v>
          </cell>
          <cell r="E951" t="str">
            <v>NLY</v>
          </cell>
          <cell r="G951" t="str">
            <v>MBS / CMO</v>
          </cell>
          <cell r="H951" t="str">
            <v>AG PT FIX</v>
          </cell>
          <cell r="U951">
            <v>115218003.81</v>
          </cell>
          <cell r="W951">
            <v>121230943.38</v>
          </cell>
          <cell r="Y951">
            <v>0</v>
          </cell>
          <cell r="AD951">
            <v>123084541.81999999</v>
          </cell>
          <cell r="AE951" t="str">
            <v>N</v>
          </cell>
          <cell r="AI951">
            <v>4032630.1333500003</v>
          </cell>
          <cell r="AM951">
            <v>0</v>
          </cell>
        </row>
        <row r="952">
          <cell r="C952" t="str">
            <v>2015-03-31</v>
          </cell>
          <cell r="E952" t="str">
            <v>NLY</v>
          </cell>
          <cell r="G952" t="str">
            <v>MBS / CMO</v>
          </cell>
          <cell r="H952" t="str">
            <v>AG PT FIX</v>
          </cell>
          <cell r="U952">
            <v>69524291.299999997</v>
          </cell>
          <cell r="W952">
            <v>73369853.659999996</v>
          </cell>
          <cell r="Y952">
            <v>0</v>
          </cell>
          <cell r="AD952">
            <v>74462238.790000007</v>
          </cell>
          <cell r="AE952" t="str">
            <v>N</v>
          </cell>
          <cell r="AI952">
            <v>2433350.1954999999</v>
          </cell>
          <cell r="AM952">
            <v>0</v>
          </cell>
        </row>
        <row r="953">
          <cell r="C953" t="str">
            <v>2015-03-31</v>
          </cell>
          <cell r="E953" t="str">
            <v>NLY</v>
          </cell>
          <cell r="G953" t="str">
            <v>MBS / CMO</v>
          </cell>
          <cell r="H953" t="str">
            <v>AG PT FIX</v>
          </cell>
          <cell r="U953">
            <v>121469329.58</v>
          </cell>
          <cell r="W953">
            <v>130105039.73</v>
          </cell>
          <cell r="Y953">
            <v>0</v>
          </cell>
          <cell r="AD953">
            <v>131167032.72</v>
          </cell>
          <cell r="AE953" t="str">
            <v>N</v>
          </cell>
          <cell r="AI953">
            <v>4858773.1831999999</v>
          </cell>
          <cell r="AM953">
            <v>0</v>
          </cell>
        </row>
        <row r="954">
          <cell r="C954" t="str">
            <v>2015-03-31</v>
          </cell>
          <cell r="E954" t="str">
            <v>NLY</v>
          </cell>
          <cell r="G954" t="str">
            <v>MBS / CMO</v>
          </cell>
          <cell r="H954" t="str">
            <v>AG PT FIX</v>
          </cell>
          <cell r="U954">
            <v>66972054.659999996</v>
          </cell>
          <cell r="W954">
            <v>69504435.480000004</v>
          </cell>
          <cell r="Y954">
            <v>0</v>
          </cell>
          <cell r="AD954">
            <v>70300863.799999997</v>
          </cell>
          <cell r="AE954" t="str">
            <v>N</v>
          </cell>
          <cell r="AI954">
            <v>2344021.9131</v>
          </cell>
          <cell r="AM954">
            <v>0</v>
          </cell>
        </row>
        <row r="955">
          <cell r="C955" t="str">
            <v>2015-03-31</v>
          </cell>
          <cell r="E955" t="str">
            <v>NLY</v>
          </cell>
          <cell r="G955" t="str">
            <v>MBS / CMO</v>
          </cell>
          <cell r="H955" t="str">
            <v>AG PT FIX</v>
          </cell>
          <cell r="U955">
            <v>150098596.15000001</v>
          </cell>
          <cell r="W955">
            <v>152396980.90000001</v>
          </cell>
          <cell r="Y955">
            <v>0</v>
          </cell>
          <cell r="AD955">
            <v>153703101.36000001</v>
          </cell>
          <cell r="AE955" t="str">
            <v>N</v>
          </cell>
          <cell r="AI955">
            <v>4502957.8845000006</v>
          </cell>
          <cell r="AM955">
            <v>0</v>
          </cell>
        </row>
        <row r="956">
          <cell r="C956" t="str">
            <v>2015-03-31</v>
          </cell>
          <cell r="E956" t="str">
            <v>NLY</v>
          </cell>
          <cell r="G956" t="str">
            <v>MBS / CMO</v>
          </cell>
          <cell r="H956" t="str">
            <v>AG PT FIX</v>
          </cell>
          <cell r="U956">
            <v>88693286.390000001</v>
          </cell>
          <cell r="W956">
            <v>93377400.579999998</v>
          </cell>
          <cell r="Y956">
            <v>0</v>
          </cell>
          <cell r="AD956">
            <v>94384273.370000005</v>
          </cell>
          <cell r="AE956" t="str">
            <v>N</v>
          </cell>
          <cell r="AI956">
            <v>3104265.0236499999</v>
          </cell>
          <cell r="AM956">
            <v>0</v>
          </cell>
        </row>
        <row r="957">
          <cell r="C957" t="str">
            <v>2015-03-31</v>
          </cell>
          <cell r="E957" t="str">
            <v>NLY</v>
          </cell>
          <cell r="G957" t="str">
            <v>MBS / CMO</v>
          </cell>
          <cell r="H957" t="str">
            <v>AG PT FIX</v>
          </cell>
          <cell r="U957">
            <v>81428157.239999995</v>
          </cell>
          <cell r="W957">
            <v>85677689.200000003</v>
          </cell>
          <cell r="Y957">
            <v>0</v>
          </cell>
          <cell r="AD957">
            <v>86675171.909999996</v>
          </cell>
          <cell r="AE957" t="str">
            <v>N</v>
          </cell>
          <cell r="AI957">
            <v>2849985.5033999998</v>
          </cell>
          <cell r="AM957">
            <v>0</v>
          </cell>
        </row>
        <row r="958">
          <cell r="C958" t="str">
            <v>2015-03-31</v>
          </cell>
          <cell r="E958" t="str">
            <v>NLY</v>
          </cell>
          <cell r="G958" t="str">
            <v>MBS / CMO</v>
          </cell>
          <cell r="H958" t="str">
            <v>AG PT FIX</v>
          </cell>
          <cell r="U958">
            <v>28022000.91</v>
          </cell>
          <cell r="W958">
            <v>30066731.289999999</v>
          </cell>
          <cell r="Y958">
            <v>0</v>
          </cell>
          <cell r="AD958">
            <v>30663423.649999999</v>
          </cell>
          <cell r="AE958" t="str">
            <v>N</v>
          </cell>
          <cell r="AI958">
            <v>1120880.0364000001</v>
          </cell>
          <cell r="AM958">
            <v>0</v>
          </cell>
        </row>
        <row r="959">
          <cell r="C959" t="str">
            <v>2015-03-31</v>
          </cell>
          <cell r="E959" t="str">
            <v>NLY</v>
          </cell>
          <cell r="G959" t="str">
            <v>MBS / CMO</v>
          </cell>
          <cell r="H959" t="str">
            <v>AG PT FIX</v>
          </cell>
          <cell r="U959">
            <v>252674618.91999999</v>
          </cell>
          <cell r="W959">
            <v>265861075.59</v>
          </cell>
          <cell r="Y959">
            <v>0</v>
          </cell>
          <cell r="AD959">
            <v>271555603.48000002</v>
          </cell>
          <cell r="AE959" t="str">
            <v>N</v>
          </cell>
          <cell r="AI959">
            <v>8843611.6621999983</v>
          </cell>
          <cell r="AM959">
            <v>0</v>
          </cell>
        </row>
        <row r="960">
          <cell r="C960" t="str">
            <v>2015-03-31</v>
          </cell>
          <cell r="E960" t="str">
            <v>NLY</v>
          </cell>
          <cell r="G960" t="str">
            <v>MBS / CMO</v>
          </cell>
          <cell r="H960" t="str">
            <v>AG PT FIX</v>
          </cell>
          <cell r="U960">
            <v>365630254.56999999</v>
          </cell>
          <cell r="W960">
            <v>392081318.30000001</v>
          </cell>
          <cell r="Y960">
            <v>0</v>
          </cell>
          <cell r="AD960">
            <v>398696604.33999997</v>
          </cell>
          <cell r="AE960" t="str">
            <v>N</v>
          </cell>
          <cell r="AI960">
            <v>14625210.182800001</v>
          </cell>
          <cell r="AM960">
            <v>0</v>
          </cell>
        </row>
        <row r="961">
          <cell r="C961" t="str">
            <v>2015-03-31</v>
          </cell>
          <cell r="E961" t="str">
            <v>NLY</v>
          </cell>
          <cell r="G961" t="str">
            <v>MBS / CMO</v>
          </cell>
          <cell r="H961" t="str">
            <v>AG PT FIX</v>
          </cell>
          <cell r="U961">
            <v>364067544.13999999</v>
          </cell>
          <cell r="W961">
            <v>382839776.88</v>
          </cell>
          <cell r="Y961">
            <v>0</v>
          </cell>
          <cell r="AD961">
            <v>388173169.81</v>
          </cell>
          <cell r="AE961" t="str">
            <v>N</v>
          </cell>
          <cell r="AI961">
            <v>12742364.0449</v>
          </cell>
          <cell r="AM961">
            <v>0</v>
          </cell>
        </row>
        <row r="962">
          <cell r="C962" t="str">
            <v>2015-03-31</v>
          </cell>
          <cell r="E962" t="str">
            <v>NLY</v>
          </cell>
          <cell r="G962" t="str">
            <v>MBS / CMO</v>
          </cell>
          <cell r="H962" t="str">
            <v>AG PT FIX</v>
          </cell>
          <cell r="U962">
            <v>133704961.51000001</v>
          </cell>
          <cell r="W962">
            <v>140682689.19</v>
          </cell>
          <cell r="Y962">
            <v>0</v>
          </cell>
          <cell r="AD962">
            <v>141313077.33000001</v>
          </cell>
          <cell r="AE962" t="str">
            <v>N</v>
          </cell>
          <cell r="AI962">
            <v>4679673.6528500002</v>
          </cell>
          <cell r="AM962">
            <v>0</v>
          </cell>
        </row>
        <row r="963">
          <cell r="C963" t="str">
            <v>2015-03-31</v>
          </cell>
          <cell r="E963" t="str">
            <v>NLY</v>
          </cell>
          <cell r="G963" t="str">
            <v>MBS / CMO</v>
          </cell>
          <cell r="H963" t="str">
            <v>AG PT FIX</v>
          </cell>
          <cell r="U963">
            <v>534593796.07999998</v>
          </cell>
          <cell r="W963">
            <v>564163515.42999995</v>
          </cell>
          <cell r="Y963">
            <v>0</v>
          </cell>
          <cell r="AD963">
            <v>572619917.88999999</v>
          </cell>
          <cell r="AE963" t="str">
            <v>N</v>
          </cell>
          <cell r="AI963">
            <v>18710782.862799998</v>
          </cell>
          <cell r="AM963">
            <v>0</v>
          </cell>
        </row>
        <row r="964">
          <cell r="C964" t="str">
            <v>2015-03-31</v>
          </cell>
          <cell r="E964" t="str">
            <v>NLY</v>
          </cell>
          <cell r="G964" t="str">
            <v>MBS / CMO</v>
          </cell>
          <cell r="H964" t="str">
            <v>AG PT FIX</v>
          </cell>
          <cell r="U964">
            <v>43460619.920000002</v>
          </cell>
          <cell r="W964">
            <v>46523235.479999997</v>
          </cell>
          <cell r="Y964">
            <v>0</v>
          </cell>
          <cell r="AD964">
            <v>46671351.880000003</v>
          </cell>
          <cell r="AE964" t="str">
            <v>N</v>
          </cell>
          <cell r="AI964">
            <v>1738424.7968000001</v>
          </cell>
          <cell r="AM964">
            <v>0</v>
          </cell>
        </row>
        <row r="965">
          <cell r="C965" t="str">
            <v>2015-03-31</v>
          </cell>
          <cell r="E965" t="str">
            <v>NLY</v>
          </cell>
          <cell r="G965" t="str">
            <v>MBS / CMO</v>
          </cell>
          <cell r="H965" t="str">
            <v>AG PT FIX</v>
          </cell>
          <cell r="U965">
            <v>253261721.66</v>
          </cell>
          <cell r="W965">
            <v>266637106.34</v>
          </cell>
          <cell r="Y965">
            <v>0</v>
          </cell>
          <cell r="AD965">
            <v>269388805.06999999</v>
          </cell>
          <cell r="AE965" t="str">
            <v>N</v>
          </cell>
          <cell r="AI965">
            <v>8864160.2580999993</v>
          </cell>
          <cell r="AM965">
            <v>0</v>
          </cell>
        </row>
        <row r="966">
          <cell r="C966" t="str">
            <v>2015-03-31</v>
          </cell>
          <cell r="E966" t="str">
            <v>NLY</v>
          </cell>
          <cell r="G966" t="str">
            <v>MBS / CMO</v>
          </cell>
          <cell r="H966" t="str">
            <v>AG PT FIX</v>
          </cell>
          <cell r="U966">
            <v>124651374.42</v>
          </cell>
          <cell r="W966">
            <v>131156618.02</v>
          </cell>
          <cell r="Y966">
            <v>0</v>
          </cell>
          <cell r="AD966">
            <v>133133586.33</v>
          </cell>
          <cell r="AE966" t="str">
            <v>N</v>
          </cell>
          <cell r="AI966">
            <v>4362798.1047</v>
          </cell>
          <cell r="AM966">
            <v>0</v>
          </cell>
        </row>
        <row r="967">
          <cell r="C967" t="str">
            <v>2015-03-31</v>
          </cell>
          <cell r="E967" t="str">
            <v>NLY</v>
          </cell>
          <cell r="G967" t="str">
            <v>MBS / CMO</v>
          </cell>
          <cell r="H967" t="str">
            <v>AG PT FIX</v>
          </cell>
          <cell r="U967">
            <v>186229608.06999999</v>
          </cell>
          <cell r="W967">
            <v>199818549.78</v>
          </cell>
          <cell r="Y967">
            <v>0</v>
          </cell>
          <cell r="AD967">
            <v>198254548.84</v>
          </cell>
          <cell r="AE967" t="str">
            <v>N</v>
          </cell>
          <cell r="AI967">
            <v>7449184.3227999993</v>
          </cell>
          <cell r="AM967">
            <v>0</v>
          </cell>
        </row>
        <row r="968">
          <cell r="C968" t="str">
            <v>2015-03-31</v>
          </cell>
          <cell r="E968" t="str">
            <v>NLY</v>
          </cell>
          <cell r="G968" t="str">
            <v>MBS / CMO</v>
          </cell>
          <cell r="H968" t="str">
            <v>AG PT FIX</v>
          </cell>
          <cell r="U968">
            <v>153876260.59999999</v>
          </cell>
          <cell r="W968">
            <v>161906677.94999999</v>
          </cell>
          <cell r="Y968">
            <v>0</v>
          </cell>
          <cell r="AD968">
            <v>163226694.68000001</v>
          </cell>
          <cell r="AE968" t="str">
            <v>N</v>
          </cell>
          <cell r="AI968">
            <v>5385669.1210000003</v>
          </cell>
          <cell r="AM968">
            <v>0</v>
          </cell>
        </row>
        <row r="969">
          <cell r="C969" t="str">
            <v>2015-03-31</v>
          </cell>
          <cell r="E969" t="str">
            <v>NLY</v>
          </cell>
          <cell r="G969" t="str">
            <v>MBS / CMO</v>
          </cell>
          <cell r="H969" t="str">
            <v>AG PT FIX</v>
          </cell>
          <cell r="U969">
            <v>19823953.75</v>
          </cell>
          <cell r="W969">
            <v>21019585.960000001</v>
          </cell>
          <cell r="Y969">
            <v>0</v>
          </cell>
          <cell r="AD969">
            <v>21163169.07</v>
          </cell>
          <cell r="AE969" t="str">
            <v>N</v>
          </cell>
          <cell r="AI969">
            <v>693838.38124999998</v>
          </cell>
          <cell r="AM969">
            <v>0</v>
          </cell>
        </row>
        <row r="970">
          <cell r="C970" t="str">
            <v>2015-03-31</v>
          </cell>
          <cell r="E970" t="str">
            <v>NLY</v>
          </cell>
          <cell r="G970" t="str">
            <v>MBS / CMO</v>
          </cell>
          <cell r="H970" t="str">
            <v>AG PT FIX</v>
          </cell>
          <cell r="U970">
            <v>119358228.19</v>
          </cell>
          <cell r="W970">
            <v>125587235.72</v>
          </cell>
          <cell r="Y970">
            <v>0</v>
          </cell>
          <cell r="AD970">
            <v>125842486.88</v>
          </cell>
          <cell r="AE970" t="str">
            <v>N</v>
          </cell>
          <cell r="AI970">
            <v>4177537.9866499994</v>
          </cell>
          <cell r="AM970">
            <v>0</v>
          </cell>
        </row>
        <row r="971">
          <cell r="C971" t="str">
            <v>2015-03-31</v>
          </cell>
          <cell r="E971" t="str">
            <v>NLY</v>
          </cell>
          <cell r="G971" t="str">
            <v>MBS / CMO</v>
          </cell>
          <cell r="H971" t="str">
            <v>AG PT FIX</v>
          </cell>
          <cell r="U971">
            <v>46666662.840000004</v>
          </cell>
          <cell r="W971">
            <v>49036454.310000002</v>
          </cell>
          <cell r="Y971">
            <v>0</v>
          </cell>
          <cell r="AD971">
            <v>48220588.509999998</v>
          </cell>
          <cell r="AE971" t="str">
            <v>N</v>
          </cell>
          <cell r="AI971">
            <v>1399999.8852000001</v>
          </cell>
          <cell r="AM971">
            <v>0</v>
          </cell>
        </row>
        <row r="972">
          <cell r="C972" t="str">
            <v>2015-03-31</v>
          </cell>
          <cell r="E972" t="str">
            <v>NLY</v>
          </cell>
          <cell r="G972" t="str">
            <v>MBS / CMO</v>
          </cell>
          <cell r="H972" t="str">
            <v>AG PT FIX</v>
          </cell>
          <cell r="U972">
            <v>301281265.76999998</v>
          </cell>
          <cell r="W972">
            <v>316816081.04000002</v>
          </cell>
          <cell r="Y972">
            <v>0</v>
          </cell>
          <cell r="AD972">
            <v>317658933.44999999</v>
          </cell>
          <cell r="AE972" t="str">
            <v>N</v>
          </cell>
          <cell r="AI972">
            <v>10544844.30195</v>
          </cell>
          <cell r="AM972">
            <v>0</v>
          </cell>
        </row>
        <row r="973">
          <cell r="C973" t="str">
            <v>2015-03-31</v>
          </cell>
          <cell r="E973" t="str">
            <v>NLY</v>
          </cell>
          <cell r="G973" t="str">
            <v>MBS / CMO</v>
          </cell>
          <cell r="H973" t="str">
            <v>AG PT FIX</v>
          </cell>
          <cell r="U973">
            <v>100465536.95</v>
          </cell>
          <cell r="W973">
            <v>106022536.95999999</v>
          </cell>
          <cell r="Y973">
            <v>0</v>
          </cell>
          <cell r="AD973">
            <v>105767028.98999999</v>
          </cell>
          <cell r="AE973" t="str">
            <v>N</v>
          </cell>
          <cell r="AI973">
            <v>3516293.7932500001</v>
          </cell>
          <cell r="AM973">
            <v>0</v>
          </cell>
        </row>
        <row r="974">
          <cell r="C974" t="str">
            <v>2015-03-31</v>
          </cell>
          <cell r="E974" t="str">
            <v>NLY</v>
          </cell>
          <cell r="G974" t="str">
            <v>MBS / CMO</v>
          </cell>
          <cell r="H974" t="str">
            <v>AG PT FIX</v>
          </cell>
          <cell r="U974">
            <v>130110157.81</v>
          </cell>
          <cell r="W974">
            <v>136981600.52000001</v>
          </cell>
          <cell r="Y974">
            <v>0</v>
          </cell>
          <cell r="AD974">
            <v>137632289.22999999</v>
          </cell>
          <cell r="AE974" t="str">
            <v>N</v>
          </cell>
          <cell r="AI974">
            <v>4553855.5233500004</v>
          </cell>
          <cell r="AM974">
            <v>0</v>
          </cell>
        </row>
        <row r="975">
          <cell r="C975" t="str">
            <v>2015-03-31</v>
          </cell>
          <cell r="E975" t="str">
            <v>NLY</v>
          </cell>
          <cell r="G975" t="str">
            <v>MBS / CMO</v>
          </cell>
          <cell r="H975" t="str">
            <v>AG PT FIX</v>
          </cell>
          <cell r="U975">
            <v>27966035.440000001</v>
          </cell>
          <cell r="W975">
            <v>29456100.77</v>
          </cell>
          <cell r="Y975">
            <v>0</v>
          </cell>
          <cell r="AD975">
            <v>28969282.280000001</v>
          </cell>
          <cell r="AE975" t="str">
            <v>N</v>
          </cell>
          <cell r="AI975">
            <v>838981.06320000009</v>
          </cell>
          <cell r="AM975">
            <v>0</v>
          </cell>
        </row>
        <row r="976">
          <cell r="C976" t="str">
            <v>2015-03-31</v>
          </cell>
          <cell r="E976" t="str">
            <v>NLY</v>
          </cell>
          <cell r="G976" t="str">
            <v>MBS / CMO</v>
          </cell>
          <cell r="H976" t="str">
            <v>AG PT FIX</v>
          </cell>
          <cell r="U976">
            <v>42070234.689999998</v>
          </cell>
          <cell r="W976">
            <v>44390671.07</v>
          </cell>
          <cell r="Y976">
            <v>0</v>
          </cell>
          <cell r="AD976">
            <v>43633055.140000001</v>
          </cell>
          <cell r="AE976" t="str">
            <v>N</v>
          </cell>
          <cell r="AI976">
            <v>1262107.0407</v>
          </cell>
          <cell r="AM976">
            <v>0</v>
          </cell>
        </row>
        <row r="977">
          <cell r="C977" t="str">
            <v>2015-03-31</v>
          </cell>
          <cell r="E977" t="str">
            <v>NLY</v>
          </cell>
          <cell r="G977" t="str">
            <v>MBS / CMO</v>
          </cell>
          <cell r="H977" t="str">
            <v>AG PT FIX</v>
          </cell>
          <cell r="U977">
            <v>87589455.400000006</v>
          </cell>
          <cell r="W977">
            <v>91599410.159999996</v>
          </cell>
          <cell r="Y977">
            <v>0</v>
          </cell>
          <cell r="AD977">
            <v>89849352.689999998</v>
          </cell>
          <cell r="AE977" t="str">
            <v>N</v>
          </cell>
          <cell r="AI977">
            <v>2627683.662</v>
          </cell>
          <cell r="AM977">
            <v>0</v>
          </cell>
        </row>
        <row r="978">
          <cell r="C978" t="str">
            <v>2015-03-31</v>
          </cell>
          <cell r="E978" t="str">
            <v>NLY</v>
          </cell>
          <cell r="G978" t="str">
            <v>MBS / CMO</v>
          </cell>
          <cell r="H978" t="str">
            <v>AG PT FIX</v>
          </cell>
          <cell r="U978">
            <v>38367670.340000004</v>
          </cell>
          <cell r="W978">
            <v>41407109.219999999</v>
          </cell>
          <cell r="Y978">
            <v>0</v>
          </cell>
          <cell r="AD978">
            <v>40573423.869999997</v>
          </cell>
          <cell r="AE978" t="str">
            <v>N</v>
          </cell>
          <cell r="AI978">
            <v>1534706.8136000002</v>
          </cell>
          <cell r="AM978">
            <v>0</v>
          </cell>
        </row>
        <row r="979">
          <cell r="C979" t="str">
            <v>2015-03-31</v>
          </cell>
          <cell r="E979" t="str">
            <v>NLY</v>
          </cell>
          <cell r="G979" t="str">
            <v>MBS / CMO</v>
          </cell>
          <cell r="H979" t="str">
            <v>AG PT FIX</v>
          </cell>
          <cell r="U979">
            <v>17223124.780000001</v>
          </cell>
          <cell r="W979">
            <v>19201093.02</v>
          </cell>
          <cell r="Y979">
            <v>0</v>
          </cell>
          <cell r="AD979">
            <v>18408117.960000001</v>
          </cell>
          <cell r="AE979" t="str">
            <v>N</v>
          </cell>
          <cell r="AI979">
            <v>775040.61510000005</v>
          </cell>
          <cell r="AM979">
            <v>0</v>
          </cell>
        </row>
        <row r="980">
          <cell r="C980" t="str">
            <v>2015-03-31</v>
          </cell>
          <cell r="E980" t="str">
            <v>NLY</v>
          </cell>
          <cell r="G980" t="str">
            <v>MBS / CMO</v>
          </cell>
          <cell r="H980" t="str">
            <v>AG PT FIX</v>
          </cell>
          <cell r="U980">
            <v>21428031.100000001</v>
          </cell>
          <cell r="W980">
            <v>23621056.16</v>
          </cell>
          <cell r="Y980">
            <v>0</v>
          </cell>
          <cell r="AD980">
            <v>22984096.359999999</v>
          </cell>
          <cell r="AE980" t="str">
            <v>N</v>
          </cell>
          <cell r="AI980">
            <v>964261.39950000006</v>
          </cell>
          <cell r="AM980">
            <v>0</v>
          </cell>
        </row>
        <row r="981">
          <cell r="C981" t="str">
            <v>2015-03-31</v>
          </cell>
          <cell r="E981" t="str">
            <v>NLY</v>
          </cell>
          <cell r="G981" t="str">
            <v>MBS / CMO</v>
          </cell>
          <cell r="H981" t="str">
            <v>AG PT FIX</v>
          </cell>
          <cell r="U981">
            <v>28673732.879999999</v>
          </cell>
          <cell r="W981">
            <v>31715836.73</v>
          </cell>
          <cell r="Y981">
            <v>0</v>
          </cell>
          <cell r="AD981">
            <v>30688935.440000001</v>
          </cell>
          <cell r="AE981" t="str">
            <v>N</v>
          </cell>
          <cell r="AI981">
            <v>1290317.9796</v>
          </cell>
          <cell r="AM981">
            <v>0</v>
          </cell>
        </row>
        <row r="982">
          <cell r="C982" t="str">
            <v>2015-03-31</v>
          </cell>
          <cell r="E982" t="str">
            <v>NLY</v>
          </cell>
          <cell r="G982" t="str">
            <v>MBS / CMO</v>
          </cell>
          <cell r="H982" t="str">
            <v>AG PT FIX</v>
          </cell>
          <cell r="U982">
            <v>116571625.06999999</v>
          </cell>
          <cell r="W982">
            <v>122728064.02</v>
          </cell>
          <cell r="Y982">
            <v>0</v>
          </cell>
          <cell r="AD982">
            <v>124320046.56999999</v>
          </cell>
          <cell r="AE982" t="str">
            <v>N</v>
          </cell>
          <cell r="AI982">
            <v>4080006.87745</v>
          </cell>
          <cell r="AM982">
            <v>0</v>
          </cell>
        </row>
        <row r="983">
          <cell r="C983" t="str">
            <v>2015-03-31</v>
          </cell>
          <cell r="E983" t="str">
            <v>NLY</v>
          </cell>
          <cell r="G983" t="str">
            <v>MBS / CMO</v>
          </cell>
          <cell r="H983" t="str">
            <v>AG PT FIX</v>
          </cell>
          <cell r="U983">
            <v>32490733.309999999</v>
          </cell>
          <cell r="W983">
            <v>34450330.659999996</v>
          </cell>
          <cell r="Y983">
            <v>0</v>
          </cell>
          <cell r="AD983">
            <v>34595811.170000002</v>
          </cell>
          <cell r="AE983" t="str">
            <v>N</v>
          </cell>
          <cell r="AI983">
            <v>1137175.66585</v>
          </cell>
          <cell r="AM983">
            <v>0</v>
          </cell>
        </row>
        <row r="984">
          <cell r="C984" t="str">
            <v>2015-03-31</v>
          </cell>
          <cell r="E984" t="str">
            <v>NLY</v>
          </cell>
          <cell r="G984" t="str">
            <v>MBS / CMO</v>
          </cell>
          <cell r="H984" t="str">
            <v>AG PT FIX</v>
          </cell>
          <cell r="U984">
            <v>42459334.579999998</v>
          </cell>
          <cell r="W984">
            <v>46247503.340000004</v>
          </cell>
          <cell r="Y984">
            <v>0</v>
          </cell>
          <cell r="AD984">
            <v>46122922.979999997</v>
          </cell>
          <cell r="AE984" t="str">
            <v>N</v>
          </cell>
          <cell r="AI984">
            <v>1698373.3832</v>
          </cell>
          <cell r="AM984">
            <v>0</v>
          </cell>
        </row>
        <row r="985">
          <cell r="C985" t="str">
            <v>2015-03-31</v>
          </cell>
          <cell r="E985" t="str">
            <v>NLY</v>
          </cell>
          <cell r="G985" t="str">
            <v>MBS / CMO</v>
          </cell>
          <cell r="H985" t="str">
            <v>AG PT FIX</v>
          </cell>
          <cell r="U985">
            <v>110343230.2</v>
          </cell>
          <cell r="W985">
            <v>120187915.27</v>
          </cell>
          <cell r="Y985">
            <v>0</v>
          </cell>
          <cell r="AD985">
            <v>119651541.23999999</v>
          </cell>
          <cell r="AE985" t="str">
            <v>N</v>
          </cell>
          <cell r="AI985">
            <v>4413729.2080000006</v>
          </cell>
          <cell r="AM985">
            <v>0</v>
          </cell>
        </row>
        <row r="986">
          <cell r="C986" t="str">
            <v>2015-03-31</v>
          </cell>
          <cell r="E986" t="str">
            <v>NLY</v>
          </cell>
          <cell r="G986" t="str">
            <v>MBS / CMO</v>
          </cell>
          <cell r="H986" t="str">
            <v>AG PT FIX</v>
          </cell>
          <cell r="U986">
            <v>14470643.48</v>
          </cell>
          <cell r="W986">
            <v>15178348.390000001</v>
          </cell>
          <cell r="Y986">
            <v>0</v>
          </cell>
          <cell r="AD986">
            <v>15263541.84</v>
          </cell>
          <cell r="AE986" t="str">
            <v>N</v>
          </cell>
          <cell r="AI986">
            <v>434119.30439999996</v>
          </cell>
          <cell r="AM986">
            <v>0</v>
          </cell>
        </row>
        <row r="987">
          <cell r="C987" t="str">
            <v>2015-03-31</v>
          </cell>
          <cell r="E987" t="str">
            <v>NLY</v>
          </cell>
          <cell r="G987" t="str">
            <v>MBS / CMO</v>
          </cell>
          <cell r="H987" t="str">
            <v>AG PT FIX</v>
          </cell>
          <cell r="U987">
            <v>74071432.489999995</v>
          </cell>
          <cell r="W987">
            <v>77693988.489999995</v>
          </cell>
          <cell r="Y987">
            <v>0</v>
          </cell>
          <cell r="AD987">
            <v>77709216.090000004</v>
          </cell>
          <cell r="AE987" t="str">
            <v>N</v>
          </cell>
          <cell r="AI987">
            <v>2222142.9746999997</v>
          </cell>
          <cell r="AM987">
            <v>0</v>
          </cell>
        </row>
        <row r="988">
          <cell r="C988" t="str">
            <v>2015-03-31</v>
          </cell>
          <cell r="E988" t="str">
            <v>NLY</v>
          </cell>
          <cell r="G988" t="str">
            <v>MBS / CMO</v>
          </cell>
          <cell r="H988" t="str">
            <v>AG PT FIX</v>
          </cell>
          <cell r="U988">
            <v>149643546.22</v>
          </cell>
          <cell r="W988">
            <v>157453068.78999999</v>
          </cell>
          <cell r="Y988">
            <v>0</v>
          </cell>
          <cell r="AD988">
            <v>157611277.93000001</v>
          </cell>
          <cell r="AE988" t="str">
            <v>N</v>
          </cell>
          <cell r="AI988">
            <v>5237524.1176999994</v>
          </cell>
          <cell r="AM988">
            <v>0</v>
          </cell>
        </row>
        <row r="989">
          <cell r="C989" t="str">
            <v>2015-03-31</v>
          </cell>
          <cell r="E989" t="str">
            <v>NLY</v>
          </cell>
          <cell r="G989" t="str">
            <v>MBS / CMO</v>
          </cell>
          <cell r="H989" t="str">
            <v>AG PT FIX</v>
          </cell>
          <cell r="U989">
            <v>24017898.100000001</v>
          </cell>
          <cell r="W989">
            <v>25995621.899999999</v>
          </cell>
          <cell r="Y989">
            <v>0</v>
          </cell>
          <cell r="AD989">
            <v>24931427.5</v>
          </cell>
          <cell r="AE989" t="str">
            <v>N</v>
          </cell>
          <cell r="AI989">
            <v>960715.92400000012</v>
          </cell>
          <cell r="AM989">
            <v>0</v>
          </cell>
        </row>
        <row r="990">
          <cell r="C990" t="str">
            <v>2015-03-31</v>
          </cell>
          <cell r="E990" t="str">
            <v>NLY</v>
          </cell>
          <cell r="G990" t="str">
            <v>MBS / CMO</v>
          </cell>
          <cell r="H990" t="str">
            <v>AG PT FIX</v>
          </cell>
          <cell r="U990">
            <v>73057339.640000001</v>
          </cell>
          <cell r="W990">
            <v>76630300.159999996</v>
          </cell>
          <cell r="Y990">
            <v>0</v>
          </cell>
          <cell r="AD990">
            <v>76469180.959999993</v>
          </cell>
          <cell r="AE990" t="str">
            <v>N</v>
          </cell>
          <cell r="AI990">
            <v>2191720.1892000004</v>
          </cell>
          <cell r="AM990">
            <v>0</v>
          </cell>
        </row>
        <row r="991">
          <cell r="C991" t="str">
            <v>2015-03-31</v>
          </cell>
          <cell r="E991" t="str">
            <v>NLY</v>
          </cell>
          <cell r="G991" t="str">
            <v>MBS / CMO</v>
          </cell>
          <cell r="H991" t="str">
            <v>AG PT FIX</v>
          </cell>
          <cell r="U991">
            <v>28222742.710000001</v>
          </cell>
          <cell r="W991">
            <v>29603011.219999999</v>
          </cell>
          <cell r="Y991">
            <v>0</v>
          </cell>
          <cell r="AD991">
            <v>29283253.190000001</v>
          </cell>
          <cell r="AE991" t="str">
            <v>N</v>
          </cell>
          <cell r="AI991">
            <v>846682.28129999992</v>
          </cell>
          <cell r="AM991">
            <v>0</v>
          </cell>
        </row>
        <row r="992">
          <cell r="C992" t="str">
            <v>2015-03-31</v>
          </cell>
          <cell r="E992" t="str">
            <v>NLY</v>
          </cell>
          <cell r="G992" t="str">
            <v>MBS / CMO</v>
          </cell>
          <cell r="H992" t="str">
            <v>AG PT FIX</v>
          </cell>
          <cell r="U992">
            <v>163123238.44999999</v>
          </cell>
          <cell r="W992">
            <v>171100984.33000001</v>
          </cell>
          <cell r="Y992">
            <v>0</v>
          </cell>
          <cell r="AD992">
            <v>169332408.69999999</v>
          </cell>
          <cell r="AE992" t="str">
            <v>N</v>
          </cell>
          <cell r="AI992">
            <v>4893697.1535</v>
          </cell>
          <cell r="AM992">
            <v>0</v>
          </cell>
        </row>
        <row r="993">
          <cell r="C993" t="str">
            <v>2015-03-31</v>
          </cell>
          <cell r="E993" t="str">
            <v>NLY</v>
          </cell>
          <cell r="G993" t="str">
            <v>MBS / CMO</v>
          </cell>
          <cell r="H993" t="str">
            <v>AG PT FIX</v>
          </cell>
          <cell r="U993">
            <v>110913583.86</v>
          </cell>
          <cell r="W993">
            <v>116337951.31999999</v>
          </cell>
          <cell r="Y993">
            <v>0</v>
          </cell>
          <cell r="AD993">
            <v>115328922.76000001</v>
          </cell>
          <cell r="AE993" t="str">
            <v>N</v>
          </cell>
          <cell r="AI993">
            <v>3327407.5157999997</v>
          </cell>
          <cell r="AM993">
            <v>0</v>
          </cell>
        </row>
        <row r="994">
          <cell r="C994" t="str">
            <v>2015-03-31</v>
          </cell>
          <cell r="E994" t="str">
            <v>NLY</v>
          </cell>
          <cell r="G994" t="str">
            <v>MBS / CMO</v>
          </cell>
          <cell r="H994" t="str">
            <v>AG PT FIX</v>
          </cell>
          <cell r="U994">
            <v>9237934.5299999993</v>
          </cell>
          <cell r="W994">
            <v>9730143.2300000004</v>
          </cell>
          <cell r="Y994">
            <v>0</v>
          </cell>
          <cell r="AD994">
            <v>9525918.8200000003</v>
          </cell>
          <cell r="AE994" t="str">
            <v>N</v>
          </cell>
          <cell r="AI994">
            <v>277138.03589999996</v>
          </cell>
          <cell r="AM994">
            <v>0</v>
          </cell>
        </row>
        <row r="995">
          <cell r="C995" t="str">
            <v>2015-03-31</v>
          </cell>
          <cell r="E995" t="str">
            <v>NLY</v>
          </cell>
          <cell r="G995" t="str">
            <v>MBS / CMO</v>
          </cell>
          <cell r="H995" t="str">
            <v>AG PT FIX</v>
          </cell>
          <cell r="U995">
            <v>11459685.220000001</v>
          </cell>
          <cell r="W995">
            <v>12041622.359999999</v>
          </cell>
          <cell r="Y995">
            <v>0</v>
          </cell>
          <cell r="AD995">
            <v>11801576.1</v>
          </cell>
          <cell r="AE995" t="str">
            <v>N</v>
          </cell>
          <cell r="AI995">
            <v>343790.55660000001</v>
          </cell>
          <cell r="AM995">
            <v>0</v>
          </cell>
        </row>
        <row r="996">
          <cell r="C996" t="str">
            <v>2015-03-31</v>
          </cell>
          <cell r="E996" t="str">
            <v>NLY</v>
          </cell>
          <cell r="G996" t="str">
            <v>MBS / CMO</v>
          </cell>
          <cell r="H996" t="str">
            <v>AG PT FIX</v>
          </cell>
          <cell r="U996">
            <v>73228880.620000005</v>
          </cell>
          <cell r="W996">
            <v>78572300.5</v>
          </cell>
          <cell r="Y996">
            <v>0</v>
          </cell>
          <cell r="AD996">
            <v>78211756.640000001</v>
          </cell>
          <cell r="AE996" t="str">
            <v>N</v>
          </cell>
          <cell r="AI996">
            <v>2929155.2248</v>
          </cell>
          <cell r="AM996">
            <v>0</v>
          </cell>
        </row>
        <row r="997">
          <cell r="C997" t="str">
            <v>2015-03-31</v>
          </cell>
          <cell r="E997" t="str">
            <v>NLY</v>
          </cell>
          <cell r="G997" t="str">
            <v>MBS / CMO</v>
          </cell>
          <cell r="H997" t="str">
            <v>AG PT FIX</v>
          </cell>
          <cell r="U997">
            <v>21870610.149999999</v>
          </cell>
          <cell r="W997">
            <v>23035903.600000001</v>
          </cell>
          <cell r="Y997">
            <v>0</v>
          </cell>
          <cell r="AD997">
            <v>22495096.989999998</v>
          </cell>
          <cell r="AE997" t="str">
            <v>N</v>
          </cell>
          <cell r="AI997">
            <v>656118.30449999997</v>
          </cell>
          <cell r="AM997">
            <v>0</v>
          </cell>
        </row>
        <row r="998">
          <cell r="C998" t="str">
            <v>2015-03-31</v>
          </cell>
          <cell r="E998" t="str">
            <v>NLY</v>
          </cell>
          <cell r="G998" t="str">
            <v>MBS / CMO</v>
          </cell>
          <cell r="H998" t="str">
            <v>AG PT FIX</v>
          </cell>
          <cell r="U998">
            <v>36413593.149999999</v>
          </cell>
          <cell r="W998">
            <v>38080652.960000001</v>
          </cell>
          <cell r="Y998">
            <v>0</v>
          </cell>
          <cell r="AD998">
            <v>37019991.990000002</v>
          </cell>
          <cell r="AE998" t="str">
            <v>N</v>
          </cell>
          <cell r="AI998">
            <v>1092407.7944999998</v>
          </cell>
          <cell r="AM998">
            <v>0</v>
          </cell>
        </row>
        <row r="999">
          <cell r="C999" t="str">
            <v>2015-03-31</v>
          </cell>
          <cell r="E999" t="str">
            <v>NLY</v>
          </cell>
          <cell r="G999" t="str">
            <v>MBS / CMO</v>
          </cell>
          <cell r="H999" t="str">
            <v>AG PT FIX</v>
          </cell>
          <cell r="U999">
            <v>63485085.770000003</v>
          </cell>
          <cell r="W999">
            <v>66708937.780000001</v>
          </cell>
          <cell r="Y999">
            <v>0</v>
          </cell>
          <cell r="AD999">
            <v>64582771.469999999</v>
          </cell>
          <cell r="AE999" t="str">
            <v>N</v>
          </cell>
          <cell r="AI999">
            <v>1904552.5730999999</v>
          </cell>
          <cell r="AM999">
            <v>0</v>
          </cell>
        </row>
        <row r="1000">
          <cell r="C1000" t="str">
            <v>2015-03-31</v>
          </cell>
          <cell r="E1000" t="str">
            <v>NLY</v>
          </cell>
          <cell r="G1000" t="str">
            <v>MBS / CMO</v>
          </cell>
          <cell r="H1000" t="str">
            <v>AG PT FIX</v>
          </cell>
          <cell r="U1000">
            <v>45923261.810000002</v>
          </cell>
          <cell r="W1000">
            <v>49238347.270000003</v>
          </cell>
          <cell r="Y1000">
            <v>0</v>
          </cell>
          <cell r="AD1000">
            <v>47839303.829999998</v>
          </cell>
          <cell r="AE1000" t="str">
            <v>N</v>
          </cell>
          <cell r="AI1000">
            <v>1607314.16335</v>
          </cell>
          <cell r="AM1000">
            <v>0</v>
          </cell>
        </row>
        <row r="1001">
          <cell r="C1001" t="str">
            <v>2015-03-31</v>
          </cell>
          <cell r="E1001" t="str">
            <v>NLY</v>
          </cell>
          <cell r="G1001" t="str">
            <v>MBS / CMO</v>
          </cell>
          <cell r="H1001" t="str">
            <v>AG PT FIX</v>
          </cell>
          <cell r="U1001">
            <v>21760267.82</v>
          </cell>
          <cell r="W1001">
            <v>23127084.640000001</v>
          </cell>
          <cell r="Y1001">
            <v>0</v>
          </cell>
          <cell r="AD1001">
            <v>22600422.620000001</v>
          </cell>
          <cell r="AE1001" t="str">
            <v>N</v>
          </cell>
          <cell r="AI1001">
            <v>761609.3737</v>
          </cell>
          <cell r="AM1001">
            <v>0</v>
          </cell>
        </row>
        <row r="1002">
          <cell r="C1002" t="str">
            <v>2015-03-31</v>
          </cell>
          <cell r="E1002" t="str">
            <v>NLY</v>
          </cell>
          <cell r="G1002" t="str">
            <v>MBS / CMO</v>
          </cell>
          <cell r="H1002" t="str">
            <v>AG PT ARM</v>
          </cell>
          <cell r="U1002">
            <v>32792338.510000002</v>
          </cell>
          <cell r="W1002">
            <v>34211855.880000003</v>
          </cell>
          <cell r="Y1002">
            <v>0</v>
          </cell>
          <cell r="AD1002">
            <v>33072359.170000002</v>
          </cell>
          <cell r="AE1002" t="str">
            <v>Y</v>
          </cell>
          <cell r="AI1002">
            <v>1045419.7516988001</v>
          </cell>
          <cell r="AM1002">
            <v>0</v>
          </cell>
        </row>
        <row r="1003">
          <cell r="C1003" t="str">
            <v>2015-03-31</v>
          </cell>
          <cell r="E1003" t="str">
            <v>NLY</v>
          </cell>
          <cell r="G1003" t="str">
            <v>MBS / CMO</v>
          </cell>
          <cell r="H1003" t="str">
            <v>AG PT FIX</v>
          </cell>
          <cell r="U1003">
            <v>34308185.439999998</v>
          </cell>
          <cell r="W1003">
            <v>35878857.049999997</v>
          </cell>
          <cell r="Y1003">
            <v>0</v>
          </cell>
          <cell r="AD1003">
            <v>35223694.909999996</v>
          </cell>
          <cell r="AE1003" t="str">
            <v>N</v>
          </cell>
          <cell r="AI1003">
            <v>1029245.5632</v>
          </cell>
          <cell r="AM1003">
            <v>0</v>
          </cell>
        </row>
        <row r="1004">
          <cell r="C1004" t="str">
            <v>2015-03-31</v>
          </cell>
          <cell r="E1004" t="str">
            <v>NLY</v>
          </cell>
          <cell r="G1004" t="str">
            <v>MBS / CMO</v>
          </cell>
          <cell r="H1004" t="str">
            <v>AG PT FIX</v>
          </cell>
          <cell r="U1004">
            <v>97451828.659999996</v>
          </cell>
          <cell r="W1004">
            <v>102826906.08</v>
          </cell>
          <cell r="Y1004">
            <v>0</v>
          </cell>
          <cell r="AD1004">
            <v>100833157.64</v>
          </cell>
          <cell r="AE1004" t="str">
            <v>N</v>
          </cell>
          <cell r="AI1004">
            <v>2923554.8598000002</v>
          </cell>
          <cell r="AM1004">
            <v>0</v>
          </cell>
        </row>
        <row r="1005">
          <cell r="C1005" t="str">
            <v>2015-03-31</v>
          </cell>
          <cell r="E1005" t="str">
            <v>NLY</v>
          </cell>
          <cell r="G1005" t="str">
            <v>MBS / CMO</v>
          </cell>
          <cell r="H1005" t="str">
            <v>AG PT FIX</v>
          </cell>
          <cell r="U1005">
            <v>49968526.18</v>
          </cell>
          <cell r="W1005">
            <v>55269874.5</v>
          </cell>
          <cell r="Y1005">
            <v>0</v>
          </cell>
          <cell r="AD1005">
            <v>54089397.549999997</v>
          </cell>
          <cell r="AE1005" t="str">
            <v>N</v>
          </cell>
          <cell r="AI1005">
            <v>2248583.6781000001</v>
          </cell>
          <cell r="AM1005">
            <v>0</v>
          </cell>
        </row>
        <row r="1006">
          <cell r="C1006" t="str">
            <v>2015-03-31</v>
          </cell>
          <cell r="E1006" t="str">
            <v>NLY</v>
          </cell>
          <cell r="G1006" t="str">
            <v>MBS / CMO</v>
          </cell>
          <cell r="H1006" t="str">
            <v>AG PT FIX</v>
          </cell>
          <cell r="U1006">
            <v>24355805.440000001</v>
          </cell>
          <cell r="W1006">
            <v>25699180.329999998</v>
          </cell>
          <cell r="Y1006">
            <v>0</v>
          </cell>
          <cell r="AD1006">
            <v>25313553.16</v>
          </cell>
          <cell r="AE1006" t="str">
            <v>N</v>
          </cell>
          <cell r="AI1006">
            <v>730674.16320000007</v>
          </cell>
          <cell r="AM1006">
            <v>0</v>
          </cell>
        </row>
        <row r="1007">
          <cell r="C1007" t="str">
            <v>2015-03-31</v>
          </cell>
          <cell r="E1007" t="str">
            <v>NLY</v>
          </cell>
          <cell r="G1007" t="str">
            <v>MBS / CMO</v>
          </cell>
          <cell r="H1007" t="str">
            <v>AG PT FIX</v>
          </cell>
          <cell r="U1007">
            <v>25614419.969999999</v>
          </cell>
          <cell r="W1007">
            <v>26979188.280000001</v>
          </cell>
          <cell r="Y1007">
            <v>0</v>
          </cell>
          <cell r="AD1007">
            <v>26507852.219999999</v>
          </cell>
          <cell r="AE1007" t="str">
            <v>N</v>
          </cell>
          <cell r="AI1007">
            <v>768432.59909999999</v>
          </cell>
          <cell r="AM1007">
            <v>0</v>
          </cell>
        </row>
        <row r="1008">
          <cell r="C1008" t="str">
            <v>2015-03-31</v>
          </cell>
          <cell r="E1008" t="str">
            <v>NLY</v>
          </cell>
          <cell r="G1008" t="str">
            <v>MBS / CMO</v>
          </cell>
          <cell r="H1008" t="str">
            <v>AG PT FIX</v>
          </cell>
          <cell r="U1008">
            <v>18086342.48</v>
          </cell>
          <cell r="W1008">
            <v>20005190.379999999</v>
          </cell>
          <cell r="Y1008">
            <v>0</v>
          </cell>
          <cell r="AD1008">
            <v>19390406.84</v>
          </cell>
          <cell r="AE1008" t="str">
            <v>N</v>
          </cell>
          <cell r="AI1008">
            <v>813885.41159999999</v>
          </cell>
          <cell r="AM1008">
            <v>0</v>
          </cell>
        </row>
        <row r="1009">
          <cell r="C1009" t="str">
            <v>2015-03-31</v>
          </cell>
          <cell r="E1009" t="str">
            <v>NLY</v>
          </cell>
          <cell r="G1009" t="str">
            <v>MBS / CMO</v>
          </cell>
          <cell r="H1009" t="str">
            <v>AG PT FIX</v>
          </cell>
          <cell r="U1009">
            <v>21115339.379999999</v>
          </cell>
          <cell r="W1009">
            <v>23276362.390000001</v>
          </cell>
          <cell r="Y1009">
            <v>0</v>
          </cell>
          <cell r="AD1009">
            <v>22615199.100000001</v>
          </cell>
          <cell r="AE1009" t="str">
            <v>N</v>
          </cell>
          <cell r="AI1009">
            <v>950190.27209999994</v>
          </cell>
          <cell r="AM1009">
            <v>0</v>
          </cell>
        </row>
        <row r="1010">
          <cell r="C1010" t="str">
            <v>2015-03-31</v>
          </cell>
          <cell r="E1010" t="str">
            <v>NLY</v>
          </cell>
          <cell r="G1010" t="str">
            <v>MBS / CMO</v>
          </cell>
          <cell r="H1010" t="str">
            <v>AG PT FIX</v>
          </cell>
          <cell r="U1010">
            <v>19404174.789999999</v>
          </cell>
          <cell r="W1010">
            <v>21462836.460000001</v>
          </cell>
          <cell r="Y1010">
            <v>0</v>
          </cell>
          <cell r="AD1010">
            <v>21015316.039999999</v>
          </cell>
          <cell r="AE1010" t="str">
            <v>N</v>
          </cell>
          <cell r="AI1010">
            <v>873187.86554999987</v>
          </cell>
          <cell r="AM1010">
            <v>0</v>
          </cell>
        </row>
        <row r="1011">
          <cell r="C1011" t="str">
            <v>2015-03-31</v>
          </cell>
          <cell r="E1011" t="str">
            <v>NLY</v>
          </cell>
          <cell r="G1011" t="str">
            <v>MBS / CMO</v>
          </cell>
          <cell r="H1011" t="str">
            <v>AG PT FIX</v>
          </cell>
          <cell r="U1011">
            <v>17348824.260000002</v>
          </cell>
          <cell r="W1011">
            <v>18262348.289999999</v>
          </cell>
          <cell r="Y1011">
            <v>0</v>
          </cell>
          <cell r="AD1011">
            <v>18231840.379999999</v>
          </cell>
          <cell r="AE1011" t="str">
            <v>N</v>
          </cell>
          <cell r="AI1011">
            <v>520464.72779999999</v>
          </cell>
          <cell r="AM1011">
            <v>0</v>
          </cell>
        </row>
        <row r="1012">
          <cell r="C1012" t="str">
            <v>2015-03-31</v>
          </cell>
          <cell r="E1012" t="str">
            <v>NLY</v>
          </cell>
          <cell r="G1012" t="str">
            <v>MBS / CMO</v>
          </cell>
          <cell r="H1012" t="str">
            <v>AG PT FIX</v>
          </cell>
          <cell r="U1012">
            <v>20500137.23</v>
          </cell>
          <cell r="W1012">
            <v>21903115.370000001</v>
          </cell>
          <cell r="Y1012">
            <v>0</v>
          </cell>
          <cell r="AD1012">
            <v>21340620.100000001</v>
          </cell>
          <cell r="AE1012" t="str">
            <v>N</v>
          </cell>
          <cell r="AI1012">
            <v>717504.8030500001</v>
          </cell>
          <cell r="AM1012">
            <v>0</v>
          </cell>
        </row>
        <row r="1013">
          <cell r="C1013" t="str">
            <v>2015-03-31</v>
          </cell>
          <cell r="E1013" t="str">
            <v>NLY</v>
          </cell>
          <cell r="G1013" t="str">
            <v>MBS / CMO</v>
          </cell>
          <cell r="H1013" t="str">
            <v>AG PT FIX</v>
          </cell>
          <cell r="U1013">
            <v>25338898.879999999</v>
          </cell>
          <cell r="W1013">
            <v>28153892.18</v>
          </cell>
          <cell r="Y1013">
            <v>0</v>
          </cell>
          <cell r="AD1013">
            <v>26851709.690000001</v>
          </cell>
          <cell r="AE1013" t="str">
            <v>N</v>
          </cell>
          <cell r="AI1013">
            <v>1140250.4495999999</v>
          </cell>
          <cell r="AM1013">
            <v>0</v>
          </cell>
        </row>
        <row r="1014">
          <cell r="C1014" t="str">
            <v>2015-03-31</v>
          </cell>
          <cell r="E1014" t="str">
            <v>NLY</v>
          </cell>
          <cell r="G1014" t="str">
            <v>MBS / CMO</v>
          </cell>
          <cell r="H1014" t="str">
            <v>AG PT ARM</v>
          </cell>
          <cell r="U1014">
            <v>23515272.420000002</v>
          </cell>
          <cell r="W1014">
            <v>24608404.309999999</v>
          </cell>
          <cell r="Y1014">
            <v>0</v>
          </cell>
          <cell r="AD1014">
            <v>24021739.649999999</v>
          </cell>
          <cell r="AE1014" t="str">
            <v>Y</v>
          </cell>
          <cell r="AI1014">
            <v>745434.13571399997</v>
          </cell>
          <cell r="AM1014">
            <v>0</v>
          </cell>
        </row>
        <row r="1015">
          <cell r="C1015" t="str">
            <v>2015-03-31</v>
          </cell>
          <cell r="E1015" t="str">
            <v>NLY</v>
          </cell>
          <cell r="G1015" t="str">
            <v>MBS / CMO</v>
          </cell>
          <cell r="H1015" t="str">
            <v>AG PT FIX</v>
          </cell>
          <cell r="U1015">
            <v>68570012.25</v>
          </cell>
          <cell r="W1015">
            <v>74687743.030000001</v>
          </cell>
          <cell r="Y1015">
            <v>0</v>
          </cell>
          <cell r="AD1015">
            <v>70157583.569999993</v>
          </cell>
          <cell r="AE1015" t="str">
            <v>N</v>
          </cell>
          <cell r="AI1015">
            <v>2742800.49</v>
          </cell>
          <cell r="AM1015">
            <v>0</v>
          </cell>
        </row>
        <row r="1016">
          <cell r="C1016" t="str">
            <v>2015-03-31</v>
          </cell>
          <cell r="E1016" t="str">
            <v>NLY</v>
          </cell>
          <cell r="G1016" t="str">
            <v>MBS / CMO</v>
          </cell>
          <cell r="H1016" t="str">
            <v>AG PT FIX</v>
          </cell>
          <cell r="U1016">
            <v>97869103.590000004</v>
          </cell>
          <cell r="W1016">
            <v>106600862.68000001</v>
          </cell>
          <cell r="Y1016">
            <v>0</v>
          </cell>
          <cell r="AD1016">
            <v>100172508.73</v>
          </cell>
          <cell r="AE1016" t="str">
            <v>N</v>
          </cell>
          <cell r="AI1016">
            <v>3914764.1436000001</v>
          </cell>
          <cell r="AM1016">
            <v>0</v>
          </cell>
        </row>
        <row r="1017">
          <cell r="C1017" t="str">
            <v>2015-03-31</v>
          </cell>
          <cell r="E1017" t="str">
            <v>NLY</v>
          </cell>
          <cell r="G1017" t="str">
            <v>MBS / CMO</v>
          </cell>
          <cell r="H1017" t="str">
            <v>AG PT FIX</v>
          </cell>
          <cell r="U1017">
            <v>76495931.159999996</v>
          </cell>
          <cell r="W1017">
            <v>84611671.359999999</v>
          </cell>
          <cell r="Y1017">
            <v>0</v>
          </cell>
          <cell r="AD1017">
            <v>81598488.980000004</v>
          </cell>
          <cell r="AE1017" t="str">
            <v>N</v>
          </cell>
          <cell r="AI1017">
            <v>3442316.9021999999</v>
          </cell>
          <cell r="AM1017">
            <v>0</v>
          </cell>
        </row>
        <row r="1018">
          <cell r="C1018" t="str">
            <v>2015-03-31</v>
          </cell>
          <cell r="E1018" t="str">
            <v>NLY</v>
          </cell>
          <cell r="G1018" t="str">
            <v>MBS / CMO</v>
          </cell>
          <cell r="H1018" t="str">
            <v>AG PT FIX</v>
          </cell>
          <cell r="U1018">
            <v>45161049.600000001</v>
          </cell>
          <cell r="W1018">
            <v>47651963.740000002</v>
          </cell>
          <cell r="Y1018">
            <v>0</v>
          </cell>
          <cell r="AD1018">
            <v>46455233.859999999</v>
          </cell>
          <cell r="AE1018" t="str">
            <v>N</v>
          </cell>
          <cell r="AI1018">
            <v>1354831.4880000001</v>
          </cell>
          <cell r="AM1018">
            <v>0</v>
          </cell>
        </row>
        <row r="1019">
          <cell r="C1019" t="str">
            <v>2015-03-31</v>
          </cell>
          <cell r="E1019" t="str">
            <v>NLY</v>
          </cell>
          <cell r="G1019" t="str">
            <v>MBS / CMO</v>
          </cell>
          <cell r="H1019" t="str">
            <v>AG PT FIX</v>
          </cell>
          <cell r="U1019">
            <v>21590162.109999999</v>
          </cell>
          <cell r="W1019">
            <v>22740512.93</v>
          </cell>
          <cell r="Y1019">
            <v>0</v>
          </cell>
          <cell r="AD1019">
            <v>22208832.739999998</v>
          </cell>
          <cell r="AE1019" t="str">
            <v>N</v>
          </cell>
          <cell r="AI1019">
            <v>647704.86329999997</v>
          </cell>
          <cell r="AM1019">
            <v>0</v>
          </cell>
        </row>
        <row r="1020">
          <cell r="C1020" t="str">
            <v>2015-03-31</v>
          </cell>
          <cell r="E1020" t="str">
            <v>NLY</v>
          </cell>
          <cell r="G1020" t="str">
            <v>MBS / CMO</v>
          </cell>
          <cell r="H1020" t="str">
            <v>AG PT FIX</v>
          </cell>
          <cell r="U1020">
            <v>56100194.43</v>
          </cell>
          <cell r="W1020">
            <v>61105383.649999999</v>
          </cell>
          <cell r="Y1020">
            <v>0</v>
          </cell>
          <cell r="AD1020">
            <v>57835793.07</v>
          </cell>
          <cell r="AE1020" t="str">
            <v>N</v>
          </cell>
          <cell r="AI1020">
            <v>2244007.7771999999</v>
          </cell>
          <cell r="AM1020">
            <v>0</v>
          </cell>
        </row>
        <row r="1021">
          <cell r="C1021" t="str">
            <v>2015-03-31</v>
          </cell>
          <cell r="E1021" t="str">
            <v>NLY</v>
          </cell>
          <cell r="G1021" t="str">
            <v>MBS / CMO</v>
          </cell>
          <cell r="H1021" t="str">
            <v>AG PT FIX</v>
          </cell>
          <cell r="U1021">
            <v>9588671.5299999993</v>
          </cell>
          <cell r="W1021">
            <v>10605969.65</v>
          </cell>
          <cell r="Y1021">
            <v>0</v>
          </cell>
          <cell r="AD1021">
            <v>10216456.33</v>
          </cell>
          <cell r="AE1021" t="str">
            <v>N</v>
          </cell>
          <cell r="AI1021">
            <v>431490.21885</v>
          </cell>
          <cell r="AM1021">
            <v>0</v>
          </cell>
        </row>
        <row r="1022">
          <cell r="C1022" t="str">
            <v>2015-03-31</v>
          </cell>
          <cell r="E1022" t="str">
            <v>NLY</v>
          </cell>
          <cell r="G1022" t="str">
            <v>MBS / CMO</v>
          </cell>
          <cell r="H1022" t="str">
            <v>AG PT FIX</v>
          </cell>
          <cell r="U1022">
            <v>5627681.6399999997</v>
          </cell>
          <cell r="W1022">
            <v>6354004.2999999998</v>
          </cell>
          <cell r="Y1022">
            <v>0</v>
          </cell>
          <cell r="AD1022">
            <v>6123554.3399999999</v>
          </cell>
          <cell r="AE1022" t="str">
            <v>N</v>
          </cell>
          <cell r="AI1022">
            <v>281384.08199999999</v>
          </cell>
          <cell r="AM1022">
            <v>0</v>
          </cell>
        </row>
        <row r="1023">
          <cell r="C1023" t="str">
            <v>2015-03-31</v>
          </cell>
          <cell r="E1023" t="str">
            <v>NLY</v>
          </cell>
          <cell r="G1023" t="str">
            <v>MBS / CMO</v>
          </cell>
          <cell r="H1023" t="str">
            <v>AG PT ARM</v>
          </cell>
          <cell r="U1023">
            <v>9902445.9700000007</v>
          </cell>
          <cell r="W1023">
            <v>10395347.939999999</v>
          </cell>
          <cell r="Y1023">
            <v>0</v>
          </cell>
          <cell r="AD1023">
            <v>10144613.359999999</v>
          </cell>
          <cell r="AE1023" t="str">
            <v>Y</v>
          </cell>
          <cell r="AI1023">
            <v>321631.44510560005</v>
          </cell>
          <cell r="AM1023">
            <v>0</v>
          </cell>
        </row>
        <row r="1024">
          <cell r="C1024" t="str">
            <v>2015-03-31</v>
          </cell>
          <cell r="E1024" t="str">
            <v>NLY</v>
          </cell>
          <cell r="G1024" t="str">
            <v>MBS / CMO</v>
          </cell>
          <cell r="H1024" t="str">
            <v>AG PT FIX</v>
          </cell>
          <cell r="U1024">
            <v>17993991.989999998</v>
          </cell>
          <cell r="W1024">
            <v>19202963.329999998</v>
          </cell>
          <cell r="Y1024">
            <v>0</v>
          </cell>
          <cell r="AD1024">
            <v>18932893.84</v>
          </cell>
          <cell r="AE1024" t="str">
            <v>N</v>
          </cell>
          <cell r="AI1024">
            <v>629789.71964999998</v>
          </cell>
          <cell r="AM1024">
            <v>0</v>
          </cell>
        </row>
        <row r="1025">
          <cell r="C1025" t="str">
            <v>2015-03-31</v>
          </cell>
          <cell r="E1025" t="str">
            <v>NLY</v>
          </cell>
          <cell r="G1025" t="str">
            <v>MBS / CMO</v>
          </cell>
          <cell r="H1025" t="str">
            <v>AG PT FIX</v>
          </cell>
          <cell r="U1025">
            <v>27480543.699999999</v>
          </cell>
          <cell r="W1025">
            <v>29292542.050000001</v>
          </cell>
          <cell r="Y1025">
            <v>0</v>
          </cell>
          <cell r="AD1025">
            <v>28917896.5</v>
          </cell>
          <cell r="AE1025" t="str">
            <v>N</v>
          </cell>
          <cell r="AI1025">
            <v>961819.02950000006</v>
          </cell>
          <cell r="AM1025">
            <v>0</v>
          </cell>
        </row>
        <row r="1026">
          <cell r="C1026" t="str">
            <v>2015-03-31</v>
          </cell>
          <cell r="E1026" t="str">
            <v>NLY</v>
          </cell>
          <cell r="G1026" t="str">
            <v>MBS / CMO</v>
          </cell>
          <cell r="H1026" t="str">
            <v>AG PT FIX</v>
          </cell>
          <cell r="U1026">
            <v>105292080.31</v>
          </cell>
          <cell r="W1026">
            <v>112975111.8</v>
          </cell>
          <cell r="Y1026">
            <v>0</v>
          </cell>
          <cell r="AD1026">
            <v>109570427.09999999</v>
          </cell>
          <cell r="AE1026" t="str">
            <v>N</v>
          </cell>
          <cell r="AI1026">
            <v>4211683.2124000005</v>
          </cell>
          <cell r="AM1026">
            <v>0</v>
          </cell>
        </row>
        <row r="1027">
          <cell r="C1027" t="str">
            <v>2015-03-31</v>
          </cell>
          <cell r="E1027" t="str">
            <v>NLY</v>
          </cell>
          <cell r="G1027" t="str">
            <v>MBS / CMO</v>
          </cell>
          <cell r="H1027" t="str">
            <v>AG PT FIX</v>
          </cell>
          <cell r="U1027">
            <v>25139791.379999999</v>
          </cell>
          <cell r="W1027">
            <v>27806966.120000001</v>
          </cell>
          <cell r="Y1027">
            <v>0</v>
          </cell>
          <cell r="AD1027">
            <v>26949203.48</v>
          </cell>
          <cell r="AE1027" t="str">
            <v>N</v>
          </cell>
          <cell r="AI1027">
            <v>1131290.6121</v>
          </cell>
          <cell r="AM1027">
            <v>0</v>
          </cell>
        </row>
        <row r="1028">
          <cell r="C1028" t="str">
            <v>2015-03-31</v>
          </cell>
          <cell r="E1028" t="str">
            <v>NLY</v>
          </cell>
          <cell r="G1028" t="str">
            <v>MBS / CMO</v>
          </cell>
          <cell r="H1028" t="str">
            <v>AG PT FIX</v>
          </cell>
          <cell r="U1028">
            <v>19195890.620000001</v>
          </cell>
          <cell r="W1028">
            <v>21232454.640000001</v>
          </cell>
          <cell r="Y1028">
            <v>0</v>
          </cell>
          <cell r="AD1028">
            <v>20622751.879999999</v>
          </cell>
          <cell r="AE1028" t="str">
            <v>N</v>
          </cell>
          <cell r="AI1028">
            <v>863815.07790000003</v>
          </cell>
          <cell r="AM1028">
            <v>0</v>
          </cell>
        </row>
        <row r="1029">
          <cell r="C1029" t="str">
            <v>2015-03-31</v>
          </cell>
          <cell r="E1029" t="str">
            <v>NLY</v>
          </cell>
          <cell r="G1029" t="str">
            <v>MBS / CMO</v>
          </cell>
          <cell r="H1029" t="str">
            <v>AG PT FIX</v>
          </cell>
          <cell r="U1029">
            <v>15157005.1</v>
          </cell>
          <cell r="W1029">
            <v>16604025.43</v>
          </cell>
          <cell r="Y1029">
            <v>0</v>
          </cell>
          <cell r="AD1029">
            <v>16241756.34</v>
          </cell>
          <cell r="AE1029" t="str">
            <v>N</v>
          </cell>
          <cell r="AI1029">
            <v>682065.22950000002</v>
          </cell>
          <cell r="AM1029">
            <v>0</v>
          </cell>
        </row>
        <row r="1030">
          <cell r="C1030" t="str">
            <v>2015-03-31</v>
          </cell>
          <cell r="E1030" t="str">
            <v>NLY</v>
          </cell>
          <cell r="G1030" t="str">
            <v>MBS / CMO</v>
          </cell>
          <cell r="H1030" t="str">
            <v>AG PT FIX</v>
          </cell>
          <cell r="U1030">
            <v>29669957.739999998</v>
          </cell>
          <cell r="W1030">
            <v>32817754.82</v>
          </cell>
          <cell r="Y1030">
            <v>0</v>
          </cell>
          <cell r="AD1030">
            <v>31798214.960000001</v>
          </cell>
          <cell r="AE1030" t="str">
            <v>N</v>
          </cell>
          <cell r="AI1030">
            <v>1335148.0983</v>
          </cell>
          <cell r="AM1030">
            <v>0</v>
          </cell>
        </row>
        <row r="1031">
          <cell r="C1031" t="str">
            <v>2015-03-31</v>
          </cell>
          <cell r="E1031" t="str">
            <v>NLY</v>
          </cell>
          <cell r="G1031" t="str">
            <v>MBS / CMO</v>
          </cell>
          <cell r="H1031" t="str">
            <v>AG PT FIX</v>
          </cell>
          <cell r="U1031">
            <v>23242538.800000001</v>
          </cell>
          <cell r="W1031">
            <v>25911799.120000001</v>
          </cell>
          <cell r="Y1031">
            <v>0</v>
          </cell>
          <cell r="AD1031">
            <v>24948432.84</v>
          </cell>
          <cell r="AE1031" t="str">
            <v>N</v>
          </cell>
          <cell r="AI1031">
            <v>1045914.246</v>
          </cell>
          <cell r="AM1031">
            <v>0</v>
          </cell>
        </row>
        <row r="1032">
          <cell r="C1032" t="str">
            <v>2015-03-31</v>
          </cell>
          <cell r="E1032" t="str">
            <v>NLY</v>
          </cell>
          <cell r="G1032" t="str">
            <v>MBS / CMO</v>
          </cell>
          <cell r="H1032" t="str">
            <v>AG PT FIX</v>
          </cell>
          <cell r="U1032">
            <v>47181384.780000001</v>
          </cell>
          <cell r="W1032">
            <v>51066476.93</v>
          </cell>
          <cell r="Y1032">
            <v>0</v>
          </cell>
          <cell r="AD1032">
            <v>49330853.549999997</v>
          </cell>
          <cell r="AE1032" t="str">
            <v>N</v>
          </cell>
          <cell r="AI1032">
            <v>1887255.3912</v>
          </cell>
          <cell r="AM1032">
            <v>0</v>
          </cell>
        </row>
        <row r="1033">
          <cell r="C1033" t="str">
            <v>2015-03-31</v>
          </cell>
          <cell r="E1033" t="str">
            <v>NLY</v>
          </cell>
          <cell r="G1033" t="str">
            <v>MBS / CMO</v>
          </cell>
          <cell r="H1033" t="str">
            <v>AG PT ARM</v>
          </cell>
          <cell r="U1033">
            <v>73414493.430000007</v>
          </cell>
          <cell r="W1033">
            <v>75814010.909999996</v>
          </cell>
          <cell r="Y1033">
            <v>0</v>
          </cell>
          <cell r="AD1033">
            <v>75937546.950000003</v>
          </cell>
          <cell r="AE1033" t="str">
            <v>Y</v>
          </cell>
          <cell r="AI1033">
            <v>2024771.7287994004</v>
          </cell>
          <cell r="AM1033">
            <v>0</v>
          </cell>
        </row>
        <row r="1034">
          <cell r="C1034" t="str">
            <v>2015-03-31</v>
          </cell>
          <cell r="E1034" t="str">
            <v>NLY</v>
          </cell>
          <cell r="G1034" t="str">
            <v>MBS / CMO</v>
          </cell>
          <cell r="H1034" t="str">
            <v>AG PT FIX</v>
          </cell>
          <cell r="U1034">
            <v>73812853.510000005</v>
          </cell>
          <cell r="W1034">
            <v>79890880.670000002</v>
          </cell>
          <cell r="Y1034">
            <v>0</v>
          </cell>
          <cell r="AD1034">
            <v>78331915.560000002</v>
          </cell>
          <cell r="AE1034" t="str">
            <v>N</v>
          </cell>
          <cell r="AI1034">
            <v>2952514.1404000004</v>
          </cell>
          <cell r="AM1034">
            <v>0</v>
          </cell>
        </row>
        <row r="1035">
          <cell r="C1035" t="str">
            <v>2015-03-31</v>
          </cell>
          <cell r="E1035" t="str">
            <v>NLY</v>
          </cell>
          <cell r="G1035" t="str">
            <v>MBS / CMO</v>
          </cell>
          <cell r="H1035" t="str">
            <v>AG PT FIX</v>
          </cell>
          <cell r="U1035">
            <v>47513575.810000002</v>
          </cell>
          <cell r="W1035">
            <v>50646502.210000001</v>
          </cell>
          <cell r="Y1035">
            <v>0</v>
          </cell>
          <cell r="AD1035">
            <v>50389774.490000002</v>
          </cell>
          <cell r="AE1035" t="str">
            <v>N</v>
          </cell>
          <cell r="AI1035">
            <v>1662975.15335</v>
          </cell>
          <cell r="AM1035">
            <v>0</v>
          </cell>
        </row>
        <row r="1036">
          <cell r="C1036" t="str">
            <v>2015-03-31</v>
          </cell>
          <cell r="E1036" t="str">
            <v>NLY</v>
          </cell>
          <cell r="G1036" t="str">
            <v>MBS / CMO</v>
          </cell>
          <cell r="H1036" t="str">
            <v>AG PT FIX</v>
          </cell>
          <cell r="U1036">
            <v>71411132.090000004</v>
          </cell>
          <cell r="W1036">
            <v>78987406.890000001</v>
          </cell>
          <cell r="Y1036">
            <v>0</v>
          </cell>
          <cell r="AD1036">
            <v>77347435.950000003</v>
          </cell>
          <cell r="AE1036" t="str">
            <v>N</v>
          </cell>
          <cell r="AI1036">
            <v>3213500.9440500005</v>
          </cell>
          <cell r="AM1036">
            <v>0</v>
          </cell>
        </row>
        <row r="1037">
          <cell r="C1037" t="str">
            <v>2015-03-31</v>
          </cell>
          <cell r="E1037" t="str">
            <v>NLY</v>
          </cell>
          <cell r="G1037" t="str">
            <v>MBS / CMO</v>
          </cell>
          <cell r="H1037" t="str">
            <v>AG PT FIX</v>
          </cell>
          <cell r="U1037">
            <v>46668287.880000003</v>
          </cell>
          <cell r="W1037">
            <v>49038161.869999997</v>
          </cell>
          <cell r="Y1037">
            <v>0</v>
          </cell>
          <cell r="AD1037">
            <v>48775040.93</v>
          </cell>
          <cell r="AE1037" t="str">
            <v>N</v>
          </cell>
          <cell r="AI1037">
            <v>1400048.6364000002</v>
          </cell>
          <cell r="AM1037">
            <v>0</v>
          </cell>
        </row>
        <row r="1038">
          <cell r="C1038" t="str">
            <v>2015-03-31</v>
          </cell>
          <cell r="E1038" t="str">
            <v>NLY</v>
          </cell>
          <cell r="G1038" t="str">
            <v>MBS / CMO</v>
          </cell>
          <cell r="H1038" t="str">
            <v>AG PT FIX</v>
          </cell>
          <cell r="U1038">
            <v>51369814.399999999</v>
          </cell>
          <cell r="W1038">
            <v>55013860.609999999</v>
          </cell>
          <cell r="Y1038">
            <v>0</v>
          </cell>
          <cell r="AD1038">
            <v>54577250.579999998</v>
          </cell>
          <cell r="AE1038" t="str">
            <v>N</v>
          </cell>
          <cell r="AI1038">
            <v>1797943.504</v>
          </cell>
          <cell r="AM1038">
            <v>0</v>
          </cell>
        </row>
        <row r="1039">
          <cell r="C1039" t="str">
            <v>2015-03-31</v>
          </cell>
          <cell r="E1039" t="str">
            <v>NLY</v>
          </cell>
          <cell r="G1039" t="str">
            <v>MBS / CMO</v>
          </cell>
          <cell r="H1039" t="str">
            <v>AG PT FIX</v>
          </cell>
          <cell r="U1039">
            <v>73654331.810000002</v>
          </cell>
          <cell r="W1039">
            <v>78879185.969999999</v>
          </cell>
          <cell r="Y1039">
            <v>0</v>
          </cell>
          <cell r="AD1039">
            <v>78257469.019999996</v>
          </cell>
          <cell r="AE1039" t="str">
            <v>N</v>
          </cell>
          <cell r="AI1039">
            <v>2577901.6133500002</v>
          </cell>
          <cell r="AM1039">
            <v>0</v>
          </cell>
        </row>
        <row r="1040">
          <cell r="C1040" t="str">
            <v>2015-03-31</v>
          </cell>
          <cell r="E1040" t="str">
            <v>NLY</v>
          </cell>
          <cell r="G1040" t="str">
            <v>MBS / CMO</v>
          </cell>
          <cell r="H1040" t="str">
            <v>AG PT FIX</v>
          </cell>
          <cell r="U1040">
            <v>46048525.780000001</v>
          </cell>
          <cell r="W1040">
            <v>48502048.789999999</v>
          </cell>
          <cell r="Y1040">
            <v>0</v>
          </cell>
          <cell r="AD1040">
            <v>48571925.590000004</v>
          </cell>
          <cell r="AE1040" t="str">
            <v>N</v>
          </cell>
          <cell r="AI1040">
            <v>1381455.7734000001</v>
          </cell>
          <cell r="AM1040">
            <v>0</v>
          </cell>
        </row>
        <row r="1041">
          <cell r="C1041" t="str">
            <v>2015-03-31</v>
          </cell>
          <cell r="E1041" t="str">
            <v>NLY</v>
          </cell>
          <cell r="G1041" t="str">
            <v>MBS / CMO</v>
          </cell>
          <cell r="H1041" t="str">
            <v>AG PT FIX</v>
          </cell>
          <cell r="U1041">
            <v>24788298.890000001</v>
          </cell>
          <cell r="W1041">
            <v>26047079.690000001</v>
          </cell>
          <cell r="Y1041">
            <v>0</v>
          </cell>
          <cell r="AD1041">
            <v>25823981.780000001</v>
          </cell>
          <cell r="AE1041" t="str">
            <v>N</v>
          </cell>
          <cell r="AI1041">
            <v>743648.96669999999</v>
          </cell>
          <cell r="AM1041">
            <v>0</v>
          </cell>
        </row>
        <row r="1042">
          <cell r="C1042" t="str">
            <v>2015-03-31</v>
          </cell>
          <cell r="E1042" t="str">
            <v>NLY</v>
          </cell>
          <cell r="G1042" t="str">
            <v>MBS / CMO</v>
          </cell>
          <cell r="H1042" t="str">
            <v>AG PT FIX</v>
          </cell>
          <cell r="U1042">
            <v>31019630.719999999</v>
          </cell>
          <cell r="W1042">
            <v>33573903.439999998</v>
          </cell>
          <cell r="Y1042">
            <v>0</v>
          </cell>
          <cell r="AD1042">
            <v>33180312.09</v>
          </cell>
          <cell r="AE1042" t="str">
            <v>N</v>
          </cell>
          <cell r="AI1042">
            <v>1240785.2287999999</v>
          </cell>
          <cell r="AM1042">
            <v>0</v>
          </cell>
        </row>
        <row r="1043">
          <cell r="C1043" t="str">
            <v>2015-03-31</v>
          </cell>
          <cell r="E1043" t="str">
            <v>NLY</v>
          </cell>
          <cell r="G1043" t="str">
            <v>MBS / CMO</v>
          </cell>
          <cell r="H1043" t="str">
            <v>AG PT ARM</v>
          </cell>
          <cell r="U1043">
            <v>46795588.909999996</v>
          </cell>
          <cell r="W1043">
            <v>48935597.990000002</v>
          </cell>
          <cell r="Y1043">
            <v>0</v>
          </cell>
          <cell r="AD1043">
            <v>48323551.93</v>
          </cell>
          <cell r="AE1043" t="str">
            <v>Y</v>
          </cell>
          <cell r="AI1043">
            <v>1472657.1829976996</v>
          </cell>
          <cell r="AM1043">
            <v>0</v>
          </cell>
        </row>
        <row r="1044">
          <cell r="C1044" t="str">
            <v>2015-03-31</v>
          </cell>
          <cell r="E1044" t="str">
            <v>NLY</v>
          </cell>
          <cell r="G1044" t="str">
            <v>MBS / CMO</v>
          </cell>
          <cell r="H1044" t="str">
            <v>AG PT ARM</v>
          </cell>
          <cell r="U1044">
            <v>32804504.609999999</v>
          </cell>
          <cell r="W1044">
            <v>34178931.009999998</v>
          </cell>
          <cell r="Y1044">
            <v>0</v>
          </cell>
          <cell r="AD1044">
            <v>33862528.289999999</v>
          </cell>
          <cell r="AE1044" t="str">
            <v>Y</v>
          </cell>
          <cell r="AI1044">
            <v>1002505.6608815999</v>
          </cell>
          <cell r="AM1044">
            <v>0</v>
          </cell>
        </row>
        <row r="1045">
          <cell r="C1045" t="str">
            <v>2015-03-31</v>
          </cell>
          <cell r="E1045" t="str">
            <v>NLY</v>
          </cell>
          <cell r="G1045" t="str">
            <v>MBS / CMO</v>
          </cell>
          <cell r="H1045" t="str">
            <v>AG PT FIX</v>
          </cell>
          <cell r="U1045">
            <v>51990179.439999998</v>
          </cell>
          <cell r="W1045">
            <v>55418281.899999999</v>
          </cell>
          <cell r="Y1045">
            <v>0</v>
          </cell>
          <cell r="AD1045">
            <v>55144317.57</v>
          </cell>
          <cell r="AE1045" t="str">
            <v>N</v>
          </cell>
          <cell r="AI1045">
            <v>1819656.2803999998</v>
          </cell>
          <cell r="AM1045">
            <v>0</v>
          </cell>
        </row>
        <row r="1046">
          <cell r="C1046" t="str">
            <v>2015-03-31</v>
          </cell>
          <cell r="E1046" t="str">
            <v>NLY</v>
          </cell>
          <cell r="G1046" t="str">
            <v>MBS / CMO</v>
          </cell>
          <cell r="H1046" t="str">
            <v>AG PT FIX</v>
          </cell>
          <cell r="U1046">
            <v>75021663.290000007</v>
          </cell>
          <cell r="W1046">
            <v>78831357.129999995</v>
          </cell>
          <cell r="Y1046">
            <v>0</v>
          </cell>
          <cell r="AD1046">
            <v>78553798.730000004</v>
          </cell>
          <cell r="AE1046" t="str">
            <v>N</v>
          </cell>
          <cell r="AI1046">
            <v>2250649.8987000003</v>
          </cell>
          <cell r="AM1046">
            <v>0</v>
          </cell>
        </row>
        <row r="1047">
          <cell r="C1047" t="str">
            <v>2015-03-31</v>
          </cell>
          <cell r="E1047" t="str">
            <v>NLY</v>
          </cell>
          <cell r="G1047" t="str">
            <v>MBS / CMO</v>
          </cell>
          <cell r="H1047" t="str">
            <v>AG PT FIX</v>
          </cell>
          <cell r="U1047">
            <v>56335682.280000001</v>
          </cell>
          <cell r="W1047">
            <v>59592588.909999996</v>
          </cell>
          <cell r="Y1047">
            <v>0</v>
          </cell>
          <cell r="AD1047">
            <v>59091871.729999997</v>
          </cell>
          <cell r="AE1047" t="str">
            <v>N</v>
          </cell>
          <cell r="AI1047">
            <v>1971748.8798000002</v>
          </cell>
          <cell r="AM1047">
            <v>0</v>
          </cell>
        </row>
        <row r="1048">
          <cell r="C1048" t="str">
            <v>2015-03-31</v>
          </cell>
          <cell r="E1048" t="str">
            <v>NLY</v>
          </cell>
          <cell r="G1048" t="str">
            <v>MBS / CMO</v>
          </cell>
          <cell r="H1048" t="str">
            <v>AG PT FIX</v>
          </cell>
          <cell r="U1048">
            <v>41582590.329999998</v>
          </cell>
          <cell r="W1048">
            <v>43694206.25</v>
          </cell>
          <cell r="Y1048">
            <v>0</v>
          </cell>
          <cell r="AD1048">
            <v>43747521.780000001</v>
          </cell>
          <cell r="AE1048" t="str">
            <v>N</v>
          </cell>
          <cell r="AI1048">
            <v>1247477.7098999999</v>
          </cell>
          <cell r="AM1048">
            <v>0</v>
          </cell>
        </row>
        <row r="1049">
          <cell r="C1049" t="str">
            <v>2015-03-31</v>
          </cell>
          <cell r="E1049" t="str">
            <v>NLY</v>
          </cell>
          <cell r="G1049" t="str">
            <v>MBS / CMO</v>
          </cell>
          <cell r="H1049" t="str">
            <v>AG PT FIX</v>
          </cell>
          <cell r="U1049">
            <v>10755413.720000001</v>
          </cell>
          <cell r="W1049">
            <v>11301587.07</v>
          </cell>
          <cell r="Y1049">
            <v>0</v>
          </cell>
          <cell r="AD1049">
            <v>11314169.08</v>
          </cell>
          <cell r="AE1049" t="str">
            <v>N</v>
          </cell>
          <cell r="AI1049">
            <v>322662.41160000005</v>
          </cell>
          <cell r="AM1049">
            <v>0</v>
          </cell>
        </row>
        <row r="1050">
          <cell r="C1050" t="str">
            <v>2015-03-31</v>
          </cell>
          <cell r="E1050" t="str">
            <v>NLY</v>
          </cell>
          <cell r="G1050" t="str">
            <v>MBS / CMO</v>
          </cell>
          <cell r="H1050" t="str">
            <v>AG PT ARM</v>
          </cell>
          <cell r="U1050">
            <v>72088271.159999996</v>
          </cell>
          <cell r="W1050">
            <v>74341676.269999996</v>
          </cell>
          <cell r="Y1050">
            <v>0</v>
          </cell>
          <cell r="AD1050">
            <v>74375044.480000004</v>
          </cell>
          <cell r="AE1050" t="str">
            <v>Y</v>
          </cell>
          <cell r="AI1050">
            <v>1960080.0928403998</v>
          </cell>
          <cell r="AM1050">
            <v>0</v>
          </cell>
        </row>
        <row r="1051">
          <cell r="C1051" t="str">
            <v>2015-03-31</v>
          </cell>
          <cell r="E1051" t="str">
            <v>NLY</v>
          </cell>
          <cell r="G1051" t="str">
            <v>MBS / CMO</v>
          </cell>
          <cell r="H1051" t="str">
            <v>AG PT FIX</v>
          </cell>
          <cell r="U1051">
            <v>84214719.480000004</v>
          </cell>
          <cell r="W1051">
            <v>88649150.799999997</v>
          </cell>
          <cell r="Y1051">
            <v>0</v>
          </cell>
          <cell r="AD1051">
            <v>88587367.519999996</v>
          </cell>
          <cell r="AE1051" t="str">
            <v>N</v>
          </cell>
          <cell r="AI1051">
            <v>2526441.5844000001</v>
          </cell>
          <cell r="AM1051">
            <v>0</v>
          </cell>
        </row>
        <row r="1052">
          <cell r="C1052" t="str">
            <v>2015-03-31</v>
          </cell>
          <cell r="E1052" t="str">
            <v>NLY</v>
          </cell>
          <cell r="G1052" t="str">
            <v>MBS / CMO</v>
          </cell>
          <cell r="H1052" t="str">
            <v>AG PT FIX</v>
          </cell>
          <cell r="U1052">
            <v>21747651.699999999</v>
          </cell>
          <cell r="W1052">
            <v>22811247.789999999</v>
          </cell>
          <cell r="Y1052">
            <v>0</v>
          </cell>
          <cell r="AD1052">
            <v>22799966.850000001</v>
          </cell>
          <cell r="AE1052" t="str">
            <v>N</v>
          </cell>
          <cell r="AI1052">
            <v>652429.55099999998</v>
          </cell>
          <cell r="AM1052">
            <v>0</v>
          </cell>
        </row>
        <row r="1053">
          <cell r="C1053" t="str">
            <v>2015-03-31</v>
          </cell>
          <cell r="E1053" t="str">
            <v>NLY</v>
          </cell>
          <cell r="G1053" t="str">
            <v>MBS / CMO</v>
          </cell>
          <cell r="H1053" t="str">
            <v>AG PT FIX</v>
          </cell>
          <cell r="U1053">
            <v>26279432.559999999</v>
          </cell>
          <cell r="W1053">
            <v>27728907.510000002</v>
          </cell>
          <cell r="Y1053">
            <v>0</v>
          </cell>
          <cell r="AD1053">
            <v>27743596.93</v>
          </cell>
          <cell r="AE1053" t="str">
            <v>N</v>
          </cell>
          <cell r="AI1053">
            <v>788382.97679999995</v>
          </cell>
          <cell r="AM1053">
            <v>0</v>
          </cell>
        </row>
        <row r="1054">
          <cell r="C1054" t="str">
            <v>2015-03-31</v>
          </cell>
          <cell r="E1054" t="str">
            <v>NLY</v>
          </cell>
          <cell r="G1054" t="str">
            <v>MBS / CMO</v>
          </cell>
          <cell r="H1054" t="str">
            <v>AG PT FIX</v>
          </cell>
          <cell r="U1054">
            <v>31321720.010000002</v>
          </cell>
          <cell r="W1054">
            <v>32990580.399999999</v>
          </cell>
          <cell r="Y1054">
            <v>0</v>
          </cell>
          <cell r="AD1054">
            <v>33037176.16</v>
          </cell>
          <cell r="AE1054" t="str">
            <v>N</v>
          </cell>
          <cell r="AI1054">
            <v>939651.60030000005</v>
          </cell>
          <cell r="AM1054">
            <v>0</v>
          </cell>
        </row>
        <row r="1055">
          <cell r="C1055" t="str">
            <v>2015-03-31</v>
          </cell>
          <cell r="E1055" t="str">
            <v>NLY</v>
          </cell>
          <cell r="G1055" t="str">
            <v>MBS / CMO</v>
          </cell>
          <cell r="H1055" t="str">
            <v>AG PT FIX</v>
          </cell>
          <cell r="U1055">
            <v>10552107.300000001</v>
          </cell>
          <cell r="W1055">
            <v>11101146.630000001</v>
          </cell>
          <cell r="Y1055">
            <v>0</v>
          </cell>
          <cell r="AD1055">
            <v>11119354.189999999</v>
          </cell>
          <cell r="AE1055" t="str">
            <v>N</v>
          </cell>
          <cell r="AI1055">
            <v>316563.21900000004</v>
          </cell>
          <cell r="AM1055">
            <v>0</v>
          </cell>
        </row>
        <row r="1056">
          <cell r="C1056" t="str">
            <v>2015-03-31</v>
          </cell>
          <cell r="E1056" t="str">
            <v>NLY</v>
          </cell>
          <cell r="G1056" t="str">
            <v>MBS / CMO</v>
          </cell>
          <cell r="H1056" t="str">
            <v>AG PT FIX</v>
          </cell>
          <cell r="U1056">
            <v>154358916.24000001</v>
          </cell>
          <cell r="W1056">
            <v>162197454.96000001</v>
          </cell>
          <cell r="Y1056">
            <v>0</v>
          </cell>
          <cell r="AD1056">
            <v>162417630.97</v>
          </cell>
          <cell r="AE1056" t="str">
            <v>N</v>
          </cell>
          <cell r="AI1056">
            <v>4630767.4872000003</v>
          </cell>
          <cell r="AM1056">
            <v>0</v>
          </cell>
        </row>
        <row r="1057">
          <cell r="C1057" t="str">
            <v>2015-03-31</v>
          </cell>
          <cell r="E1057" t="str">
            <v>NLY</v>
          </cell>
          <cell r="G1057" t="str">
            <v>MBS / CMO</v>
          </cell>
          <cell r="H1057" t="str">
            <v>AG PT FIX</v>
          </cell>
          <cell r="U1057">
            <v>21332416.399999999</v>
          </cell>
          <cell r="W1057">
            <v>22402370.41</v>
          </cell>
          <cell r="Y1057">
            <v>0</v>
          </cell>
          <cell r="AD1057">
            <v>22439932.739999998</v>
          </cell>
          <cell r="AE1057" t="str">
            <v>N</v>
          </cell>
          <cell r="AI1057">
            <v>639972.49199999997</v>
          </cell>
          <cell r="AM1057">
            <v>0</v>
          </cell>
        </row>
        <row r="1058">
          <cell r="C1058" t="str">
            <v>2015-03-31</v>
          </cell>
          <cell r="E1058" t="str">
            <v>NLY</v>
          </cell>
          <cell r="G1058" t="str">
            <v>MBS / CMO</v>
          </cell>
          <cell r="H1058" t="str">
            <v>AG PT FIX</v>
          </cell>
          <cell r="U1058">
            <v>11979561.07</v>
          </cell>
          <cell r="W1058">
            <v>12617847.060000001</v>
          </cell>
          <cell r="Y1058">
            <v>0</v>
          </cell>
          <cell r="AD1058">
            <v>12628818.66</v>
          </cell>
          <cell r="AE1058" t="str">
            <v>N</v>
          </cell>
          <cell r="AI1058">
            <v>359386.8321</v>
          </cell>
          <cell r="AM1058">
            <v>0</v>
          </cell>
        </row>
        <row r="1059">
          <cell r="C1059" t="str">
            <v>2015-03-31</v>
          </cell>
          <cell r="E1059" t="str">
            <v>NLY</v>
          </cell>
          <cell r="G1059" t="str">
            <v>MBS / CMO</v>
          </cell>
          <cell r="H1059" t="str">
            <v>AG PT FIX</v>
          </cell>
          <cell r="U1059">
            <v>17305139.670000002</v>
          </cell>
          <cell r="W1059">
            <v>18183916.289999999</v>
          </cell>
          <cell r="Y1059">
            <v>0</v>
          </cell>
          <cell r="AD1059">
            <v>18188062.609999999</v>
          </cell>
          <cell r="AE1059" t="str">
            <v>N</v>
          </cell>
          <cell r="AI1059">
            <v>519154.19010000007</v>
          </cell>
          <cell r="AM1059">
            <v>0</v>
          </cell>
        </row>
        <row r="1060">
          <cell r="C1060" t="str">
            <v>2015-03-31</v>
          </cell>
          <cell r="E1060" t="str">
            <v>NLY</v>
          </cell>
          <cell r="G1060" t="str">
            <v>MBS / CMO</v>
          </cell>
          <cell r="H1060" t="str">
            <v>AG PT FIX</v>
          </cell>
          <cell r="U1060">
            <v>13307655.16</v>
          </cell>
          <cell r="W1060">
            <v>13916896.25</v>
          </cell>
          <cell r="Y1060">
            <v>0</v>
          </cell>
          <cell r="AD1060">
            <v>14034226.92</v>
          </cell>
          <cell r="AE1060" t="str">
            <v>N</v>
          </cell>
          <cell r="AI1060">
            <v>399229.65480000002</v>
          </cell>
          <cell r="AM1060">
            <v>0</v>
          </cell>
        </row>
        <row r="1061">
          <cell r="C1061" t="str">
            <v>2015-03-31</v>
          </cell>
          <cell r="E1061" t="str">
            <v>NLY</v>
          </cell>
          <cell r="G1061" t="str">
            <v>MBS / CMO</v>
          </cell>
          <cell r="H1061" t="str">
            <v>AG PT ARM</v>
          </cell>
          <cell r="U1061">
            <v>10025517.390000001</v>
          </cell>
          <cell r="W1061">
            <v>10414503.15</v>
          </cell>
          <cell r="Y1061">
            <v>0</v>
          </cell>
          <cell r="AD1061">
            <v>10389546.529999999</v>
          </cell>
          <cell r="AE1061" t="str">
            <v>Y</v>
          </cell>
          <cell r="AI1061">
            <v>299061.18374370004</v>
          </cell>
          <cell r="AM1061">
            <v>0</v>
          </cell>
        </row>
        <row r="1062">
          <cell r="C1062" t="str">
            <v>2015-03-31</v>
          </cell>
          <cell r="E1062" t="str">
            <v>NLY</v>
          </cell>
          <cell r="G1062" t="str">
            <v>MBS / CMO</v>
          </cell>
          <cell r="H1062" t="str">
            <v>AG PT FIX</v>
          </cell>
          <cell r="U1062">
            <v>22273542.719999999</v>
          </cell>
          <cell r="W1062">
            <v>23404621.059999999</v>
          </cell>
          <cell r="Y1062">
            <v>0</v>
          </cell>
          <cell r="AD1062">
            <v>23389775.75</v>
          </cell>
          <cell r="AE1062" t="str">
            <v>N</v>
          </cell>
          <cell r="AI1062">
            <v>668206.28159999999</v>
          </cell>
          <cell r="AM1062">
            <v>0</v>
          </cell>
        </row>
        <row r="1063">
          <cell r="C1063" t="str">
            <v>2015-03-31</v>
          </cell>
          <cell r="E1063" t="str">
            <v>NLY</v>
          </cell>
          <cell r="G1063" t="str">
            <v>MBS / CMO</v>
          </cell>
          <cell r="H1063" t="str">
            <v>AG PT FIX</v>
          </cell>
          <cell r="U1063">
            <v>182942276.31</v>
          </cell>
          <cell r="W1063">
            <v>192489576.34999999</v>
          </cell>
          <cell r="Y1063">
            <v>0</v>
          </cell>
          <cell r="AD1063">
            <v>195555906.61000001</v>
          </cell>
          <cell r="AE1063" t="str">
            <v>N</v>
          </cell>
          <cell r="AI1063">
            <v>6402979.6708500003</v>
          </cell>
          <cell r="AM1063">
            <v>0</v>
          </cell>
        </row>
        <row r="1064">
          <cell r="C1064" t="str">
            <v>2015-03-31</v>
          </cell>
          <cell r="E1064" t="str">
            <v>NLY</v>
          </cell>
          <cell r="G1064" t="str">
            <v>MBS / CMO</v>
          </cell>
          <cell r="H1064" t="str">
            <v>AG PT FIX</v>
          </cell>
          <cell r="U1064">
            <v>31818595.48</v>
          </cell>
          <cell r="W1064">
            <v>34438657.950000003</v>
          </cell>
          <cell r="Y1064">
            <v>0</v>
          </cell>
          <cell r="AD1064">
            <v>33838156.420000002</v>
          </cell>
          <cell r="AE1064" t="str">
            <v>N</v>
          </cell>
          <cell r="AI1064">
            <v>1272743.8192</v>
          </cell>
          <cell r="AM1064">
            <v>0</v>
          </cell>
        </row>
        <row r="1065">
          <cell r="C1065" t="str">
            <v>2015-03-31</v>
          </cell>
          <cell r="E1065" t="str">
            <v>NLY</v>
          </cell>
          <cell r="G1065" t="str">
            <v>MBS / CMO</v>
          </cell>
          <cell r="H1065" t="str">
            <v>AG PT FIX</v>
          </cell>
          <cell r="U1065">
            <v>35340672.109999999</v>
          </cell>
          <cell r="W1065">
            <v>37069051.859999999</v>
          </cell>
          <cell r="Y1065">
            <v>0</v>
          </cell>
          <cell r="AD1065">
            <v>36853408.380000003</v>
          </cell>
          <cell r="AE1065" t="str">
            <v>N</v>
          </cell>
          <cell r="AI1065">
            <v>1060220.1632999999</v>
          </cell>
          <cell r="AM1065">
            <v>0</v>
          </cell>
        </row>
        <row r="1066">
          <cell r="C1066" t="str">
            <v>2015-03-31</v>
          </cell>
          <cell r="E1066" t="str">
            <v>NLY</v>
          </cell>
          <cell r="G1066" t="str">
            <v>MBS / CMO</v>
          </cell>
          <cell r="H1066" t="str">
            <v>AG PT FIX</v>
          </cell>
          <cell r="U1066">
            <v>21297129.73</v>
          </cell>
          <cell r="W1066">
            <v>23050815.260000002</v>
          </cell>
          <cell r="Y1066">
            <v>0</v>
          </cell>
          <cell r="AD1066">
            <v>22691335.890000001</v>
          </cell>
          <cell r="AE1066" t="str">
            <v>N</v>
          </cell>
          <cell r="AI1066">
            <v>851885.18920000002</v>
          </cell>
          <cell r="AM1066">
            <v>0</v>
          </cell>
        </row>
        <row r="1067">
          <cell r="C1067" t="str">
            <v>2015-03-31</v>
          </cell>
          <cell r="E1067" t="str">
            <v>NLY</v>
          </cell>
          <cell r="G1067" t="str">
            <v>MBS / CMO</v>
          </cell>
          <cell r="H1067" t="str">
            <v>AG PT FIX</v>
          </cell>
          <cell r="U1067">
            <v>55045446.719999999</v>
          </cell>
          <cell r="W1067">
            <v>59578095.219999999</v>
          </cell>
          <cell r="Y1067">
            <v>0</v>
          </cell>
          <cell r="AD1067">
            <v>57693858.759999998</v>
          </cell>
          <cell r="AE1067" t="str">
            <v>N</v>
          </cell>
          <cell r="AI1067">
            <v>2201817.8687999998</v>
          </cell>
          <cell r="AM1067">
            <v>0</v>
          </cell>
        </row>
        <row r="1068">
          <cell r="C1068" t="str">
            <v>2015-03-31</v>
          </cell>
          <cell r="E1068" t="str">
            <v>NLY</v>
          </cell>
          <cell r="G1068" t="str">
            <v>MBS / CMO</v>
          </cell>
          <cell r="H1068" t="str">
            <v>AG PT FIX</v>
          </cell>
          <cell r="U1068">
            <v>55115880.189999998</v>
          </cell>
          <cell r="W1068">
            <v>58440056.710000001</v>
          </cell>
          <cell r="Y1068">
            <v>0</v>
          </cell>
          <cell r="AD1068">
            <v>58549896.600000001</v>
          </cell>
          <cell r="AE1068" t="str">
            <v>N</v>
          </cell>
          <cell r="AI1068">
            <v>1929055.8066499999</v>
          </cell>
          <cell r="AM1068">
            <v>0</v>
          </cell>
        </row>
        <row r="1069">
          <cell r="C1069" t="str">
            <v>2015-03-31</v>
          </cell>
          <cell r="E1069" t="str">
            <v>NLY</v>
          </cell>
          <cell r="G1069" t="str">
            <v>MBS / CMO</v>
          </cell>
          <cell r="H1069" t="str">
            <v>AG PT FIX</v>
          </cell>
          <cell r="U1069">
            <v>95490376.269999996</v>
          </cell>
          <cell r="W1069">
            <v>102995323.03</v>
          </cell>
          <cell r="Y1069">
            <v>0</v>
          </cell>
          <cell r="AD1069">
            <v>104675118.11</v>
          </cell>
          <cell r="AE1069" t="str">
            <v>N</v>
          </cell>
          <cell r="AI1069">
            <v>3819615.0507999999</v>
          </cell>
          <cell r="AM1069">
            <v>0</v>
          </cell>
        </row>
        <row r="1070">
          <cell r="C1070" t="str">
            <v>2015-03-31</v>
          </cell>
          <cell r="E1070" t="str">
            <v>NLY</v>
          </cell>
          <cell r="G1070" t="str">
            <v>MBS / CMO</v>
          </cell>
          <cell r="H1070" t="str">
            <v>AG PT FIX</v>
          </cell>
          <cell r="U1070">
            <v>298071225.63999999</v>
          </cell>
          <cell r="W1070">
            <v>314558290.31</v>
          </cell>
          <cell r="Y1070">
            <v>0</v>
          </cell>
          <cell r="AD1070">
            <v>320508543.11000001</v>
          </cell>
          <cell r="AE1070" t="str">
            <v>N</v>
          </cell>
          <cell r="AI1070">
            <v>10432492.897399999</v>
          </cell>
          <cell r="AM1070">
            <v>0</v>
          </cell>
        </row>
        <row r="1071">
          <cell r="C1071" t="str">
            <v>2015-03-31</v>
          </cell>
          <cell r="E1071" t="str">
            <v>NLY</v>
          </cell>
          <cell r="G1071" t="str">
            <v>MBS / CMO</v>
          </cell>
          <cell r="H1071" t="str">
            <v>AG PT FIX</v>
          </cell>
          <cell r="U1071">
            <v>35442370.32</v>
          </cell>
          <cell r="W1071">
            <v>38360828</v>
          </cell>
          <cell r="Y1071">
            <v>0</v>
          </cell>
          <cell r="AD1071">
            <v>38487089.32</v>
          </cell>
          <cell r="AE1071" t="str">
            <v>N</v>
          </cell>
          <cell r="AI1071">
            <v>1417694.8128</v>
          </cell>
          <cell r="AM1071">
            <v>0</v>
          </cell>
        </row>
        <row r="1072">
          <cell r="C1072" t="str">
            <v>2015-03-31</v>
          </cell>
          <cell r="E1072" t="str">
            <v>NLY</v>
          </cell>
          <cell r="G1072" t="str">
            <v>MBS / CMO</v>
          </cell>
          <cell r="H1072" t="str">
            <v>AG PT FIX</v>
          </cell>
          <cell r="U1072">
            <v>247880374.03999999</v>
          </cell>
          <cell r="W1072">
            <v>265503119.38</v>
          </cell>
          <cell r="Y1072">
            <v>0</v>
          </cell>
          <cell r="AD1072">
            <v>266191247.69</v>
          </cell>
          <cell r="AE1072" t="str">
            <v>N</v>
          </cell>
          <cell r="AI1072">
            <v>9915214.9616</v>
          </cell>
          <cell r="AM1072">
            <v>0</v>
          </cell>
        </row>
        <row r="1073">
          <cell r="C1073" t="str">
            <v>2015-03-31</v>
          </cell>
          <cell r="E1073" t="str">
            <v>NLY</v>
          </cell>
          <cell r="G1073" t="str">
            <v>MBS / CMO</v>
          </cell>
          <cell r="H1073" t="str">
            <v>AG PT FIX</v>
          </cell>
          <cell r="U1073">
            <v>138850927.30000001</v>
          </cell>
          <cell r="W1073">
            <v>148895924.06999999</v>
          </cell>
          <cell r="Y1073">
            <v>0</v>
          </cell>
          <cell r="AD1073">
            <v>152390050.72999999</v>
          </cell>
          <cell r="AE1073" t="str">
            <v>N</v>
          </cell>
          <cell r="AI1073">
            <v>5554037.0920000002</v>
          </cell>
          <cell r="AM1073">
            <v>0</v>
          </cell>
        </row>
        <row r="1074">
          <cell r="C1074" t="str">
            <v>2015-03-31</v>
          </cell>
          <cell r="E1074" t="str">
            <v>NLY</v>
          </cell>
          <cell r="G1074" t="str">
            <v>MBS / CMO</v>
          </cell>
          <cell r="H1074" t="str">
            <v>AG PT FIX</v>
          </cell>
          <cell r="U1074">
            <v>98144876.480000004</v>
          </cell>
          <cell r="W1074">
            <v>105306385.44</v>
          </cell>
          <cell r="Y1074">
            <v>0</v>
          </cell>
          <cell r="AD1074">
            <v>106555664.7</v>
          </cell>
          <cell r="AE1074" t="str">
            <v>N</v>
          </cell>
          <cell r="AI1074">
            <v>3925795.0592</v>
          </cell>
          <cell r="AM1074">
            <v>0</v>
          </cell>
        </row>
        <row r="1075">
          <cell r="C1075" t="str">
            <v>2015-03-31</v>
          </cell>
          <cell r="E1075" t="str">
            <v>NLY</v>
          </cell>
          <cell r="G1075" t="str">
            <v>MBS / CMO</v>
          </cell>
          <cell r="H1075" t="str">
            <v>AG PT FIX</v>
          </cell>
          <cell r="U1075">
            <v>20055009.780000001</v>
          </cell>
          <cell r="W1075">
            <v>21844292.68</v>
          </cell>
          <cell r="Y1075">
            <v>0</v>
          </cell>
          <cell r="AD1075">
            <v>21295823.460000001</v>
          </cell>
          <cell r="AE1075" t="str">
            <v>N</v>
          </cell>
          <cell r="AI1075">
            <v>802200.39120000007</v>
          </cell>
          <cell r="AM1075">
            <v>0</v>
          </cell>
        </row>
        <row r="1076">
          <cell r="C1076" t="str">
            <v>2015-03-31</v>
          </cell>
          <cell r="E1076" t="str">
            <v>NLY</v>
          </cell>
          <cell r="G1076" t="str">
            <v>MBS / CMO</v>
          </cell>
          <cell r="H1076" t="str">
            <v>AG PT FIX</v>
          </cell>
          <cell r="U1076">
            <v>128911177.68000001</v>
          </cell>
          <cell r="W1076">
            <v>140412471.81</v>
          </cell>
          <cell r="Y1076">
            <v>0</v>
          </cell>
          <cell r="AD1076">
            <v>136378581.94999999</v>
          </cell>
          <cell r="AE1076" t="str">
            <v>N</v>
          </cell>
          <cell r="AI1076">
            <v>5156447.1072000004</v>
          </cell>
          <cell r="AM1076">
            <v>0</v>
          </cell>
        </row>
        <row r="1077">
          <cell r="C1077" t="str">
            <v>2015-03-31</v>
          </cell>
          <cell r="E1077" t="str">
            <v>NLY</v>
          </cell>
          <cell r="G1077" t="str">
            <v>MBS / CMO</v>
          </cell>
          <cell r="H1077" t="str">
            <v>AG PT FIX</v>
          </cell>
          <cell r="U1077">
            <v>93854515.340000004</v>
          </cell>
          <cell r="W1077">
            <v>98752547.859999999</v>
          </cell>
          <cell r="Y1077">
            <v>0</v>
          </cell>
          <cell r="AD1077">
            <v>99127388.719999999</v>
          </cell>
          <cell r="AE1077" t="str">
            <v>N</v>
          </cell>
          <cell r="AI1077">
            <v>3284908.0369000002</v>
          </cell>
          <cell r="AM1077">
            <v>0</v>
          </cell>
        </row>
        <row r="1078">
          <cell r="C1078" t="str">
            <v>2015-03-31</v>
          </cell>
          <cell r="E1078" t="str">
            <v>NLY</v>
          </cell>
          <cell r="G1078" t="str">
            <v>MBS / CMO</v>
          </cell>
          <cell r="H1078" t="str">
            <v>AG PT FIX</v>
          </cell>
          <cell r="U1078">
            <v>534515098.87</v>
          </cell>
          <cell r="W1078">
            <v>564080465.27999997</v>
          </cell>
          <cell r="Y1078">
            <v>0</v>
          </cell>
          <cell r="AD1078">
            <v>575027334.5</v>
          </cell>
          <cell r="AE1078" t="str">
            <v>N</v>
          </cell>
          <cell r="AI1078">
            <v>18708028.460450001</v>
          </cell>
          <cell r="AM1078">
            <v>0</v>
          </cell>
        </row>
        <row r="1079">
          <cell r="C1079" t="str">
            <v>2015-03-31</v>
          </cell>
          <cell r="E1079" t="str">
            <v>NLY</v>
          </cell>
          <cell r="G1079" t="str">
            <v>MBS / CMO</v>
          </cell>
          <cell r="H1079" t="str">
            <v>AG PT FIX</v>
          </cell>
          <cell r="U1079">
            <v>43932758.350000001</v>
          </cell>
          <cell r="W1079">
            <v>47852384.130000003</v>
          </cell>
          <cell r="Y1079">
            <v>0</v>
          </cell>
          <cell r="AD1079">
            <v>46753089.43</v>
          </cell>
          <cell r="AE1079" t="str">
            <v>N</v>
          </cell>
          <cell r="AI1079">
            <v>1757310.334</v>
          </cell>
          <cell r="AM1079">
            <v>0</v>
          </cell>
        </row>
        <row r="1080">
          <cell r="C1080" t="str">
            <v>2015-03-31</v>
          </cell>
          <cell r="E1080" t="str">
            <v>NLY</v>
          </cell>
          <cell r="G1080" t="str">
            <v>MBS / CMO</v>
          </cell>
          <cell r="H1080" t="str">
            <v>AG PT FIX</v>
          </cell>
          <cell r="U1080">
            <v>216159162.09999999</v>
          </cell>
          <cell r="W1080">
            <v>227304868.90000001</v>
          </cell>
          <cell r="Y1080">
            <v>0</v>
          </cell>
          <cell r="AD1080">
            <v>228576085.80000001</v>
          </cell>
          <cell r="AE1080" t="str">
            <v>N</v>
          </cell>
          <cell r="AI1080">
            <v>7565570.6735000005</v>
          </cell>
          <cell r="AM1080">
            <v>0</v>
          </cell>
        </row>
        <row r="1081">
          <cell r="C1081" t="str">
            <v>2015-03-31</v>
          </cell>
          <cell r="E1081" t="str">
            <v>NLY</v>
          </cell>
          <cell r="G1081" t="str">
            <v>MBS / CMO</v>
          </cell>
          <cell r="H1081" t="str">
            <v>AG PT FIX</v>
          </cell>
          <cell r="U1081">
            <v>52318422.600000001</v>
          </cell>
          <cell r="W1081">
            <v>53119548.450000003</v>
          </cell>
          <cell r="Y1081">
            <v>0</v>
          </cell>
          <cell r="AD1081">
            <v>53516478.899999999</v>
          </cell>
          <cell r="AE1081" t="str">
            <v>N</v>
          </cell>
          <cell r="AI1081">
            <v>1569552.6780000001</v>
          </cell>
          <cell r="AM1081">
            <v>0</v>
          </cell>
        </row>
        <row r="1082">
          <cell r="C1082" t="str">
            <v>2015-03-31</v>
          </cell>
          <cell r="E1082" t="str">
            <v>NLY</v>
          </cell>
          <cell r="G1082" t="str">
            <v>MBS / CMO</v>
          </cell>
          <cell r="H1082" t="str">
            <v>AG PT FIX</v>
          </cell>
          <cell r="U1082">
            <v>55131337.969999999</v>
          </cell>
          <cell r="W1082">
            <v>55975536.579999998</v>
          </cell>
          <cell r="Y1082">
            <v>0</v>
          </cell>
          <cell r="AD1082">
            <v>56465581.399999999</v>
          </cell>
          <cell r="AE1082" t="str">
            <v>N</v>
          </cell>
          <cell r="AI1082">
            <v>1653940.1391</v>
          </cell>
          <cell r="AM1082">
            <v>0</v>
          </cell>
        </row>
        <row r="1083">
          <cell r="C1083" t="str">
            <v>2015-03-31</v>
          </cell>
          <cell r="E1083" t="str">
            <v>NLY</v>
          </cell>
          <cell r="G1083" t="str">
            <v>MBS / CMO</v>
          </cell>
          <cell r="H1083" t="str">
            <v>AG PT FIX</v>
          </cell>
          <cell r="U1083">
            <v>312467771.61000001</v>
          </cell>
          <cell r="W1083">
            <v>328774683.44</v>
          </cell>
          <cell r="Y1083">
            <v>0</v>
          </cell>
          <cell r="AD1083">
            <v>332744320.88</v>
          </cell>
          <cell r="AE1083" t="str">
            <v>N</v>
          </cell>
          <cell r="AI1083">
            <v>10936372.006349999</v>
          </cell>
          <cell r="AM1083">
            <v>0</v>
          </cell>
        </row>
        <row r="1084">
          <cell r="C1084" t="str">
            <v>2015-03-31</v>
          </cell>
          <cell r="E1084" t="str">
            <v>NLY</v>
          </cell>
          <cell r="G1084" t="str">
            <v>MBS / CMO</v>
          </cell>
          <cell r="H1084" t="str">
            <v>AG PT FIX</v>
          </cell>
          <cell r="U1084">
            <v>30792509.989999998</v>
          </cell>
          <cell r="W1084">
            <v>32298456.18</v>
          </cell>
          <cell r="Y1084">
            <v>0</v>
          </cell>
          <cell r="AD1084">
            <v>31645211.870000001</v>
          </cell>
          <cell r="AE1084" t="str">
            <v>N</v>
          </cell>
          <cell r="AI1084">
            <v>923775.29969999997</v>
          </cell>
          <cell r="AM1084">
            <v>0</v>
          </cell>
        </row>
        <row r="1085">
          <cell r="C1085" t="str">
            <v>2015-03-31</v>
          </cell>
          <cell r="E1085" t="str">
            <v>NLY</v>
          </cell>
          <cell r="G1085" t="str">
            <v>MBS / CMO</v>
          </cell>
          <cell r="H1085" t="str">
            <v>AG PT FIX</v>
          </cell>
          <cell r="U1085">
            <v>43480869.890000001</v>
          </cell>
          <cell r="W1085">
            <v>47360178.75</v>
          </cell>
          <cell r="Y1085">
            <v>0</v>
          </cell>
          <cell r="AD1085">
            <v>47163030.399999999</v>
          </cell>
          <cell r="AE1085" t="str">
            <v>N</v>
          </cell>
          <cell r="AI1085">
            <v>1739234.7956000001</v>
          </cell>
          <cell r="AM1085">
            <v>0</v>
          </cell>
        </row>
        <row r="1086">
          <cell r="C1086" t="str">
            <v>2015-03-31</v>
          </cell>
          <cell r="E1086" t="str">
            <v>NLY</v>
          </cell>
          <cell r="G1086" t="str">
            <v>MBS / CMO</v>
          </cell>
          <cell r="H1086" t="str">
            <v>AG PT FIX</v>
          </cell>
          <cell r="U1086">
            <v>98551006.480000004</v>
          </cell>
          <cell r="W1086">
            <v>103694137.13</v>
          </cell>
          <cell r="Y1086">
            <v>0</v>
          </cell>
          <cell r="AD1086">
            <v>104816399.53</v>
          </cell>
          <cell r="AE1086" t="str">
            <v>N</v>
          </cell>
          <cell r="AI1086">
            <v>3449285.2268000003</v>
          </cell>
          <cell r="AM1086">
            <v>0</v>
          </cell>
        </row>
        <row r="1087">
          <cell r="C1087" t="str">
            <v>2015-03-31</v>
          </cell>
          <cell r="E1087" t="str">
            <v>NLY</v>
          </cell>
          <cell r="G1087" t="str">
            <v>MBS / CMO</v>
          </cell>
          <cell r="H1087" t="str">
            <v>AG PT FIX</v>
          </cell>
          <cell r="U1087">
            <v>30576910.600000001</v>
          </cell>
          <cell r="W1087">
            <v>31045119.539999999</v>
          </cell>
          <cell r="Y1087">
            <v>0</v>
          </cell>
          <cell r="AD1087">
            <v>31340755.460000001</v>
          </cell>
          <cell r="AE1087" t="str">
            <v>N</v>
          </cell>
          <cell r="AI1087">
            <v>917307.31800000009</v>
          </cell>
          <cell r="AM1087">
            <v>0</v>
          </cell>
        </row>
        <row r="1088">
          <cell r="C1088" t="str">
            <v>2015-03-31</v>
          </cell>
          <cell r="E1088" t="str">
            <v>NLY</v>
          </cell>
          <cell r="G1088" t="str">
            <v>MBS / CMO</v>
          </cell>
          <cell r="H1088" t="str">
            <v>AG PT FIX</v>
          </cell>
          <cell r="U1088">
            <v>85059074.530000001</v>
          </cell>
          <cell r="W1088">
            <v>86361541.609999999</v>
          </cell>
          <cell r="Y1088">
            <v>0</v>
          </cell>
          <cell r="AD1088">
            <v>87163221.689999998</v>
          </cell>
          <cell r="AE1088" t="str">
            <v>N</v>
          </cell>
          <cell r="AI1088">
            <v>2551772.2359000002</v>
          </cell>
          <cell r="AM1088">
            <v>0</v>
          </cell>
        </row>
        <row r="1089">
          <cell r="C1089" t="str">
            <v>2015-03-31</v>
          </cell>
          <cell r="E1089" t="str">
            <v>NLY</v>
          </cell>
          <cell r="G1089" t="str">
            <v>MBS / CMO</v>
          </cell>
          <cell r="H1089" t="str">
            <v>AG PT FIX</v>
          </cell>
          <cell r="U1089">
            <v>66340994.329999998</v>
          </cell>
          <cell r="W1089">
            <v>69181218.150000006</v>
          </cell>
          <cell r="Y1089">
            <v>0</v>
          </cell>
          <cell r="AD1089">
            <v>69248300.170000002</v>
          </cell>
          <cell r="AE1089" t="str">
            <v>N</v>
          </cell>
          <cell r="AI1089">
            <v>2321934.80155</v>
          </cell>
          <cell r="AM1089">
            <v>0</v>
          </cell>
        </row>
        <row r="1090">
          <cell r="C1090" t="str">
            <v>2015-03-31</v>
          </cell>
          <cell r="E1090" t="str">
            <v>NLY</v>
          </cell>
          <cell r="G1090" t="str">
            <v>MBS / CMO</v>
          </cell>
          <cell r="H1090" t="str">
            <v>AG PT FIX</v>
          </cell>
          <cell r="U1090">
            <v>209808115.78</v>
          </cell>
          <cell r="W1090">
            <v>220757476.81999999</v>
          </cell>
          <cell r="Y1090">
            <v>0</v>
          </cell>
          <cell r="AD1090">
            <v>225618602.88</v>
          </cell>
          <cell r="AE1090" t="str">
            <v>N</v>
          </cell>
          <cell r="AI1090">
            <v>7343284.0523000006</v>
          </cell>
          <cell r="AM1090">
            <v>0</v>
          </cell>
        </row>
        <row r="1091">
          <cell r="C1091" t="str">
            <v>2015-03-31</v>
          </cell>
          <cell r="E1091" t="str">
            <v>NLY</v>
          </cell>
          <cell r="G1091" t="str">
            <v>MBS / CMO</v>
          </cell>
          <cell r="H1091" t="str">
            <v>AG PT FIX</v>
          </cell>
          <cell r="U1091">
            <v>23748963.66</v>
          </cell>
          <cell r="W1091">
            <v>24112619.670000002</v>
          </cell>
          <cell r="Y1091">
            <v>0</v>
          </cell>
          <cell r="AD1091">
            <v>24386516.940000001</v>
          </cell>
          <cell r="AE1091" t="str">
            <v>N</v>
          </cell>
          <cell r="AI1091">
            <v>712468.90980000002</v>
          </cell>
          <cell r="AM1091">
            <v>0</v>
          </cell>
        </row>
        <row r="1092">
          <cell r="C1092" t="str">
            <v>2015-03-31</v>
          </cell>
          <cell r="E1092" t="str">
            <v>NLY</v>
          </cell>
          <cell r="G1092" t="str">
            <v>MBS / CMO</v>
          </cell>
          <cell r="H1092" t="str">
            <v>AG PT FIX</v>
          </cell>
          <cell r="U1092">
            <v>126305717.62</v>
          </cell>
          <cell r="W1092">
            <v>132897297.26000001</v>
          </cell>
          <cell r="Y1092">
            <v>0</v>
          </cell>
          <cell r="AD1092">
            <v>134401502.36000001</v>
          </cell>
          <cell r="AE1092" t="str">
            <v>N</v>
          </cell>
          <cell r="AI1092">
            <v>4420700.1167000001</v>
          </cell>
          <cell r="AM1092">
            <v>0</v>
          </cell>
        </row>
        <row r="1093">
          <cell r="C1093" t="str">
            <v>2015-03-31</v>
          </cell>
          <cell r="E1093" t="str">
            <v>NLY</v>
          </cell>
          <cell r="G1093" t="str">
            <v>MBS / CMO</v>
          </cell>
          <cell r="H1093" t="str">
            <v>AG PT FIX</v>
          </cell>
          <cell r="U1093">
            <v>161508405.83000001</v>
          </cell>
          <cell r="W1093">
            <v>169937125.75999999</v>
          </cell>
          <cell r="Y1093">
            <v>0</v>
          </cell>
          <cell r="AD1093">
            <v>172609758.78</v>
          </cell>
          <cell r="AE1093" t="str">
            <v>N</v>
          </cell>
          <cell r="AI1093">
            <v>5652794.2040500008</v>
          </cell>
          <cell r="AM1093">
            <v>0</v>
          </cell>
        </row>
        <row r="1094">
          <cell r="C1094" t="str">
            <v>2015-03-31</v>
          </cell>
          <cell r="E1094" t="str">
            <v>NLY</v>
          </cell>
          <cell r="G1094" t="str">
            <v>MBS / CMO</v>
          </cell>
          <cell r="H1094" t="str">
            <v>AG PT FIX</v>
          </cell>
          <cell r="U1094">
            <v>160103260.96000001</v>
          </cell>
          <cell r="W1094">
            <v>162554842.13999999</v>
          </cell>
          <cell r="Y1094">
            <v>0</v>
          </cell>
          <cell r="AD1094">
            <v>163904618.30000001</v>
          </cell>
          <cell r="AE1094" t="str">
            <v>N</v>
          </cell>
          <cell r="AI1094">
            <v>4803097.8288000003</v>
          </cell>
          <cell r="AM1094">
            <v>0</v>
          </cell>
        </row>
        <row r="1095">
          <cell r="C1095" t="str">
            <v>2015-03-31</v>
          </cell>
          <cell r="E1095" t="str">
            <v>NLY</v>
          </cell>
          <cell r="G1095" t="str">
            <v>MBS / CMO</v>
          </cell>
          <cell r="H1095" t="str">
            <v>AG PT FIX</v>
          </cell>
          <cell r="U1095">
            <v>48160155.130000003</v>
          </cell>
          <cell r="W1095">
            <v>51644241.350000001</v>
          </cell>
          <cell r="Y1095">
            <v>0</v>
          </cell>
          <cell r="AD1095">
            <v>52473042.469999999</v>
          </cell>
          <cell r="AE1095" t="str">
            <v>N</v>
          </cell>
          <cell r="AI1095">
            <v>1926406.2052000002</v>
          </cell>
          <cell r="AM1095">
            <v>0</v>
          </cell>
        </row>
        <row r="1096">
          <cell r="C1096" t="str">
            <v>2015-03-31</v>
          </cell>
          <cell r="E1096" t="str">
            <v>NLY</v>
          </cell>
          <cell r="G1096" t="str">
            <v>MBS / CMO</v>
          </cell>
          <cell r="H1096" t="str">
            <v>AG PT FIX</v>
          </cell>
          <cell r="U1096">
            <v>28318232.390000001</v>
          </cell>
          <cell r="W1096">
            <v>30650061.84</v>
          </cell>
          <cell r="Y1096">
            <v>0</v>
          </cell>
          <cell r="AD1096">
            <v>29614835.620000001</v>
          </cell>
          <cell r="AE1096" t="str">
            <v>N</v>
          </cell>
          <cell r="AI1096">
            <v>1132729.2956000001</v>
          </cell>
          <cell r="AM1096">
            <v>0</v>
          </cell>
        </row>
        <row r="1097">
          <cell r="C1097" t="str">
            <v>2015-03-31</v>
          </cell>
          <cell r="E1097" t="str">
            <v>NLY</v>
          </cell>
          <cell r="G1097" t="str">
            <v>MBS / CMO</v>
          </cell>
          <cell r="H1097" t="str">
            <v>AG PT FIX</v>
          </cell>
          <cell r="U1097">
            <v>16257436.84</v>
          </cell>
          <cell r="W1097">
            <v>17123653.399999999</v>
          </cell>
          <cell r="Y1097">
            <v>0</v>
          </cell>
          <cell r="AD1097">
            <v>16886877.489999998</v>
          </cell>
          <cell r="AE1097" t="str">
            <v>N</v>
          </cell>
          <cell r="AI1097">
            <v>487723.10519999993</v>
          </cell>
          <cell r="AM1097">
            <v>0</v>
          </cell>
        </row>
        <row r="1098">
          <cell r="C1098" t="str">
            <v>2015-03-31</v>
          </cell>
          <cell r="E1098" t="str">
            <v>NLY</v>
          </cell>
          <cell r="G1098" t="str">
            <v>MBS / CMO</v>
          </cell>
          <cell r="H1098" t="str">
            <v>AG PT FIX</v>
          </cell>
          <cell r="U1098">
            <v>76021627.260000005</v>
          </cell>
          <cell r="W1098">
            <v>80416627.590000004</v>
          </cell>
          <cell r="Y1098">
            <v>0</v>
          </cell>
          <cell r="AD1098">
            <v>81091808.349999994</v>
          </cell>
          <cell r="AE1098" t="str">
            <v>N</v>
          </cell>
          <cell r="AI1098">
            <v>2660756.9541000002</v>
          </cell>
          <cell r="AM1098">
            <v>0</v>
          </cell>
        </row>
        <row r="1099">
          <cell r="C1099" t="str">
            <v>2015-03-31</v>
          </cell>
          <cell r="E1099" t="str">
            <v>NLY</v>
          </cell>
          <cell r="G1099" t="str">
            <v>MBS / CMO</v>
          </cell>
          <cell r="H1099" t="str">
            <v>AG PT FIX</v>
          </cell>
          <cell r="U1099">
            <v>31911736.399999999</v>
          </cell>
          <cell r="W1099">
            <v>33756633.659999996</v>
          </cell>
          <cell r="Y1099">
            <v>0</v>
          </cell>
          <cell r="AD1099">
            <v>33651660.960000001</v>
          </cell>
          <cell r="AE1099" t="str">
            <v>N</v>
          </cell>
          <cell r="AI1099">
            <v>1116910.774</v>
          </cell>
          <cell r="AM1099">
            <v>0</v>
          </cell>
        </row>
        <row r="1100">
          <cell r="C1100" t="str">
            <v>2015-03-31</v>
          </cell>
          <cell r="E1100" t="str">
            <v>NLY</v>
          </cell>
          <cell r="G1100" t="str">
            <v>MBS / CMO</v>
          </cell>
          <cell r="H1100" t="str">
            <v>AG PT FIX</v>
          </cell>
          <cell r="U1100">
            <v>27197657.690000001</v>
          </cell>
          <cell r="W1100">
            <v>27614121.82</v>
          </cell>
          <cell r="Y1100">
            <v>0</v>
          </cell>
          <cell r="AD1100">
            <v>27896574.120000001</v>
          </cell>
          <cell r="AE1100" t="str">
            <v>N</v>
          </cell>
          <cell r="AI1100">
            <v>815929.73070000007</v>
          </cell>
          <cell r="AM1100">
            <v>0</v>
          </cell>
        </row>
        <row r="1101">
          <cell r="C1101" t="str">
            <v>2015-03-31</v>
          </cell>
          <cell r="E1101" t="str">
            <v>NLY</v>
          </cell>
          <cell r="G1101" t="str">
            <v>MBS / CMO</v>
          </cell>
          <cell r="H1101" t="str">
            <v>AG PT FIX</v>
          </cell>
          <cell r="U1101">
            <v>101246032.2</v>
          </cell>
          <cell r="W1101">
            <v>102796362.06999999</v>
          </cell>
          <cell r="Y1101">
            <v>0</v>
          </cell>
          <cell r="AD1101">
            <v>103506242.55</v>
          </cell>
          <cell r="AE1101" t="str">
            <v>N</v>
          </cell>
          <cell r="AI1101">
            <v>3037380.966</v>
          </cell>
          <cell r="AM1101">
            <v>0</v>
          </cell>
        </row>
        <row r="1102">
          <cell r="C1102" t="str">
            <v>2015-03-31</v>
          </cell>
          <cell r="E1102" t="str">
            <v>NLY</v>
          </cell>
          <cell r="G1102" t="str">
            <v>MBS / CMO</v>
          </cell>
          <cell r="H1102" t="str">
            <v>AG PT FIX</v>
          </cell>
          <cell r="U1102">
            <v>98866336.769999996</v>
          </cell>
          <cell r="W1102">
            <v>100380227.55</v>
          </cell>
          <cell r="Y1102">
            <v>0</v>
          </cell>
          <cell r="AD1102">
            <v>101062498.20999999</v>
          </cell>
          <cell r="AE1102" t="str">
            <v>N</v>
          </cell>
          <cell r="AI1102">
            <v>2965990.1030999999</v>
          </cell>
          <cell r="AM1102">
            <v>0</v>
          </cell>
        </row>
        <row r="1103">
          <cell r="C1103" t="str">
            <v>2015-03-31</v>
          </cell>
          <cell r="E1103" t="str">
            <v>NLY</v>
          </cell>
          <cell r="G1103" t="str">
            <v>MBS / CMO</v>
          </cell>
          <cell r="H1103" t="str">
            <v>AG PT FIX</v>
          </cell>
          <cell r="U1103">
            <v>117335179.15000001</v>
          </cell>
          <cell r="W1103">
            <v>124118619.19</v>
          </cell>
          <cell r="Y1103">
            <v>0</v>
          </cell>
          <cell r="AD1103">
            <v>125247439.94</v>
          </cell>
          <cell r="AE1103" t="str">
            <v>N</v>
          </cell>
          <cell r="AI1103">
            <v>4106731.2702500005</v>
          </cell>
          <cell r="AM1103">
            <v>0</v>
          </cell>
        </row>
        <row r="1104">
          <cell r="C1104" t="str">
            <v>2015-03-31</v>
          </cell>
          <cell r="E1104" t="str">
            <v>NLY</v>
          </cell>
          <cell r="G1104" t="str">
            <v>MBS / CMO</v>
          </cell>
          <cell r="H1104" t="str">
            <v>AG PT FIX</v>
          </cell>
          <cell r="U1104">
            <v>53993496.140000001</v>
          </cell>
          <cell r="W1104">
            <v>57114995.140000001</v>
          </cell>
          <cell r="Y1104">
            <v>0</v>
          </cell>
          <cell r="AD1104">
            <v>57799548.439999998</v>
          </cell>
          <cell r="AE1104" t="str">
            <v>N</v>
          </cell>
          <cell r="AI1104">
            <v>1889772.3649000002</v>
          </cell>
          <cell r="AM1104">
            <v>0</v>
          </cell>
        </row>
        <row r="1105">
          <cell r="C1105" t="str">
            <v>2015-03-31</v>
          </cell>
          <cell r="E1105" t="str">
            <v>NLY</v>
          </cell>
          <cell r="G1105" t="str">
            <v>MBS / CMO</v>
          </cell>
          <cell r="H1105" t="str">
            <v>AG PT FIX</v>
          </cell>
          <cell r="U1105">
            <v>67895487.840000004</v>
          </cell>
          <cell r="W1105">
            <v>69529223.019999996</v>
          </cell>
          <cell r="Y1105">
            <v>0</v>
          </cell>
          <cell r="AD1105">
            <v>71726615.670000002</v>
          </cell>
          <cell r="AE1105" t="str">
            <v>N</v>
          </cell>
          <cell r="AI1105">
            <v>2036864.6352000001</v>
          </cell>
          <cell r="AM1105">
            <v>0</v>
          </cell>
        </row>
        <row r="1106">
          <cell r="C1106" t="str">
            <v>2015-03-31</v>
          </cell>
          <cell r="E1106" t="str">
            <v>NLY</v>
          </cell>
          <cell r="G1106" t="str">
            <v>MBS / CMO</v>
          </cell>
          <cell r="H1106" t="str">
            <v>AG PT FIX</v>
          </cell>
          <cell r="U1106">
            <v>1706121.18</v>
          </cell>
          <cell r="W1106">
            <v>1804756.31</v>
          </cell>
          <cell r="Y1106">
            <v>0</v>
          </cell>
          <cell r="AD1106">
            <v>1822075.42</v>
          </cell>
          <cell r="AE1106" t="str">
            <v>N</v>
          </cell>
          <cell r="AI1106">
            <v>59714.241300000002</v>
          </cell>
          <cell r="AM1106">
            <v>0</v>
          </cell>
        </row>
        <row r="1107">
          <cell r="C1107" t="str">
            <v>2015-03-31</v>
          </cell>
          <cell r="E1107" t="str">
            <v>NLY</v>
          </cell>
          <cell r="G1107" t="str">
            <v>MBS / CMO</v>
          </cell>
          <cell r="H1107" t="str">
            <v>AG PT FIX</v>
          </cell>
          <cell r="U1107">
            <v>95641428.409999996</v>
          </cell>
          <cell r="W1107">
            <v>101170698.48999999</v>
          </cell>
          <cell r="Y1107">
            <v>0</v>
          </cell>
          <cell r="AD1107">
            <v>102034896.27</v>
          </cell>
          <cell r="AE1107" t="str">
            <v>N</v>
          </cell>
          <cell r="AI1107">
            <v>3347449.9943499998</v>
          </cell>
          <cell r="AM1107">
            <v>0</v>
          </cell>
        </row>
        <row r="1108">
          <cell r="C1108" t="str">
            <v>2015-03-31</v>
          </cell>
          <cell r="E1108" t="str">
            <v>NLY</v>
          </cell>
          <cell r="G1108" t="str">
            <v>MBS / CMO</v>
          </cell>
          <cell r="H1108" t="str">
            <v>AG PT FIX</v>
          </cell>
          <cell r="U1108">
            <v>45858617.770000003</v>
          </cell>
          <cell r="W1108">
            <v>48251864.380000003</v>
          </cell>
          <cell r="Y1108">
            <v>0</v>
          </cell>
          <cell r="AD1108">
            <v>48931208.450000003</v>
          </cell>
          <cell r="AE1108" t="str">
            <v>N</v>
          </cell>
          <cell r="AI1108">
            <v>1605051.6219500003</v>
          </cell>
          <cell r="AM1108">
            <v>0</v>
          </cell>
        </row>
        <row r="1109">
          <cell r="C1109" t="str">
            <v>2015-03-31</v>
          </cell>
          <cell r="E1109" t="str">
            <v>NLY</v>
          </cell>
          <cell r="G1109" t="str">
            <v>MBS / CMO</v>
          </cell>
          <cell r="H1109" t="str">
            <v>AG PT FIX</v>
          </cell>
          <cell r="U1109">
            <v>63730271.009999998</v>
          </cell>
          <cell r="W1109">
            <v>67056194.530000001</v>
          </cell>
          <cell r="Y1109">
            <v>0</v>
          </cell>
          <cell r="AD1109">
            <v>67742561.900000006</v>
          </cell>
          <cell r="AE1109" t="str">
            <v>N</v>
          </cell>
          <cell r="AI1109">
            <v>2230559.4853499997</v>
          </cell>
          <cell r="AM1109">
            <v>0</v>
          </cell>
        </row>
        <row r="1110">
          <cell r="C1110" t="str">
            <v>2015-03-31</v>
          </cell>
          <cell r="E1110" t="str">
            <v>NLY</v>
          </cell>
          <cell r="G1110" t="str">
            <v>MBS / CMO</v>
          </cell>
          <cell r="H1110" t="str">
            <v>AG PT FIX</v>
          </cell>
          <cell r="U1110">
            <v>29076934.84</v>
          </cell>
          <cell r="W1110">
            <v>29522175.399999999</v>
          </cell>
          <cell r="Y1110">
            <v>0</v>
          </cell>
          <cell r="AD1110">
            <v>29650984.77</v>
          </cell>
          <cell r="AE1110" t="str">
            <v>N</v>
          </cell>
          <cell r="AI1110">
            <v>872308.04519999993</v>
          </cell>
          <cell r="AM1110">
            <v>0</v>
          </cell>
        </row>
        <row r="1111">
          <cell r="C1111" t="str">
            <v>2015-03-31</v>
          </cell>
          <cell r="E1111" t="str">
            <v>NLY</v>
          </cell>
          <cell r="G1111" t="str">
            <v>MBS / CMO</v>
          </cell>
          <cell r="H1111" t="str">
            <v>AG PT FIX</v>
          </cell>
          <cell r="U1111">
            <v>45747874.670000002</v>
          </cell>
          <cell r="W1111">
            <v>48392673.670000002</v>
          </cell>
          <cell r="Y1111">
            <v>0</v>
          </cell>
          <cell r="AD1111">
            <v>49017160.530000001</v>
          </cell>
          <cell r="AE1111" t="str">
            <v>N</v>
          </cell>
          <cell r="AI1111">
            <v>1601175.6134500001</v>
          </cell>
          <cell r="AM1111">
            <v>0</v>
          </cell>
        </row>
        <row r="1112">
          <cell r="C1112" t="str">
            <v>2015-03-31</v>
          </cell>
          <cell r="E1112" t="str">
            <v>NLY</v>
          </cell>
          <cell r="G1112" t="str">
            <v>MBS / CMO</v>
          </cell>
          <cell r="H1112" t="str">
            <v>AG PT FIX</v>
          </cell>
          <cell r="U1112">
            <v>8815217.8399999999</v>
          </cell>
          <cell r="W1112">
            <v>9284903.6699999999</v>
          </cell>
          <cell r="Y1112">
            <v>0</v>
          </cell>
          <cell r="AD1112">
            <v>9107543.7699999996</v>
          </cell>
          <cell r="AE1112" t="str">
            <v>N</v>
          </cell>
          <cell r="AI1112">
            <v>264456.53519999998</v>
          </cell>
          <cell r="AM1112">
            <v>0</v>
          </cell>
        </row>
        <row r="1113">
          <cell r="C1113" t="str">
            <v>2015-03-31</v>
          </cell>
          <cell r="E1113" t="str">
            <v>NLY</v>
          </cell>
          <cell r="G1113" t="str">
            <v>MBS / CMO</v>
          </cell>
          <cell r="H1113" t="str">
            <v>AG PT FIX</v>
          </cell>
          <cell r="U1113">
            <v>6900363.75</v>
          </cell>
          <cell r="W1113">
            <v>7472878.2999999998</v>
          </cell>
          <cell r="Y1113">
            <v>0</v>
          </cell>
          <cell r="AD1113">
            <v>7193499.6200000001</v>
          </cell>
          <cell r="AE1113" t="str">
            <v>N</v>
          </cell>
          <cell r="AI1113">
            <v>276014.55</v>
          </cell>
          <cell r="AM1113">
            <v>0</v>
          </cell>
        </row>
        <row r="1114">
          <cell r="C1114" t="str">
            <v>2015-03-31</v>
          </cell>
          <cell r="E1114" t="str">
            <v>NLY</v>
          </cell>
          <cell r="G1114" t="str">
            <v>MBS / CMO</v>
          </cell>
          <cell r="H1114" t="str">
            <v>AG PT FIX</v>
          </cell>
          <cell r="U1114">
            <v>8760106.5099999998</v>
          </cell>
          <cell r="W1114">
            <v>9486921.5999999996</v>
          </cell>
          <cell r="Y1114">
            <v>0</v>
          </cell>
          <cell r="AD1114">
            <v>9131604.4100000001</v>
          </cell>
          <cell r="AE1114" t="str">
            <v>N</v>
          </cell>
          <cell r="AI1114">
            <v>350404.26039999997</v>
          </cell>
          <cell r="AM1114">
            <v>0</v>
          </cell>
        </row>
        <row r="1115">
          <cell r="C1115" t="str">
            <v>2015-03-31</v>
          </cell>
          <cell r="E1115" t="str">
            <v>NLY</v>
          </cell>
          <cell r="G1115" t="str">
            <v>MBS / CMO</v>
          </cell>
          <cell r="H1115" t="str">
            <v>AG PT FIX</v>
          </cell>
          <cell r="U1115">
            <v>10119949.77</v>
          </cell>
          <cell r="W1115">
            <v>10959589.35</v>
          </cell>
          <cell r="Y1115">
            <v>0</v>
          </cell>
          <cell r="AD1115">
            <v>10544819.16</v>
          </cell>
          <cell r="AE1115" t="str">
            <v>N</v>
          </cell>
          <cell r="AI1115">
            <v>404797.99079999997</v>
          </cell>
          <cell r="AM1115">
            <v>0</v>
          </cell>
        </row>
        <row r="1116">
          <cell r="C1116" t="str">
            <v>2015-03-31</v>
          </cell>
          <cell r="E1116" t="str">
            <v>NLY</v>
          </cell>
          <cell r="G1116" t="str">
            <v>MBS / CMO</v>
          </cell>
          <cell r="H1116" t="str">
            <v>AG PT FIX</v>
          </cell>
          <cell r="U1116">
            <v>8668236.8499999996</v>
          </cell>
          <cell r="W1116">
            <v>9387429.6300000008</v>
          </cell>
          <cell r="Y1116">
            <v>0</v>
          </cell>
          <cell r="AD1116">
            <v>9034294.5</v>
          </cell>
          <cell r="AE1116" t="str">
            <v>N</v>
          </cell>
          <cell r="AI1116">
            <v>346729.47399999999</v>
          </cell>
          <cell r="AM1116">
            <v>0</v>
          </cell>
        </row>
        <row r="1117">
          <cell r="C1117" t="str">
            <v>2015-03-31</v>
          </cell>
          <cell r="E1117" t="str">
            <v>NLY</v>
          </cell>
          <cell r="G1117" t="str">
            <v>MBS / CMO</v>
          </cell>
          <cell r="H1117" t="str">
            <v>AG PT FIX</v>
          </cell>
          <cell r="U1117">
            <v>8137171.79</v>
          </cell>
          <cell r="W1117">
            <v>8812302.7599999998</v>
          </cell>
          <cell r="Y1117">
            <v>0</v>
          </cell>
          <cell r="AD1117">
            <v>8481352.0199999996</v>
          </cell>
          <cell r="AE1117" t="str">
            <v>N</v>
          </cell>
          <cell r="AI1117">
            <v>325486.87160000001</v>
          </cell>
          <cell r="AM1117">
            <v>0</v>
          </cell>
        </row>
        <row r="1118">
          <cell r="C1118" t="str">
            <v>2015-03-31</v>
          </cell>
          <cell r="E1118" t="str">
            <v>NLY</v>
          </cell>
          <cell r="G1118" t="str">
            <v>MBS / CMO</v>
          </cell>
          <cell r="H1118" t="str">
            <v>AG PT FIX</v>
          </cell>
          <cell r="U1118">
            <v>14257398.310000001</v>
          </cell>
          <cell r="W1118">
            <v>14475714.720000001</v>
          </cell>
          <cell r="Y1118">
            <v>0</v>
          </cell>
          <cell r="AD1118">
            <v>14489618.109999999</v>
          </cell>
          <cell r="AE1118" t="str">
            <v>N</v>
          </cell>
          <cell r="AI1118">
            <v>427721.94929999998</v>
          </cell>
          <cell r="AM1118">
            <v>0</v>
          </cell>
        </row>
        <row r="1119">
          <cell r="C1119" t="str">
            <v>2015-03-31</v>
          </cell>
          <cell r="E1119" t="str">
            <v>NLY</v>
          </cell>
          <cell r="G1119" t="str">
            <v>MBS / CMO</v>
          </cell>
          <cell r="H1119" t="str">
            <v>AG PT FIX</v>
          </cell>
          <cell r="U1119">
            <v>11600587.02</v>
          </cell>
          <cell r="W1119">
            <v>12189679.33</v>
          </cell>
          <cell r="Y1119">
            <v>0</v>
          </cell>
          <cell r="AD1119">
            <v>11991988.970000001</v>
          </cell>
          <cell r="AE1119" t="str">
            <v>N</v>
          </cell>
          <cell r="AI1119">
            <v>348017.61060000001</v>
          </cell>
          <cell r="AM1119">
            <v>0</v>
          </cell>
        </row>
        <row r="1120">
          <cell r="C1120" t="str">
            <v>2015-03-31</v>
          </cell>
          <cell r="E1120" t="str">
            <v>NLY</v>
          </cell>
          <cell r="G1120" t="str">
            <v>MBS / CMO</v>
          </cell>
          <cell r="H1120" t="str">
            <v>AG PT FIX</v>
          </cell>
          <cell r="U1120">
            <v>23104609.079999998</v>
          </cell>
          <cell r="W1120">
            <v>24440344.289999999</v>
          </cell>
          <cell r="Y1120">
            <v>0</v>
          </cell>
          <cell r="AD1120">
            <v>24740012</v>
          </cell>
          <cell r="AE1120" t="str">
            <v>N</v>
          </cell>
          <cell r="AI1120">
            <v>808661.31779999996</v>
          </cell>
          <cell r="AM1120">
            <v>0</v>
          </cell>
        </row>
        <row r="1121">
          <cell r="C1121" t="str">
            <v>2015-03-31</v>
          </cell>
          <cell r="E1121" t="str">
            <v>NLY</v>
          </cell>
          <cell r="G1121" t="str">
            <v>MBS / CMO</v>
          </cell>
          <cell r="H1121" t="str">
            <v>AG PT FIX</v>
          </cell>
          <cell r="U1121">
            <v>16813425.239999998</v>
          </cell>
          <cell r="W1121">
            <v>17667231.989999998</v>
          </cell>
          <cell r="Y1121">
            <v>0</v>
          </cell>
          <cell r="AD1121">
            <v>17382079.66</v>
          </cell>
          <cell r="AE1121" t="str">
            <v>N</v>
          </cell>
          <cell r="AI1121">
            <v>504402.75719999999</v>
          </cell>
          <cell r="AM1121">
            <v>0</v>
          </cell>
        </row>
        <row r="1122">
          <cell r="C1122" t="str">
            <v>2015-03-31</v>
          </cell>
          <cell r="E1122" t="str">
            <v>NLY</v>
          </cell>
          <cell r="G1122" t="str">
            <v>MBS / CMO</v>
          </cell>
          <cell r="H1122" t="str">
            <v>AG PT FIX</v>
          </cell>
          <cell r="U1122">
            <v>142248249.91</v>
          </cell>
          <cell r="W1122">
            <v>153428073.30000001</v>
          </cell>
          <cell r="Y1122">
            <v>0</v>
          </cell>
          <cell r="AD1122">
            <v>149177241.81999999</v>
          </cell>
          <cell r="AE1122" t="str">
            <v>N</v>
          </cell>
          <cell r="AI1122">
            <v>5689929.9963999996</v>
          </cell>
          <cell r="AM1122">
            <v>0</v>
          </cell>
        </row>
        <row r="1123">
          <cell r="C1123" t="str">
            <v>2015-03-31</v>
          </cell>
          <cell r="E1123" t="str">
            <v>NLY</v>
          </cell>
          <cell r="G1123" t="str">
            <v>MBS / CMO</v>
          </cell>
          <cell r="H1123" t="str">
            <v>AG PT FIX</v>
          </cell>
          <cell r="U1123">
            <v>49575914.490000002</v>
          </cell>
          <cell r="W1123">
            <v>55269398.420000002</v>
          </cell>
          <cell r="Y1123">
            <v>0</v>
          </cell>
          <cell r="AD1123">
            <v>52957513.399999999</v>
          </cell>
          <cell r="AE1123" t="str">
            <v>N</v>
          </cell>
          <cell r="AI1123">
            <v>2230916.1520500001</v>
          </cell>
          <cell r="AM1123">
            <v>0</v>
          </cell>
        </row>
        <row r="1124">
          <cell r="C1124" t="str">
            <v>2015-03-31</v>
          </cell>
          <cell r="E1124" t="str">
            <v>NLY</v>
          </cell>
          <cell r="G1124" t="str">
            <v>MBS / CMO</v>
          </cell>
          <cell r="H1124" t="str">
            <v>AG PT FIX</v>
          </cell>
          <cell r="U1124">
            <v>56301323.630000003</v>
          </cell>
          <cell r="W1124">
            <v>62767178.770000003</v>
          </cell>
          <cell r="Y1124">
            <v>0</v>
          </cell>
          <cell r="AD1124">
            <v>60456571.32</v>
          </cell>
          <cell r="AE1124" t="str">
            <v>N</v>
          </cell>
          <cell r="AI1124">
            <v>2533559.56335</v>
          </cell>
          <cell r="AM1124">
            <v>0</v>
          </cell>
        </row>
        <row r="1125">
          <cell r="C1125" t="str">
            <v>2015-03-31</v>
          </cell>
          <cell r="E1125" t="str">
            <v>NLY</v>
          </cell>
          <cell r="G1125" t="str">
            <v>MBS / CMO</v>
          </cell>
          <cell r="H1125" t="str">
            <v>AG PT FIX</v>
          </cell>
          <cell r="U1125">
            <v>50334426.909999996</v>
          </cell>
          <cell r="W1125">
            <v>55926267.149999999</v>
          </cell>
          <cell r="Y1125">
            <v>0</v>
          </cell>
          <cell r="AD1125">
            <v>53813873.200000003</v>
          </cell>
          <cell r="AE1125" t="str">
            <v>N</v>
          </cell>
          <cell r="AI1125">
            <v>2265049.2109499997</v>
          </cell>
          <cell r="AM1125">
            <v>0</v>
          </cell>
        </row>
        <row r="1126">
          <cell r="C1126" t="str">
            <v>2015-03-31</v>
          </cell>
          <cell r="E1126" t="str">
            <v>NLY</v>
          </cell>
          <cell r="G1126" t="str">
            <v>MBS / CMO</v>
          </cell>
          <cell r="H1126" t="str">
            <v>AG PT FIX</v>
          </cell>
          <cell r="U1126">
            <v>62903410.060000002</v>
          </cell>
          <cell r="W1126">
            <v>69891585.769999996</v>
          </cell>
          <cell r="Y1126">
            <v>0</v>
          </cell>
          <cell r="AD1126">
            <v>67499412.489999995</v>
          </cell>
          <cell r="AE1126" t="str">
            <v>N</v>
          </cell>
          <cell r="AI1126">
            <v>2830653.4526999998</v>
          </cell>
          <cell r="AM1126">
            <v>0</v>
          </cell>
        </row>
        <row r="1127">
          <cell r="C1127" t="str">
            <v>2015-03-31</v>
          </cell>
          <cell r="E1127" t="str">
            <v>NLY</v>
          </cell>
          <cell r="G1127" t="str">
            <v>MBS / CMO</v>
          </cell>
          <cell r="H1127" t="str">
            <v>AG PT FIX</v>
          </cell>
          <cell r="U1127">
            <v>62042462.829999998</v>
          </cell>
          <cell r="W1127">
            <v>68624780.370000005</v>
          </cell>
          <cell r="Y1127">
            <v>0</v>
          </cell>
          <cell r="AD1127">
            <v>66140448.159999996</v>
          </cell>
          <cell r="AE1127" t="str">
            <v>N</v>
          </cell>
          <cell r="AI1127">
            <v>2791910.8273499999</v>
          </cell>
          <cell r="AM1127">
            <v>0</v>
          </cell>
        </row>
        <row r="1128">
          <cell r="C1128" t="str">
            <v>2015-03-31</v>
          </cell>
          <cell r="E1128" t="str">
            <v>NLY</v>
          </cell>
          <cell r="G1128" t="str">
            <v>MBS / CMO</v>
          </cell>
          <cell r="H1128" t="str">
            <v>AG PT FIX</v>
          </cell>
          <cell r="U1128">
            <v>70575001.810000002</v>
          </cell>
          <cell r="W1128">
            <v>78062568.409999996</v>
          </cell>
          <cell r="Y1128">
            <v>0</v>
          </cell>
          <cell r="AD1128">
            <v>75437623.670000002</v>
          </cell>
          <cell r="AE1128" t="str">
            <v>N</v>
          </cell>
          <cell r="AI1128">
            <v>3175875.0814499999</v>
          </cell>
          <cell r="AM1128">
            <v>0</v>
          </cell>
        </row>
        <row r="1129">
          <cell r="C1129" t="str">
            <v>2015-03-31</v>
          </cell>
          <cell r="E1129" t="str">
            <v>NLY</v>
          </cell>
          <cell r="G1129" t="str">
            <v>MBS / CMO</v>
          </cell>
          <cell r="H1129" t="str">
            <v>AG PT FIX</v>
          </cell>
          <cell r="U1129">
            <v>44772376.649999999</v>
          </cell>
          <cell r="W1129">
            <v>50026135.219999999</v>
          </cell>
          <cell r="Y1129">
            <v>0</v>
          </cell>
          <cell r="AD1129">
            <v>48054872.850000001</v>
          </cell>
          <cell r="AE1129" t="str">
            <v>N</v>
          </cell>
          <cell r="AI1129">
            <v>2014756.9492499998</v>
          </cell>
          <cell r="AM1129">
            <v>0</v>
          </cell>
        </row>
        <row r="1130">
          <cell r="C1130" t="str">
            <v>2015-03-31</v>
          </cell>
          <cell r="E1130" t="str">
            <v>NLY</v>
          </cell>
          <cell r="G1130" t="str">
            <v>MBS / CMO</v>
          </cell>
          <cell r="H1130" t="str">
            <v>AG PT FIX</v>
          </cell>
          <cell r="U1130">
            <v>34766511.950000003</v>
          </cell>
          <cell r="W1130">
            <v>38455021.579999998</v>
          </cell>
          <cell r="Y1130">
            <v>0</v>
          </cell>
          <cell r="AD1130">
            <v>37130921.590000004</v>
          </cell>
          <cell r="AE1130" t="str">
            <v>N</v>
          </cell>
          <cell r="AI1130">
            <v>1564493.0377500001</v>
          </cell>
          <cell r="AM1130">
            <v>0</v>
          </cell>
        </row>
        <row r="1131">
          <cell r="C1131" t="str">
            <v>2015-03-31</v>
          </cell>
          <cell r="E1131" t="str">
            <v>NLY</v>
          </cell>
          <cell r="G1131" t="str">
            <v>MBS / CMO</v>
          </cell>
          <cell r="H1131" t="str">
            <v>AG PT FIX</v>
          </cell>
          <cell r="U1131">
            <v>65841217.25</v>
          </cell>
          <cell r="W1131">
            <v>72826558.890000001</v>
          </cell>
          <cell r="Y1131">
            <v>0</v>
          </cell>
          <cell r="AD1131">
            <v>70197848.290000007</v>
          </cell>
          <cell r="AE1131" t="str">
            <v>N</v>
          </cell>
          <cell r="AI1131">
            <v>2962854.7762500001</v>
          </cell>
          <cell r="AM1131">
            <v>0</v>
          </cell>
        </row>
        <row r="1132">
          <cell r="C1132" t="str">
            <v>2015-03-31</v>
          </cell>
          <cell r="E1132" t="str">
            <v>NLY</v>
          </cell>
          <cell r="G1132" t="str">
            <v>MBS / CMO</v>
          </cell>
          <cell r="H1132" t="str">
            <v>AG PT FIX</v>
          </cell>
          <cell r="U1132">
            <v>43875424.859999999</v>
          </cell>
          <cell r="W1132">
            <v>48530333.219999999</v>
          </cell>
          <cell r="Y1132">
            <v>0</v>
          </cell>
          <cell r="AD1132">
            <v>46812447.990000002</v>
          </cell>
          <cell r="AE1132" t="str">
            <v>N</v>
          </cell>
          <cell r="AI1132">
            <v>1974394.1187</v>
          </cell>
          <cell r="AM1132">
            <v>0</v>
          </cell>
        </row>
        <row r="1133">
          <cell r="C1133" t="str">
            <v>2015-03-31</v>
          </cell>
          <cell r="E1133" t="str">
            <v>NLY</v>
          </cell>
          <cell r="G1133" t="str">
            <v>MBS / CMO</v>
          </cell>
          <cell r="H1133" t="str">
            <v>AG PT FIX</v>
          </cell>
          <cell r="U1133">
            <v>11903459.289999999</v>
          </cell>
          <cell r="W1133">
            <v>12688343.640000001</v>
          </cell>
          <cell r="Y1133">
            <v>0</v>
          </cell>
          <cell r="AD1133">
            <v>12474726.779999999</v>
          </cell>
          <cell r="AE1133" t="str">
            <v>N</v>
          </cell>
          <cell r="AI1133">
            <v>416621.07514999999</v>
          </cell>
          <cell r="AM1133">
            <v>0</v>
          </cell>
        </row>
        <row r="1134">
          <cell r="C1134" t="str">
            <v>2015-03-31</v>
          </cell>
          <cell r="E1134" t="str">
            <v>NLY</v>
          </cell>
          <cell r="G1134" t="str">
            <v>MBS / CMO</v>
          </cell>
          <cell r="H1134" t="str">
            <v>AG PT FIX</v>
          </cell>
          <cell r="U1134">
            <v>31883671.440000001</v>
          </cell>
          <cell r="W1134">
            <v>33542618.719999999</v>
          </cell>
          <cell r="Y1134">
            <v>0</v>
          </cell>
          <cell r="AD1134">
            <v>32721464.010000002</v>
          </cell>
          <cell r="AE1134" t="str">
            <v>N</v>
          </cell>
          <cell r="AI1134">
            <v>956510.14320000005</v>
          </cell>
          <cell r="AM1134">
            <v>0</v>
          </cell>
        </row>
        <row r="1135">
          <cell r="C1135" t="str">
            <v>2015-03-31</v>
          </cell>
          <cell r="E1135" t="str">
            <v>NLY</v>
          </cell>
          <cell r="G1135" t="str">
            <v>MBS / CMO</v>
          </cell>
          <cell r="H1135" t="str">
            <v>AG PT FIX</v>
          </cell>
          <cell r="U1135">
            <v>22126011.289999999</v>
          </cell>
          <cell r="W1135">
            <v>23304912.829999998</v>
          </cell>
          <cell r="Y1135">
            <v>0</v>
          </cell>
          <cell r="AD1135">
            <v>22597523.010000002</v>
          </cell>
          <cell r="AE1135" t="str">
            <v>N</v>
          </cell>
          <cell r="AI1135">
            <v>663780.33869999996</v>
          </cell>
          <cell r="AM1135">
            <v>0</v>
          </cell>
        </row>
        <row r="1136">
          <cell r="C1136" t="str">
            <v>2015-03-31</v>
          </cell>
          <cell r="E1136" t="str">
            <v>NLY</v>
          </cell>
          <cell r="G1136" t="str">
            <v>MBS / CMO</v>
          </cell>
          <cell r="H1136" t="str">
            <v>AG PT FIX</v>
          </cell>
          <cell r="U1136">
            <v>21927239.760000002</v>
          </cell>
          <cell r="W1136">
            <v>23136664.079999998</v>
          </cell>
          <cell r="Y1136">
            <v>0</v>
          </cell>
          <cell r="AD1136">
            <v>22416076</v>
          </cell>
          <cell r="AE1136" t="str">
            <v>N</v>
          </cell>
          <cell r="AI1136">
            <v>657817.19279999996</v>
          </cell>
          <cell r="AM1136">
            <v>0</v>
          </cell>
        </row>
        <row r="1137">
          <cell r="C1137" t="str">
            <v>2015-03-31</v>
          </cell>
          <cell r="E1137" t="str">
            <v>NLY</v>
          </cell>
          <cell r="G1137" t="str">
            <v>MBS / CMO</v>
          </cell>
          <cell r="H1137" t="str">
            <v>AG PT FIX</v>
          </cell>
          <cell r="U1137">
            <v>22189951.02</v>
          </cell>
          <cell r="W1137">
            <v>23316784.469999999</v>
          </cell>
          <cell r="Y1137">
            <v>0</v>
          </cell>
          <cell r="AD1137">
            <v>22505711.359999999</v>
          </cell>
          <cell r="AE1137" t="str">
            <v>N</v>
          </cell>
          <cell r="AI1137">
            <v>665698.53060000006</v>
          </cell>
          <cell r="AM1137">
            <v>0</v>
          </cell>
        </row>
        <row r="1138">
          <cell r="C1138" t="str">
            <v>2015-03-31</v>
          </cell>
          <cell r="E1138" t="str">
            <v>NLY</v>
          </cell>
          <cell r="G1138" t="str">
            <v>MBS / CMO</v>
          </cell>
          <cell r="H1138" t="str">
            <v>AG PT FIX</v>
          </cell>
          <cell r="U1138">
            <v>27965967.23</v>
          </cell>
          <cell r="W1138">
            <v>31177683.780000001</v>
          </cell>
          <cell r="Y1138">
            <v>0</v>
          </cell>
          <cell r="AD1138">
            <v>30061276.210000001</v>
          </cell>
          <cell r="AE1138" t="str">
            <v>N</v>
          </cell>
          <cell r="AI1138">
            <v>1258468.52535</v>
          </cell>
          <cell r="AM1138">
            <v>0</v>
          </cell>
        </row>
        <row r="1139">
          <cell r="C1139" t="str">
            <v>2015-03-31</v>
          </cell>
          <cell r="E1139" t="str">
            <v>NLY</v>
          </cell>
          <cell r="G1139" t="str">
            <v>MBS / CMO</v>
          </cell>
          <cell r="H1139" t="str">
            <v>AG PT FIX</v>
          </cell>
          <cell r="U1139">
            <v>43146261.159999996</v>
          </cell>
          <cell r="W1139">
            <v>47723809.799999997</v>
          </cell>
          <cell r="Y1139">
            <v>0</v>
          </cell>
          <cell r="AD1139">
            <v>45928927.5</v>
          </cell>
          <cell r="AE1139" t="str">
            <v>N</v>
          </cell>
          <cell r="AI1139">
            <v>1941581.7521999998</v>
          </cell>
          <cell r="AM1139">
            <v>0</v>
          </cell>
        </row>
        <row r="1140">
          <cell r="C1140" t="str">
            <v>2015-03-31</v>
          </cell>
          <cell r="E1140" t="str">
            <v>NLY</v>
          </cell>
          <cell r="G1140" t="str">
            <v>MBS / CMO</v>
          </cell>
          <cell r="H1140" t="str">
            <v>AG PT FIX</v>
          </cell>
          <cell r="U1140">
            <v>21570310.57</v>
          </cell>
          <cell r="W1140">
            <v>22760048.010000002</v>
          </cell>
          <cell r="Y1140">
            <v>0</v>
          </cell>
          <cell r="AD1140">
            <v>21891845.600000001</v>
          </cell>
          <cell r="AE1140" t="str">
            <v>N</v>
          </cell>
          <cell r="AI1140">
            <v>647109.31709999999</v>
          </cell>
          <cell r="AM1140">
            <v>0</v>
          </cell>
        </row>
        <row r="1141">
          <cell r="C1141" t="str">
            <v>2015-03-31</v>
          </cell>
          <cell r="E1141" t="str">
            <v>NLY</v>
          </cell>
          <cell r="G1141" t="str">
            <v>MBS / CMO</v>
          </cell>
          <cell r="H1141" t="str">
            <v>AG PT FIX</v>
          </cell>
          <cell r="U1141">
            <v>21590831.66</v>
          </cell>
          <cell r="W1141">
            <v>22741218.16</v>
          </cell>
          <cell r="Y1141">
            <v>0</v>
          </cell>
          <cell r="AD1141">
            <v>22035282.379999999</v>
          </cell>
          <cell r="AE1141" t="str">
            <v>N</v>
          </cell>
          <cell r="AI1141">
            <v>647724.94980000006</v>
          </cell>
          <cell r="AM1141">
            <v>0</v>
          </cell>
        </row>
        <row r="1142">
          <cell r="C1142" t="str">
            <v>2015-03-31</v>
          </cell>
          <cell r="E1142" t="str">
            <v>NLY</v>
          </cell>
          <cell r="G1142" t="str">
            <v>MBS / CMO</v>
          </cell>
          <cell r="H1142" t="str">
            <v>AG PT FIX</v>
          </cell>
          <cell r="U1142">
            <v>41511480.090000004</v>
          </cell>
          <cell r="W1142">
            <v>44508090.060000002</v>
          </cell>
          <cell r="Y1142">
            <v>0</v>
          </cell>
          <cell r="AD1142">
            <v>43126708.380000003</v>
          </cell>
          <cell r="AE1142" t="str">
            <v>N</v>
          </cell>
          <cell r="AI1142">
            <v>1452901.8031500001</v>
          </cell>
          <cell r="AM1142">
            <v>0</v>
          </cell>
        </row>
        <row r="1143">
          <cell r="C1143" t="str">
            <v>2015-03-31</v>
          </cell>
          <cell r="E1143" t="str">
            <v>NLY</v>
          </cell>
          <cell r="G1143" t="str">
            <v>MBS / CMO</v>
          </cell>
          <cell r="H1143" t="str">
            <v>AG PT FIX</v>
          </cell>
          <cell r="U1143">
            <v>40070669.729999997</v>
          </cell>
          <cell r="W1143">
            <v>42838050.359999999</v>
          </cell>
          <cell r="Y1143">
            <v>0</v>
          </cell>
          <cell r="AD1143">
            <v>41618633.359999999</v>
          </cell>
          <cell r="AE1143" t="str">
            <v>N</v>
          </cell>
          <cell r="AI1143">
            <v>1402473.4405499997</v>
          </cell>
          <cell r="AM1143">
            <v>0</v>
          </cell>
        </row>
        <row r="1144">
          <cell r="C1144" t="str">
            <v>2015-03-31</v>
          </cell>
          <cell r="E1144" t="str">
            <v>NLY</v>
          </cell>
          <cell r="G1144" t="str">
            <v>MBS / CMO</v>
          </cell>
          <cell r="H1144" t="str">
            <v>AG PT FIX</v>
          </cell>
          <cell r="U1144">
            <v>12243836.15</v>
          </cell>
          <cell r="W1144">
            <v>13671008.300000001</v>
          </cell>
          <cell r="Y1144">
            <v>0</v>
          </cell>
          <cell r="AD1144">
            <v>13472923.359999999</v>
          </cell>
          <cell r="AE1144" t="str">
            <v>N</v>
          </cell>
          <cell r="AI1144">
            <v>612191.8075</v>
          </cell>
          <cell r="AM1144">
            <v>0</v>
          </cell>
        </row>
        <row r="1145">
          <cell r="C1145" t="str">
            <v>2015-03-31</v>
          </cell>
          <cell r="E1145" t="str">
            <v>NLY</v>
          </cell>
          <cell r="G1145" t="str">
            <v>MBS / CMO</v>
          </cell>
          <cell r="H1145" t="str">
            <v>AG PT FIX</v>
          </cell>
          <cell r="U1145">
            <v>70068997.170000002</v>
          </cell>
          <cell r="W1145">
            <v>77853224.819999993</v>
          </cell>
          <cell r="Y1145">
            <v>0</v>
          </cell>
          <cell r="AD1145">
            <v>74906138.219999999</v>
          </cell>
          <cell r="AE1145" t="str">
            <v>N</v>
          </cell>
          <cell r="AI1145">
            <v>3153104.8726499998</v>
          </cell>
          <cell r="AM1145">
            <v>0</v>
          </cell>
        </row>
        <row r="1146">
          <cell r="C1146" t="str">
            <v>2015-03-31</v>
          </cell>
          <cell r="E1146" t="str">
            <v>NLY</v>
          </cell>
          <cell r="G1146" t="str">
            <v>MBS / CMO</v>
          </cell>
          <cell r="H1146" t="str">
            <v>AG PT FIX</v>
          </cell>
          <cell r="U1146">
            <v>21123658.719999999</v>
          </cell>
          <cell r="W1146">
            <v>22249153.66</v>
          </cell>
          <cell r="Y1146">
            <v>0</v>
          </cell>
          <cell r="AD1146">
            <v>21845063.98</v>
          </cell>
          <cell r="AE1146" t="str">
            <v>N</v>
          </cell>
          <cell r="AI1146">
            <v>633709.76159999997</v>
          </cell>
          <cell r="AM1146">
            <v>0</v>
          </cell>
        </row>
        <row r="1147">
          <cell r="C1147" t="str">
            <v>2015-03-31</v>
          </cell>
          <cell r="E1147" t="str">
            <v>NLY</v>
          </cell>
          <cell r="G1147" t="str">
            <v>MBS / CMO</v>
          </cell>
          <cell r="H1147" t="str">
            <v>AG PT FIX</v>
          </cell>
          <cell r="U1147">
            <v>21701074.82</v>
          </cell>
          <cell r="W1147">
            <v>22803082.530000001</v>
          </cell>
          <cell r="Y1147">
            <v>0</v>
          </cell>
          <cell r="AD1147">
            <v>22532243.350000001</v>
          </cell>
          <cell r="AE1147" t="str">
            <v>N</v>
          </cell>
          <cell r="AI1147">
            <v>651032.24459999998</v>
          </cell>
          <cell r="AM1147">
            <v>0</v>
          </cell>
        </row>
        <row r="1148">
          <cell r="C1148" t="str">
            <v>2015-03-31</v>
          </cell>
          <cell r="E1148" t="str">
            <v>NLY</v>
          </cell>
          <cell r="G1148" t="str">
            <v>MBS / CMO</v>
          </cell>
          <cell r="H1148" t="str">
            <v>AG PT FIX</v>
          </cell>
          <cell r="U1148">
            <v>21212548.059999999</v>
          </cell>
          <cell r="W1148">
            <v>22342779.140000001</v>
          </cell>
          <cell r="Y1148">
            <v>0</v>
          </cell>
          <cell r="AD1148">
            <v>21928207.890000001</v>
          </cell>
          <cell r="AE1148" t="str">
            <v>N</v>
          </cell>
          <cell r="AI1148">
            <v>636376.44179999991</v>
          </cell>
          <cell r="AM1148">
            <v>0</v>
          </cell>
        </row>
        <row r="1149">
          <cell r="C1149" t="str">
            <v>2015-03-31</v>
          </cell>
          <cell r="E1149" t="str">
            <v>NLY</v>
          </cell>
          <cell r="G1149" t="str">
            <v>MBS / CMO</v>
          </cell>
          <cell r="H1149" t="str">
            <v>AG PT FIX</v>
          </cell>
          <cell r="U1149">
            <v>21226389.809999999</v>
          </cell>
          <cell r="W1149">
            <v>22397157.870000001</v>
          </cell>
          <cell r="Y1149">
            <v>0</v>
          </cell>
          <cell r="AD1149">
            <v>21975543.609999999</v>
          </cell>
          <cell r="AE1149" t="str">
            <v>N</v>
          </cell>
          <cell r="AI1149">
            <v>636791.69429999997</v>
          </cell>
          <cell r="AM1149">
            <v>0</v>
          </cell>
        </row>
        <row r="1150">
          <cell r="C1150" t="str">
            <v>2015-03-31</v>
          </cell>
          <cell r="E1150" t="str">
            <v>NLY</v>
          </cell>
          <cell r="G1150" t="str">
            <v>MBS / CMO</v>
          </cell>
          <cell r="H1150" t="str">
            <v>AG PT FIX</v>
          </cell>
          <cell r="U1150">
            <v>24948474.329999998</v>
          </cell>
          <cell r="W1150">
            <v>27002825.260000002</v>
          </cell>
          <cell r="Y1150">
            <v>0</v>
          </cell>
          <cell r="AD1150">
            <v>26112023.77</v>
          </cell>
          <cell r="AE1150" t="str">
            <v>N</v>
          </cell>
          <cell r="AI1150">
            <v>997938.97319999989</v>
          </cell>
          <cell r="AM1150">
            <v>0</v>
          </cell>
        </row>
        <row r="1151">
          <cell r="C1151" t="str">
            <v>2015-03-31</v>
          </cell>
          <cell r="E1151" t="str">
            <v>NLY</v>
          </cell>
          <cell r="G1151" t="str">
            <v>MBS / CMO</v>
          </cell>
          <cell r="H1151" t="str">
            <v>AG PT FIX</v>
          </cell>
          <cell r="U1151">
            <v>9029114.3900000006</v>
          </cell>
          <cell r="W1151">
            <v>9987046.9900000002</v>
          </cell>
          <cell r="Y1151">
            <v>0</v>
          </cell>
          <cell r="AD1151">
            <v>9625525.5</v>
          </cell>
          <cell r="AE1151" t="str">
            <v>N</v>
          </cell>
          <cell r="AI1151">
            <v>406310.14755000005</v>
          </cell>
          <cell r="AM1151">
            <v>0</v>
          </cell>
        </row>
        <row r="1152">
          <cell r="C1152" t="str">
            <v>2015-03-31</v>
          </cell>
          <cell r="E1152" t="str">
            <v>NLY</v>
          </cell>
          <cell r="G1152" t="str">
            <v>MBS / CMO</v>
          </cell>
          <cell r="H1152" t="str">
            <v>AG PT FIX</v>
          </cell>
          <cell r="U1152">
            <v>16947944.199999999</v>
          </cell>
          <cell r="W1152">
            <v>18565943.25</v>
          </cell>
          <cell r="Y1152">
            <v>0</v>
          </cell>
          <cell r="AD1152">
            <v>18029732.329999998</v>
          </cell>
          <cell r="AE1152" t="str">
            <v>N</v>
          </cell>
          <cell r="AI1152">
            <v>762657.48899999994</v>
          </cell>
          <cell r="AM1152">
            <v>0</v>
          </cell>
        </row>
        <row r="1153">
          <cell r="C1153" t="str">
            <v>2015-03-31</v>
          </cell>
          <cell r="E1153" t="str">
            <v>NLY</v>
          </cell>
          <cell r="G1153" t="str">
            <v>MBS / CMO</v>
          </cell>
          <cell r="H1153" t="str">
            <v>AG PT FIX</v>
          </cell>
          <cell r="U1153">
            <v>32541681.370000001</v>
          </cell>
          <cell r="W1153">
            <v>34275542.829999998</v>
          </cell>
          <cell r="Y1153">
            <v>0</v>
          </cell>
          <cell r="AD1153">
            <v>33618223.649999999</v>
          </cell>
          <cell r="AE1153" t="str">
            <v>N</v>
          </cell>
          <cell r="AI1153">
            <v>976250.44109999994</v>
          </cell>
          <cell r="AM1153">
            <v>0</v>
          </cell>
        </row>
        <row r="1154">
          <cell r="C1154" t="str">
            <v>2015-03-31</v>
          </cell>
          <cell r="E1154" t="str">
            <v>NLY</v>
          </cell>
          <cell r="G1154" t="str">
            <v>MBS / CMO</v>
          </cell>
          <cell r="H1154" t="str">
            <v>AG PT FIX</v>
          </cell>
          <cell r="U1154">
            <v>28119466.329999998</v>
          </cell>
          <cell r="W1154">
            <v>29582557.309999999</v>
          </cell>
          <cell r="Y1154">
            <v>0</v>
          </cell>
          <cell r="AD1154">
            <v>29039399.449999999</v>
          </cell>
          <cell r="AE1154" t="str">
            <v>N</v>
          </cell>
          <cell r="AI1154">
            <v>843583.98989999993</v>
          </cell>
          <cell r="AM1154">
            <v>0</v>
          </cell>
        </row>
        <row r="1155">
          <cell r="C1155" t="str">
            <v>2015-03-31</v>
          </cell>
          <cell r="E1155" t="str">
            <v>NLY</v>
          </cell>
          <cell r="G1155" t="str">
            <v>MBS / CMO</v>
          </cell>
          <cell r="H1155" t="str">
            <v>AG PT FIX</v>
          </cell>
          <cell r="U1155">
            <v>40853371.170000002</v>
          </cell>
          <cell r="W1155">
            <v>43106689.920000002</v>
          </cell>
          <cell r="Y1155">
            <v>0</v>
          </cell>
          <cell r="AD1155">
            <v>42232300.729999997</v>
          </cell>
          <cell r="AE1155" t="str">
            <v>N</v>
          </cell>
          <cell r="AI1155">
            <v>1225601.1351000001</v>
          </cell>
          <cell r="AM1155">
            <v>0</v>
          </cell>
        </row>
        <row r="1156">
          <cell r="C1156" t="str">
            <v>2015-03-31</v>
          </cell>
          <cell r="E1156" t="str">
            <v>NLY</v>
          </cell>
          <cell r="G1156" t="str">
            <v>MBS / CMO</v>
          </cell>
          <cell r="H1156" t="str">
            <v>AG PT FIX</v>
          </cell>
          <cell r="U1156">
            <v>22093251</v>
          </cell>
          <cell r="W1156">
            <v>23480983.329999998</v>
          </cell>
          <cell r="Y1156">
            <v>0</v>
          </cell>
          <cell r="AD1156">
            <v>23211798.050000001</v>
          </cell>
          <cell r="AE1156" t="str">
            <v>N</v>
          </cell>
          <cell r="AI1156">
            <v>773263.78500000003</v>
          </cell>
          <cell r="AM1156">
            <v>0</v>
          </cell>
        </row>
        <row r="1157">
          <cell r="C1157" t="str">
            <v>2015-03-31</v>
          </cell>
          <cell r="E1157" t="str">
            <v>NLY</v>
          </cell>
          <cell r="G1157" t="str">
            <v>MBS / CMO</v>
          </cell>
          <cell r="H1157" t="str">
            <v>AG PT FIX</v>
          </cell>
          <cell r="U1157">
            <v>38317996.200000003</v>
          </cell>
          <cell r="W1157">
            <v>41497192.450000003</v>
          </cell>
          <cell r="Y1157">
            <v>0</v>
          </cell>
          <cell r="AD1157">
            <v>40055417.68</v>
          </cell>
          <cell r="AE1157" t="str">
            <v>N</v>
          </cell>
          <cell r="AI1157">
            <v>1532719.8480000002</v>
          </cell>
          <cell r="AM1157">
            <v>0</v>
          </cell>
        </row>
        <row r="1158">
          <cell r="C1158" t="str">
            <v>2015-03-31</v>
          </cell>
          <cell r="E1158" t="str">
            <v>NLY</v>
          </cell>
          <cell r="G1158" t="str">
            <v>MBS / CMO</v>
          </cell>
          <cell r="H1158" t="str">
            <v>AG PT FIX</v>
          </cell>
          <cell r="U1158">
            <v>44785465.770000003</v>
          </cell>
          <cell r="W1158">
            <v>49061078.210000001</v>
          </cell>
          <cell r="Y1158">
            <v>0</v>
          </cell>
          <cell r="AD1158">
            <v>48020328.920000002</v>
          </cell>
          <cell r="AE1158" t="str">
            <v>N</v>
          </cell>
          <cell r="AI1158">
            <v>2015345.9596500001</v>
          </cell>
          <cell r="AM1158">
            <v>0</v>
          </cell>
        </row>
        <row r="1159">
          <cell r="C1159" t="str">
            <v>2015-03-31</v>
          </cell>
          <cell r="E1159" t="str">
            <v>NLY</v>
          </cell>
          <cell r="G1159" t="str">
            <v>MBS / CMO</v>
          </cell>
          <cell r="H1159" t="str">
            <v>AG PT FIX</v>
          </cell>
          <cell r="U1159">
            <v>25966388.960000001</v>
          </cell>
          <cell r="W1159">
            <v>27759692.699999999</v>
          </cell>
          <cell r="Y1159">
            <v>0</v>
          </cell>
          <cell r="AD1159">
            <v>27359859.899999999</v>
          </cell>
          <cell r="AE1159" t="str">
            <v>N</v>
          </cell>
          <cell r="AI1159">
            <v>908823.61360000004</v>
          </cell>
          <cell r="AM1159">
            <v>0</v>
          </cell>
        </row>
        <row r="1160">
          <cell r="C1160" t="str">
            <v>2015-03-31</v>
          </cell>
          <cell r="E1160" t="str">
            <v>NLY</v>
          </cell>
          <cell r="G1160" t="str">
            <v>MBS / CMO</v>
          </cell>
          <cell r="H1160" t="str">
            <v>AG PT FIX</v>
          </cell>
          <cell r="U1160">
            <v>21376645.620000001</v>
          </cell>
          <cell r="W1160">
            <v>22786168.190000001</v>
          </cell>
          <cell r="Y1160">
            <v>0</v>
          </cell>
          <cell r="AD1160">
            <v>22532357.719999999</v>
          </cell>
          <cell r="AE1160" t="str">
            <v>N</v>
          </cell>
          <cell r="AI1160">
            <v>748182.59669999999</v>
          </cell>
          <cell r="AM1160">
            <v>0</v>
          </cell>
        </row>
        <row r="1161">
          <cell r="C1161" t="str">
            <v>2015-03-31</v>
          </cell>
          <cell r="E1161" t="str">
            <v>NLY</v>
          </cell>
          <cell r="G1161" t="str">
            <v>MBS / CMO</v>
          </cell>
          <cell r="H1161" t="str">
            <v>AG PT FIX</v>
          </cell>
          <cell r="U1161">
            <v>21802673.27</v>
          </cell>
          <cell r="W1161">
            <v>23376553.75</v>
          </cell>
          <cell r="Y1161">
            <v>0</v>
          </cell>
          <cell r="AD1161">
            <v>22977900.370000001</v>
          </cell>
          <cell r="AE1161" t="str">
            <v>N</v>
          </cell>
          <cell r="AI1161">
            <v>763093.56444999995</v>
          </cell>
          <cell r="AM1161">
            <v>0</v>
          </cell>
        </row>
        <row r="1162">
          <cell r="C1162" t="str">
            <v>2015-03-31</v>
          </cell>
          <cell r="E1162" t="str">
            <v>NLY</v>
          </cell>
          <cell r="G1162" t="str">
            <v>MBS / CMO</v>
          </cell>
          <cell r="H1162" t="str">
            <v>AG PT FIX</v>
          </cell>
          <cell r="U1162">
            <v>44300564.189999998</v>
          </cell>
          <cell r="W1162">
            <v>49000577.170000002</v>
          </cell>
          <cell r="Y1162">
            <v>0</v>
          </cell>
          <cell r="AD1162">
            <v>47213284.200000003</v>
          </cell>
          <cell r="AE1162" t="str">
            <v>N</v>
          </cell>
          <cell r="AI1162">
            <v>1993525.3885499998</v>
          </cell>
          <cell r="AM1162">
            <v>0</v>
          </cell>
        </row>
        <row r="1163">
          <cell r="C1163" t="str">
            <v>2015-03-31</v>
          </cell>
          <cell r="E1163" t="str">
            <v>NLY</v>
          </cell>
          <cell r="G1163" t="str">
            <v>MBS / CMO</v>
          </cell>
          <cell r="H1163" t="str">
            <v>AG PT FIX</v>
          </cell>
          <cell r="U1163">
            <v>22452114.210000001</v>
          </cell>
          <cell r="W1163">
            <v>23960615.629999999</v>
          </cell>
          <cell r="Y1163">
            <v>0</v>
          </cell>
          <cell r="AD1163">
            <v>23641751.16</v>
          </cell>
          <cell r="AE1163" t="str">
            <v>N</v>
          </cell>
          <cell r="AI1163">
            <v>785823.99734999996</v>
          </cell>
          <cell r="AM1163">
            <v>0</v>
          </cell>
        </row>
        <row r="1164">
          <cell r="C1164" t="str">
            <v>2015-03-31</v>
          </cell>
          <cell r="E1164" t="str">
            <v>NLY</v>
          </cell>
          <cell r="G1164" t="str">
            <v>MBS / CMO</v>
          </cell>
          <cell r="H1164" t="str">
            <v>AG PT FIX</v>
          </cell>
          <cell r="U1164">
            <v>21485057.780000001</v>
          </cell>
          <cell r="W1164">
            <v>23401927.780000001</v>
          </cell>
          <cell r="Y1164">
            <v>0</v>
          </cell>
          <cell r="AD1164">
            <v>21962257.239999998</v>
          </cell>
          <cell r="AE1164" t="str">
            <v>N</v>
          </cell>
          <cell r="AI1164">
            <v>859402.3112</v>
          </cell>
          <cell r="AM1164">
            <v>0</v>
          </cell>
        </row>
        <row r="1165">
          <cell r="C1165" t="str">
            <v>2015-03-31</v>
          </cell>
          <cell r="E1165" t="str">
            <v>NLY</v>
          </cell>
          <cell r="G1165" t="str">
            <v>MBS / CMO</v>
          </cell>
          <cell r="H1165" t="str">
            <v>AG PT FIX</v>
          </cell>
          <cell r="U1165">
            <v>44486439.619999997</v>
          </cell>
          <cell r="W1165">
            <v>49595429.170000002</v>
          </cell>
          <cell r="Y1165">
            <v>0</v>
          </cell>
          <cell r="AD1165">
            <v>47590340.369999997</v>
          </cell>
          <cell r="AE1165" t="str">
            <v>N</v>
          </cell>
          <cell r="AI1165">
            <v>2001889.7829</v>
          </cell>
          <cell r="AM1165">
            <v>0</v>
          </cell>
        </row>
        <row r="1166">
          <cell r="C1166" t="str">
            <v>2015-03-31</v>
          </cell>
          <cell r="E1166" t="str">
            <v>NLY</v>
          </cell>
          <cell r="G1166" t="str">
            <v>MBS / CMO</v>
          </cell>
          <cell r="H1166" t="str">
            <v>AG PT FIX</v>
          </cell>
          <cell r="U1166">
            <v>90291407.890000001</v>
          </cell>
          <cell r="W1166">
            <v>97726341.010000005</v>
          </cell>
          <cell r="Y1166">
            <v>0</v>
          </cell>
          <cell r="AD1166">
            <v>95774066.510000005</v>
          </cell>
          <cell r="AE1166" t="str">
            <v>N</v>
          </cell>
          <cell r="AI1166">
            <v>3611656.3155999999</v>
          </cell>
          <cell r="AM1166">
            <v>0</v>
          </cell>
        </row>
        <row r="1167">
          <cell r="C1167" t="str">
            <v>2015-03-31</v>
          </cell>
          <cell r="E1167" t="str">
            <v>NLY</v>
          </cell>
          <cell r="G1167" t="str">
            <v>MBS / CMO</v>
          </cell>
          <cell r="H1167" t="str">
            <v>AG PT FIX</v>
          </cell>
          <cell r="U1167">
            <v>67524532.780000001</v>
          </cell>
          <cell r="W1167">
            <v>75279303.340000004</v>
          </cell>
          <cell r="Y1167">
            <v>0</v>
          </cell>
          <cell r="AD1167">
            <v>72193361.290000007</v>
          </cell>
          <cell r="AE1167" t="str">
            <v>N</v>
          </cell>
          <cell r="AI1167">
            <v>3038603.9750999999</v>
          </cell>
          <cell r="AM1167">
            <v>0</v>
          </cell>
        </row>
        <row r="1168">
          <cell r="C1168" t="str">
            <v>2015-03-31</v>
          </cell>
          <cell r="E1168" t="str">
            <v>NLY</v>
          </cell>
          <cell r="G1168" t="str">
            <v>MBS / CMO</v>
          </cell>
          <cell r="H1168" t="str">
            <v>AG PT FIX</v>
          </cell>
          <cell r="U1168">
            <v>51670676.159999996</v>
          </cell>
          <cell r="W1168">
            <v>54359166.030000001</v>
          </cell>
          <cell r="Y1168">
            <v>0</v>
          </cell>
          <cell r="AD1168">
            <v>53379328.799999997</v>
          </cell>
          <cell r="AE1168" t="str">
            <v>N</v>
          </cell>
          <cell r="AI1168">
            <v>1550120.2847999998</v>
          </cell>
          <cell r="AM1168">
            <v>0</v>
          </cell>
        </row>
        <row r="1169">
          <cell r="C1169" t="str">
            <v>2015-03-31</v>
          </cell>
          <cell r="E1169" t="str">
            <v>NLY</v>
          </cell>
          <cell r="G1169" t="str">
            <v>MBS / CMO</v>
          </cell>
          <cell r="H1169" t="str">
            <v>AG PT FIX</v>
          </cell>
          <cell r="U1169">
            <v>86583975.780000001</v>
          </cell>
          <cell r="W1169">
            <v>90980818.299999997</v>
          </cell>
          <cell r="Y1169">
            <v>0</v>
          </cell>
          <cell r="AD1169">
            <v>89324981.150000006</v>
          </cell>
          <cell r="AE1169" t="str">
            <v>N</v>
          </cell>
          <cell r="AI1169">
            <v>2597519.2733999998</v>
          </cell>
          <cell r="AM1169">
            <v>0</v>
          </cell>
        </row>
        <row r="1170">
          <cell r="C1170" t="str">
            <v>2015-03-31</v>
          </cell>
          <cell r="E1170" t="str">
            <v>NLY</v>
          </cell>
          <cell r="G1170" t="str">
            <v>MBS / CMO</v>
          </cell>
          <cell r="H1170" t="str">
            <v>AG PT FIX</v>
          </cell>
          <cell r="U1170">
            <v>26935658.829999998</v>
          </cell>
          <cell r="W1170">
            <v>28795902.77</v>
          </cell>
          <cell r="Y1170">
            <v>0</v>
          </cell>
          <cell r="AD1170">
            <v>28385244.140000001</v>
          </cell>
          <cell r="AE1170" t="str">
            <v>N</v>
          </cell>
          <cell r="AI1170">
            <v>942748.05905000004</v>
          </cell>
          <cell r="AM1170">
            <v>0</v>
          </cell>
        </row>
        <row r="1171">
          <cell r="C1171" t="str">
            <v>2015-03-31</v>
          </cell>
          <cell r="E1171" t="str">
            <v>NLY</v>
          </cell>
          <cell r="G1171" t="str">
            <v>MBS / CMO</v>
          </cell>
          <cell r="H1171" t="str">
            <v>AG PT FIX</v>
          </cell>
          <cell r="U1171">
            <v>42760566.280000001</v>
          </cell>
          <cell r="W1171">
            <v>47671350.060000002</v>
          </cell>
          <cell r="Y1171">
            <v>0</v>
          </cell>
          <cell r="AD1171">
            <v>45723628.079999998</v>
          </cell>
          <cell r="AE1171" t="str">
            <v>N</v>
          </cell>
          <cell r="AI1171">
            <v>1924225.4826</v>
          </cell>
          <cell r="AM1171">
            <v>0</v>
          </cell>
        </row>
        <row r="1172">
          <cell r="C1172" t="str">
            <v>2015-03-31</v>
          </cell>
          <cell r="E1172" t="str">
            <v>NLY</v>
          </cell>
          <cell r="G1172" t="str">
            <v>MBS / CMO</v>
          </cell>
          <cell r="H1172" t="str">
            <v>AG PT FIX</v>
          </cell>
          <cell r="U1172">
            <v>108735502.29000001</v>
          </cell>
          <cell r="W1172">
            <v>119116344.77</v>
          </cell>
          <cell r="Y1172">
            <v>0</v>
          </cell>
          <cell r="AD1172">
            <v>115673057.86</v>
          </cell>
          <cell r="AE1172" t="str">
            <v>N</v>
          </cell>
          <cell r="AI1172">
            <v>4893097.60305</v>
          </cell>
          <cell r="AM1172">
            <v>0</v>
          </cell>
        </row>
        <row r="1173">
          <cell r="C1173" t="str">
            <v>2015-03-31</v>
          </cell>
          <cell r="E1173" t="str">
            <v>NLY</v>
          </cell>
          <cell r="G1173" t="str">
            <v>MBS / CMO</v>
          </cell>
          <cell r="H1173" t="str">
            <v>AG PT FIX</v>
          </cell>
          <cell r="U1173">
            <v>25521776.800000001</v>
          </cell>
          <cell r="W1173">
            <v>27958308.93</v>
          </cell>
          <cell r="Y1173">
            <v>0</v>
          </cell>
          <cell r="AD1173">
            <v>27137823.870000001</v>
          </cell>
          <cell r="AE1173" t="str">
            <v>N</v>
          </cell>
          <cell r="AI1173">
            <v>1148479.956</v>
          </cell>
          <cell r="AM1173">
            <v>0</v>
          </cell>
        </row>
        <row r="1174">
          <cell r="C1174" t="str">
            <v>2015-03-31</v>
          </cell>
          <cell r="E1174" t="str">
            <v>NLY</v>
          </cell>
          <cell r="G1174" t="str">
            <v>MBS / CMO</v>
          </cell>
          <cell r="H1174" t="str">
            <v>AG PT FIX</v>
          </cell>
          <cell r="U1174">
            <v>21090722.32</v>
          </cell>
          <cell r="W1174">
            <v>22161735.559999999</v>
          </cell>
          <cell r="Y1174">
            <v>0</v>
          </cell>
          <cell r="AD1174">
            <v>21790143.82</v>
          </cell>
          <cell r="AE1174" t="str">
            <v>N</v>
          </cell>
          <cell r="AI1174">
            <v>632721.66960000002</v>
          </cell>
          <cell r="AM1174">
            <v>0</v>
          </cell>
        </row>
        <row r="1175">
          <cell r="C1175" t="str">
            <v>2015-03-31</v>
          </cell>
          <cell r="E1175" t="str">
            <v>NLY</v>
          </cell>
          <cell r="G1175" t="str">
            <v>MBS / CMO</v>
          </cell>
          <cell r="H1175" t="str">
            <v>AG PT FIX</v>
          </cell>
          <cell r="U1175">
            <v>36562545.210000001</v>
          </cell>
          <cell r="W1175">
            <v>40761525.009999998</v>
          </cell>
          <cell r="Y1175">
            <v>0</v>
          </cell>
          <cell r="AD1175">
            <v>39145520.840000004</v>
          </cell>
          <cell r="AE1175" t="str">
            <v>N</v>
          </cell>
          <cell r="AI1175">
            <v>1645314.5344499999</v>
          </cell>
          <cell r="AM1175">
            <v>0</v>
          </cell>
        </row>
        <row r="1176">
          <cell r="C1176" t="str">
            <v>2015-03-31</v>
          </cell>
          <cell r="E1176" t="str">
            <v>NLY</v>
          </cell>
          <cell r="G1176" t="str">
            <v>MBS / CMO</v>
          </cell>
          <cell r="H1176" t="str">
            <v>AG PT FIX</v>
          </cell>
          <cell r="U1176">
            <v>44065094.969999999</v>
          </cell>
          <cell r="W1176">
            <v>48740126.140000001</v>
          </cell>
          <cell r="Y1176">
            <v>0</v>
          </cell>
          <cell r="AD1176">
            <v>47140083.32</v>
          </cell>
          <cell r="AE1176" t="str">
            <v>N</v>
          </cell>
          <cell r="AI1176">
            <v>1982929.2736500001</v>
          </cell>
          <cell r="AM1176">
            <v>0</v>
          </cell>
        </row>
        <row r="1177">
          <cell r="C1177" t="str">
            <v>2015-03-31</v>
          </cell>
          <cell r="E1177" t="str">
            <v>NLY</v>
          </cell>
          <cell r="G1177" t="str">
            <v>MBS / CMO</v>
          </cell>
          <cell r="H1177" t="str">
            <v>AG PT FIX</v>
          </cell>
          <cell r="U1177">
            <v>6870708.6200000001</v>
          </cell>
          <cell r="W1177">
            <v>7440762.7300000004</v>
          </cell>
          <cell r="Y1177">
            <v>0</v>
          </cell>
          <cell r="AD1177">
            <v>7183710.3499999996</v>
          </cell>
          <cell r="AE1177" t="str">
            <v>N</v>
          </cell>
          <cell r="AI1177">
            <v>274828.34480000002</v>
          </cell>
          <cell r="AM1177">
            <v>0</v>
          </cell>
        </row>
        <row r="1178">
          <cell r="C1178" t="str">
            <v>2015-03-31</v>
          </cell>
          <cell r="E1178" t="str">
            <v>NLY</v>
          </cell>
          <cell r="G1178" t="str">
            <v>MBS / CMO</v>
          </cell>
          <cell r="H1178" t="str">
            <v>AG PT FIX</v>
          </cell>
          <cell r="U1178">
            <v>10764051.35</v>
          </cell>
          <cell r="W1178">
            <v>11906049.92</v>
          </cell>
          <cell r="Y1178">
            <v>0</v>
          </cell>
          <cell r="AD1178">
            <v>11486825.859999999</v>
          </cell>
          <cell r="AE1178" t="str">
            <v>N</v>
          </cell>
          <cell r="AI1178">
            <v>484382.31074999995</v>
          </cell>
          <cell r="AM1178">
            <v>0</v>
          </cell>
        </row>
        <row r="1179">
          <cell r="C1179" t="str">
            <v>2015-03-31</v>
          </cell>
          <cell r="E1179" t="str">
            <v>NLY</v>
          </cell>
          <cell r="G1179" t="str">
            <v>MBS / CMO</v>
          </cell>
          <cell r="H1179" t="str">
            <v>AG PT FIX</v>
          </cell>
          <cell r="U1179">
            <v>32169778.260000002</v>
          </cell>
          <cell r="W1179">
            <v>33883824.259999998</v>
          </cell>
          <cell r="Y1179">
            <v>0</v>
          </cell>
          <cell r="AD1179">
            <v>32780175.68</v>
          </cell>
          <cell r="AE1179" t="str">
            <v>N</v>
          </cell>
          <cell r="AI1179">
            <v>965093.34779999999</v>
          </cell>
          <cell r="AM1179">
            <v>0</v>
          </cell>
        </row>
        <row r="1180">
          <cell r="C1180" t="str">
            <v>2015-03-31</v>
          </cell>
          <cell r="E1180" t="str">
            <v>NLY</v>
          </cell>
          <cell r="G1180" t="str">
            <v>MBS / CMO</v>
          </cell>
          <cell r="H1180" t="str">
            <v>AG PT FIX</v>
          </cell>
          <cell r="U1180">
            <v>38271569.130000003</v>
          </cell>
          <cell r="W1180">
            <v>40262886.710000001</v>
          </cell>
          <cell r="Y1180">
            <v>0</v>
          </cell>
          <cell r="AD1180">
            <v>39005264.200000003</v>
          </cell>
          <cell r="AE1180" t="str">
            <v>N</v>
          </cell>
          <cell r="AI1180">
            <v>1148147.0739000002</v>
          </cell>
          <cell r="AM1180">
            <v>0</v>
          </cell>
        </row>
        <row r="1181">
          <cell r="C1181" t="str">
            <v>2015-03-31</v>
          </cell>
          <cell r="E1181" t="str">
            <v>NLY</v>
          </cell>
          <cell r="G1181" t="str">
            <v>MBS / CMO</v>
          </cell>
          <cell r="H1181" t="str">
            <v>AG PT FIX</v>
          </cell>
          <cell r="U1181">
            <v>44483428.539999999</v>
          </cell>
          <cell r="W1181">
            <v>46742352.649999999</v>
          </cell>
          <cell r="Y1181">
            <v>0</v>
          </cell>
          <cell r="AD1181">
            <v>45317989.710000001</v>
          </cell>
          <cell r="AE1181" t="str">
            <v>N</v>
          </cell>
          <cell r="AI1181">
            <v>1334502.8562</v>
          </cell>
          <cell r="AM1181">
            <v>0</v>
          </cell>
        </row>
        <row r="1182">
          <cell r="C1182" t="str">
            <v>2015-03-31</v>
          </cell>
          <cell r="E1182" t="str">
            <v>NLY</v>
          </cell>
          <cell r="G1182" t="str">
            <v>MBS / CMO</v>
          </cell>
          <cell r="H1182" t="str">
            <v>AG PT FIX</v>
          </cell>
          <cell r="U1182">
            <v>60598155.850000001</v>
          </cell>
          <cell r="W1182">
            <v>67557475.310000002</v>
          </cell>
          <cell r="Y1182">
            <v>0</v>
          </cell>
          <cell r="AD1182">
            <v>64918875.259999998</v>
          </cell>
          <cell r="AE1182" t="str">
            <v>N</v>
          </cell>
          <cell r="AI1182">
            <v>2726917.0132499998</v>
          </cell>
          <cell r="AM1182">
            <v>0</v>
          </cell>
        </row>
        <row r="1183">
          <cell r="C1183" t="str">
            <v>2015-03-31</v>
          </cell>
          <cell r="E1183" t="str">
            <v>NLY</v>
          </cell>
          <cell r="G1183" t="str">
            <v>MBS / CMO</v>
          </cell>
          <cell r="H1183" t="str">
            <v>AG PT FIX</v>
          </cell>
          <cell r="U1183">
            <v>77867111.359999999</v>
          </cell>
          <cell r="W1183">
            <v>86517660.760000005</v>
          </cell>
          <cell r="Y1183">
            <v>0</v>
          </cell>
          <cell r="AD1183">
            <v>83049189.420000002</v>
          </cell>
          <cell r="AE1183" t="str">
            <v>N</v>
          </cell>
          <cell r="AI1183">
            <v>3504020.0112000001</v>
          </cell>
          <cell r="AM1183">
            <v>0</v>
          </cell>
        </row>
        <row r="1184">
          <cell r="C1184" t="str">
            <v>2015-03-31</v>
          </cell>
          <cell r="E1184" t="str">
            <v>NLY</v>
          </cell>
          <cell r="G1184" t="str">
            <v>MBS / CMO</v>
          </cell>
          <cell r="H1184" t="str">
            <v>AG PT FIX</v>
          </cell>
          <cell r="U1184">
            <v>65405858.759999998</v>
          </cell>
          <cell r="W1184">
            <v>72099739.620000005</v>
          </cell>
          <cell r="Y1184">
            <v>0</v>
          </cell>
          <cell r="AD1184">
            <v>69391472.680000007</v>
          </cell>
          <cell r="AE1184" t="str">
            <v>N</v>
          </cell>
          <cell r="AI1184">
            <v>2943263.6442</v>
          </cell>
          <cell r="AM1184">
            <v>0</v>
          </cell>
        </row>
        <row r="1185">
          <cell r="C1185" t="str">
            <v>2015-03-31</v>
          </cell>
          <cell r="E1185" t="str">
            <v>NLY</v>
          </cell>
          <cell r="G1185" t="str">
            <v>MBS / CMO</v>
          </cell>
          <cell r="H1185" t="str">
            <v>AG PT FIX</v>
          </cell>
          <cell r="U1185">
            <v>84242364.109999999</v>
          </cell>
          <cell r="W1185">
            <v>92074271.400000006</v>
          </cell>
          <cell r="Y1185">
            <v>0</v>
          </cell>
          <cell r="AD1185">
            <v>90177242.870000005</v>
          </cell>
          <cell r="AE1185" t="str">
            <v>N</v>
          </cell>
          <cell r="AI1185">
            <v>3790906.3849499999</v>
          </cell>
          <cell r="AM1185">
            <v>0</v>
          </cell>
        </row>
        <row r="1186">
          <cell r="C1186" t="str">
            <v>2015-03-31</v>
          </cell>
          <cell r="E1186" t="str">
            <v>NLY</v>
          </cell>
          <cell r="G1186" t="str">
            <v>MBS / CMO</v>
          </cell>
          <cell r="H1186" t="str">
            <v>AG PT FIX</v>
          </cell>
          <cell r="U1186">
            <v>147637644.78999999</v>
          </cell>
          <cell r="W1186">
            <v>161732426.19</v>
          </cell>
          <cell r="Y1186">
            <v>0</v>
          </cell>
          <cell r="AD1186">
            <v>157576735.05000001</v>
          </cell>
          <cell r="AE1186" t="str">
            <v>N</v>
          </cell>
          <cell r="AI1186">
            <v>6643694.0155499997</v>
          </cell>
          <cell r="AM1186">
            <v>0</v>
          </cell>
        </row>
        <row r="1187">
          <cell r="C1187" t="str">
            <v>2015-03-31</v>
          </cell>
          <cell r="E1187" t="str">
            <v>NLY</v>
          </cell>
          <cell r="G1187" t="str">
            <v>MBS / CMO</v>
          </cell>
          <cell r="H1187" t="str">
            <v>AG PT FIX</v>
          </cell>
          <cell r="U1187">
            <v>82368844.030000001</v>
          </cell>
          <cell r="W1187">
            <v>90232494.609999999</v>
          </cell>
          <cell r="Y1187">
            <v>0</v>
          </cell>
          <cell r="AD1187">
            <v>88858481.799999997</v>
          </cell>
          <cell r="AE1187" t="str">
            <v>N</v>
          </cell>
          <cell r="AI1187">
            <v>3706597.98135</v>
          </cell>
          <cell r="AM1187">
            <v>0</v>
          </cell>
        </row>
        <row r="1188">
          <cell r="C1188" t="str">
            <v>2015-03-31</v>
          </cell>
          <cell r="E1188" t="str">
            <v>NLY</v>
          </cell>
          <cell r="G1188" t="str">
            <v>MBS / CMO</v>
          </cell>
          <cell r="H1188" t="str">
            <v>AG PT FIX</v>
          </cell>
          <cell r="U1188">
            <v>122495082.04000001</v>
          </cell>
          <cell r="W1188">
            <v>133883296.7</v>
          </cell>
          <cell r="Y1188">
            <v>0</v>
          </cell>
          <cell r="AD1188">
            <v>131127088.76000001</v>
          </cell>
          <cell r="AE1188" t="str">
            <v>N</v>
          </cell>
          <cell r="AI1188">
            <v>5512278.6918000011</v>
          </cell>
          <cell r="AM1188">
            <v>0</v>
          </cell>
        </row>
        <row r="1189">
          <cell r="C1189" t="str">
            <v>2015-03-31</v>
          </cell>
          <cell r="E1189" t="str">
            <v>NLY</v>
          </cell>
          <cell r="G1189" t="str">
            <v>MBS / CMO</v>
          </cell>
          <cell r="H1189" t="str">
            <v>AG PT FIX</v>
          </cell>
          <cell r="U1189">
            <v>21891559.379999999</v>
          </cell>
          <cell r="W1189">
            <v>23003240.129999999</v>
          </cell>
          <cell r="Y1189">
            <v>0</v>
          </cell>
          <cell r="AD1189">
            <v>22574686.149999999</v>
          </cell>
          <cell r="AE1189" t="str">
            <v>N</v>
          </cell>
          <cell r="AI1189">
            <v>656746.78139999998</v>
          </cell>
          <cell r="AM1189">
            <v>0</v>
          </cell>
        </row>
        <row r="1190">
          <cell r="C1190" t="str">
            <v>2015-03-31</v>
          </cell>
          <cell r="E1190" t="str">
            <v>NLY</v>
          </cell>
          <cell r="G1190" t="str">
            <v>MBS / CMO</v>
          </cell>
          <cell r="H1190" t="str">
            <v>AG PT FIX</v>
          </cell>
          <cell r="U1190">
            <v>26455022.010000002</v>
          </cell>
          <cell r="W1190">
            <v>27864578.649999999</v>
          </cell>
          <cell r="Y1190">
            <v>0</v>
          </cell>
          <cell r="AD1190">
            <v>26994950.23</v>
          </cell>
          <cell r="AE1190" t="str">
            <v>N</v>
          </cell>
          <cell r="AI1190">
            <v>793650.66029999999</v>
          </cell>
          <cell r="AM1190">
            <v>0</v>
          </cell>
        </row>
        <row r="1191">
          <cell r="C1191" t="str">
            <v>2015-03-31</v>
          </cell>
          <cell r="E1191" t="str">
            <v>NLY</v>
          </cell>
          <cell r="G1191" t="str">
            <v>MBS / CMO</v>
          </cell>
          <cell r="H1191" t="str">
            <v>AG PT FIX</v>
          </cell>
          <cell r="U1191">
            <v>22431919.940000001</v>
          </cell>
          <cell r="W1191">
            <v>23571040.870000001</v>
          </cell>
          <cell r="Y1191">
            <v>0</v>
          </cell>
          <cell r="AD1191">
            <v>22874514.280000001</v>
          </cell>
          <cell r="AE1191" t="str">
            <v>N</v>
          </cell>
          <cell r="AI1191">
            <v>672957.59820000012</v>
          </cell>
          <cell r="AM1191">
            <v>0</v>
          </cell>
        </row>
        <row r="1192">
          <cell r="C1192" t="str">
            <v>2015-03-31</v>
          </cell>
          <cell r="E1192" t="str">
            <v>NLY</v>
          </cell>
          <cell r="G1192" t="str">
            <v>MBS / CMO</v>
          </cell>
          <cell r="H1192" t="str">
            <v>AG PT FIX</v>
          </cell>
          <cell r="U1192">
            <v>162485397.33000001</v>
          </cell>
          <cell r="W1192">
            <v>175865054.27000001</v>
          </cell>
          <cell r="Y1192">
            <v>0</v>
          </cell>
          <cell r="AD1192">
            <v>170371694.33000001</v>
          </cell>
          <cell r="AE1192" t="str">
            <v>N</v>
          </cell>
          <cell r="AI1192">
            <v>6499415.8932000007</v>
          </cell>
          <cell r="AM1192">
            <v>0</v>
          </cell>
        </row>
        <row r="1193">
          <cell r="C1193" t="str">
            <v>2015-03-31</v>
          </cell>
          <cell r="E1193" t="str">
            <v>NLY</v>
          </cell>
          <cell r="G1193" t="str">
            <v>MBS / CMO</v>
          </cell>
          <cell r="H1193" t="str">
            <v>AG PT FIX</v>
          </cell>
          <cell r="U1193">
            <v>141167744.02000001</v>
          </cell>
          <cell r="W1193">
            <v>152792025.44</v>
          </cell>
          <cell r="Y1193">
            <v>0</v>
          </cell>
          <cell r="AD1193">
            <v>147917235.02000001</v>
          </cell>
          <cell r="AE1193" t="str">
            <v>N</v>
          </cell>
          <cell r="AI1193">
            <v>5646709.7608000003</v>
          </cell>
          <cell r="AM1193">
            <v>0</v>
          </cell>
        </row>
        <row r="1194">
          <cell r="C1194" t="str">
            <v>2015-03-31</v>
          </cell>
          <cell r="E1194" t="str">
            <v>NLY</v>
          </cell>
          <cell r="G1194" t="str">
            <v>MBS / CMO</v>
          </cell>
          <cell r="H1194" t="str">
            <v>AG PT FIX</v>
          </cell>
          <cell r="U1194">
            <v>84181957.370000005</v>
          </cell>
          <cell r="W1194">
            <v>93849729.040000007</v>
          </cell>
          <cell r="Y1194">
            <v>0</v>
          </cell>
          <cell r="AD1194">
            <v>89317350.560000002</v>
          </cell>
          <cell r="AE1194" t="str">
            <v>N</v>
          </cell>
          <cell r="AI1194">
            <v>3788188.0816500001</v>
          </cell>
          <cell r="AM1194">
            <v>0</v>
          </cell>
        </row>
        <row r="1195">
          <cell r="C1195" t="str">
            <v>2015-03-31</v>
          </cell>
          <cell r="E1195" t="str">
            <v>NLY</v>
          </cell>
          <cell r="G1195" t="str">
            <v>MBS / CMO</v>
          </cell>
          <cell r="H1195" t="str">
            <v>AG PT FIX</v>
          </cell>
          <cell r="U1195">
            <v>72157614.620000005</v>
          </cell>
          <cell r="W1195">
            <v>80173874.620000005</v>
          </cell>
          <cell r="Y1195">
            <v>0</v>
          </cell>
          <cell r="AD1195">
            <v>76407476.599999994</v>
          </cell>
          <cell r="AE1195" t="str">
            <v>N</v>
          </cell>
          <cell r="AI1195">
            <v>3247092.6579</v>
          </cell>
          <cell r="AM1195">
            <v>0</v>
          </cell>
        </row>
        <row r="1196">
          <cell r="C1196" t="str">
            <v>2015-03-31</v>
          </cell>
          <cell r="E1196" t="str">
            <v>NLY</v>
          </cell>
          <cell r="G1196" t="str">
            <v>MBS / CMO</v>
          </cell>
          <cell r="H1196" t="str">
            <v>AG PT FIX</v>
          </cell>
          <cell r="U1196">
            <v>113820983.06999999</v>
          </cell>
          <cell r="W1196">
            <v>125896677.98999999</v>
          </cell>
          <cell r="Y1196">
            <v>0</v>
          </cell>
          <cell r="AD1196">
            <v>120401149.39</v>
          </cell>
          <cell r="AE1196" t="str">
            <v>N</v>
          </cell>
          <cell r="AI1196">
            <v>5121944.2381499996</v>
          </cell>
          <cell r="AM1196">
            <v>0</v>
          </cell>
        </row>
        <row r="1197">
          <cell r="C1197" t="str">
            <v>2015-03-31</v>
          </cell>
          <cell r="E1197" t="str">
            <v>NLY</v>
          </cell>
          <cell r="G1197" t="str">
            <v>MBS / CMO</v>
          </cell>
          <cell r="H1197" t="str">
            <v>AG PT FIX</v>
          </cell>
          <cell r="U1197">
            <v>127050963.63</v>
          </cell>
          <cell r="W1197">
            <v>140053835.69</v>
          </cell>
          <cell r="Y1197">
            <v>0</v>
          </cell>
          <cell r="AD1197">
            <v>134435924.13</v>
          </cell>
          <cell r="AE1197" t="str">
            <v>N</v>
          </cell>
          <cell r="AI1197">
            <v>5717293.3633500002</v>
          </cell>
          <cell r="AM1197">
            <v>0</v>
          </cell>
        </row>
        <row r="1198">
          <cell r="C1198" t="str">
            <v>2015-03-31</v>
          </cell>
          <cell r="E1198" t="str">
            <v>NLY</v>
          </cell>
          <cell r="G1198" t="str">
            <v>MBS / CMO</v>
          </cell>
          <cell r="H1198" t="str">
            <v>AG PT FIX</v>
          </cell>
          <cell r="U1198">
            <v>18358978.059999999</v>
          </cell>
          <cell r="W1198">
            <v>20054314.940000001</v>
          </cell>
          <cell r="Y1198">
            <v>0</v>
          </cell>
          <cell r="AD1198">
            <v>19659767.469999999</v>
          </cell>
          <cell r="AE1198" t="str">
            <v>N</v>
          </cell>
          <cell r="AI1198">
            <v>826154.01269999996</v>
          </cell>
          <cell r="AM1198">
            <v>0</v>
          </cell>
        </row>
        <row r="1199">
          <cell r="C1199" t="str">
            <v>2015-03-31</v>
          </cell>
          <cell r="E1199" t="str">
            <v>NLY</v>
          </cell>
          <cell r="G1199" t="str">
            <v>MBS / CMO</v>
          </cell>
          <cell r="H1199" t="str">
            <v>AG PT FIX</v>
          </cell>
          <cell r="U1199">
            <v>26750455.940000001</v>
          </cell>
          <cell r="W1199">
            <v>28108877.530000001</v>
          </cell>
          <cell r="Y1199">
            <v>0</v>
          </cell>
          <cell r="AD1199">
            <v>27534106.27</v>
          </cell>
          <cell r="AE1199" t="str">
            <v>N</v>
          </cell>
          <cell r="AI1199">
            <v>802513.67820000008</v>
          </cell>
          <cell r="AM1199">
            <v>0</v>
          </cell>
        </row>
        <row r="1200">
          <cell r="C1200" t="str">
            <v>2015-03-31</v>
          </cell>
          <cell r="E1200" t="str">
            <v>NLY</v>
          </cell>
          <cell r="G1200" t="str">
            <v>MBS / CMO</v>
          </cell>
          <cell r="H1200" t="str">
            <v>AG PT FIX</v>
          </cell>
          <cell r="U1200">
            <v>22464567.93</v>
          </cell>
          <cell r="W1200">
            <v>23703629.25</v>
          </cell>
          <cell r="Y1200">
            <v>0</v>
          </cell>
          <cell r="AD1200">
            <v>23152045.039999999</v>
          </cell>
          <cell r="AE1200" t="str">
            <v>N</v>
          </cell>
          <cell r="AI1200">
            <v>673937.03789999988</v>
          </cell>
          <cell r="AM1200">
            <v>0</v>
          </cell>
        </row>
        <row r="1201">
          <cell r="C1201" t="str">
            <v>2015-03-31</v>
          </cell>
          <cell r="E1201" t="str">
            <v>NLY</v>
          </cell>
          <cell r="G1201" t="str">
            <v>MBS / CMO</v>
          </cell>
          <cell r="H1201" t="str">
            <v>AG PT FIX</v>
          </cell>
          <cell r="U1201">
            <v>86013772.450000003</v>
          </cell>
          <cell r="W1201">
            <v>94225399.790000007</v>
          </cell>
          <cell r="Y1201">
            <v>0</v>
          </cell>
          <cell r="AD1201">
            <v>91753484.390000001</v>
          </cell>
          <cell r="AE1201" t="str">
            <v>N</v>
          </cell>
          <cell r="AI1201">
            <v>3870619.7602500003</v>
          </cell>
          <cell r="AM1201">
            <v>0</v>
          </cell>
        </row>
        <row r="1202">
          <cell r="C1202" t="str">
            <v>2015-03-31</v>
          </cell>
          <cell r="E1202" t="str">
            <v>NLY</v>
          </cell>
          <cell r="G1202" t="str">
            <v>MBS / CMO</v>
          </cell>
          <cell r="H1202" t="str">
            <v>AG PT FIX</v>
          </cell>
          <cell r="U1202">
            <v>45626209.100000001</v>
          </cell>
          <cell r="W1202">
            <v>50466864.719999999</v>
          </cell>
          <cell r="Y1202">
            <v>0</v>
          </cell>
          <cell r="AD1202">
            <v>48504022.009999998</v>
          </cell>
          <cell r="AE1202" t="str">
            <v>N</v>
          </cell>
          <cell r="AI1202">
            <v>2053179.4095000001</v>
          </cell>
          <cell r="AM1202">
            <v>0</v>
          </cell>
        </row>
        <row r="1203">
          <cell r="C1203" t="str">
            <v>2015-03-31</v>
          </cell>
          <cell r="E1203" t="str">
            <v>NLY</v>
          </cell>
          <cell r="G1203" t="str">
            <v>MBS / CMO</v>
          </cell>
          <cell r="H1203" t="str">
            <v>AG PT FIX</v>
          </cell>
          <cell r="U1203">
            <v>45598387.950000003</v>
          </cell>
          <cell r="W1203">
            <v>50436091.920000002</v>
          </cell>
          <cell r="Y1203">
            <v>0</v>
          </cell>
          <cell r="AD1203">
            <v>48492806.729999997</v>
          </cell>
          <cell r="AE1203" t="str">
            <v>N</v>
          </cell>
          <cell r="AI1203">
            <v>2051927.4577500001</v>
          </cell>
          <cell r="AM1203">
            <v>0</v>
          </cell>
        </row>
        <row r="1204">
          <cell r="C1204" t="str">
            <v>2015-03-31</v>
          </cell>
          <cell r="E1204" t="str">
            <v>NLY</v>
          </cell>
          <cell r="G1204" t="str">
            <v>MBS / CMO</v>
          </cell>
          <cell r="H1204" t="str">
            <v>AG PT FIX</v>
          </cell>
          <cell r="U1204">
            <v>41706263.859999999</v>
          </cell>
          <cell r="W1204">
            <v>45687908.740000002</v>
          </cell>
          <cell r="Y1204">
            <v>0</v>
          </cell>
          <cell r="AD1204">
            <v>44714906.189999998</v>
          </cell>
          <cell r="AE1204" t="str">
            <v>N</v>
          </cell>
          <cell r="AI1204">
            <v>1876781.8737000001</v>
          </cell>
          <cell r="AM1204">
            <v>0</v>
          </cell>
        </row>
        <row r="1205">
          <cell r="C1205" t="str">
            <v>2015-03-31</v>
          </cell>
          <cell r="E1205" t="str">
            <v>NLY</v>
          </cell>
          <cell r="G1205" t="str">
            <v>MBS / CMO</v>
          </cell>
          <cell r="H1205" t="str">
            <v>AG PT FIX</v>
          </cell>
          <cell r="U1205">
            <v>42987988.369999997</v>
          </cell>
          <cell r="W1205">
            <v>47091997.880000003</v>
          </cell>
          <cell r="Y1205">
            <v>0</v>
          </cell>
          <cell r="AD1205">
            <v>46180688.210000001</v>
          </cell>
          <cell r="AE1205" t="str">
            <v>N</v>
          </cell>
          <cell r="AI1205">
            <v>1934459.4766499999</v>
          </cell>
          <cell r="AM1205">
            <v>0</v>
          </cell>
        </row>
        <row r="1206">
          <cell r="C1206" t="str">
            <v>2015-03-31</v>
          </cell>
          <cell r="E1206" t="str">
            <v>NLY</v>
          </cell>
          <cell r="G1206" t="str">
            <v>MBS / CMO</v>
          </cell>
          <cell r="H1206" t="str">
            <v>AG PT FIX</v>
          </cell>
          <cell r="U1206">
            <v>9039800.7400000002</v>
          </cell>
          <cell r="W1206">
            <v>9692361.3599999994</v>
          </cell>
          <cell r="Y1206">
            <v>0</v>
          </cell>
          <cell r="AD1206">
            <v>9509839.1899999995</v>
          </cell>
          <cell r="AE1206" t="str">
            <v>N</v>
          </cell>
          <cell r="AI1206">
            <v>316393.02590000001</v>
          </cell>
          <cell r="AM1206">
            <v>0</v>
          </cell>
        </row>
        <row r="1207">
          <cell r="C1207" t="str">
            <v>2015-03-31</v>
          </cell>
          <cell r="E1207" t="str">
            <v>NLY</v>
          </cell>
          <cell r="G1207" t="str">
            <v>MBS / CMO</v>
          </cell>
          <cell r="H1207" t="str">
            <v>AG PT FIX</v>
          </cell>
          <cell r="U1207">
            <v>22824973.280000001</v>
          </cell>
          <cell r="W1207">
            <v>25246560.289999999</v>
          </cell>
          <cell r="Y1207">
            <v>0</v>
          </cell>
          <cell r="AD1207">
            <v>24435391.780000001</v>
          </cell>
          <cell r="AE1207" t="str">
            <v>N</v>
          </cell>
          <cell r="AI1207">
            <v>1027123.7976</v>
          </cell>
          <cell r="AM1207">
            <v>0</v>
          </cell>
        </row>
        <row r="1208">
          <cell r="C1208" t="str">
            <v>2015-03-31</v>
          </cell>
          <cell r="E1208" t="str">
            <v>NLY</v>
          </cell>
          <cell r="G1208" t="str">
            <v>MBS / CMO</v>
          </cell>
          <cell r="H1208" t="str">
            <v>AG PT FIX</v>
          </cell>
          <cell r="U1208">
            <v>9007329.6199999992</v>
          </cell>
          <cell r="W1208">
            <v>9629398.3200000003</v>
          </cell>
          <cell r="Y1208">
            <v>0</v>
          </cell>
          <cell r="AD1208">
            <v>9466939.5099999998</v>
          </cell>
          <cell r="AE1208" t="str">
            <v>N</v>
          </cell>
          <cell r="AI1208">
            <v>315256.5367</v>
          </cell>
          <cell r="AM1208">
            <v>0</v>
          </cell>
        </row>
        <row r="1209">
          <cell r="C1209" t="str">
            <v>2015-03-31</v>
          </cell>
          <cell r="E1209" t="str">
            <v>NLY</v>
          </cell>
          <cell r="G1209" t="str">
            <v>MBS / CMO</v>
          </cell>
          <cell r="H1209" t="str">
            <v>AG PT FIX</v>
          </cell>
          <cell r="U1209">
            <v>9344395.8399999999</v>
          </cell>
          <cell r="W1209">
            <v>9972222.4399999995</v>
          </cell>
          <cell r="Y1209">
            <v>0</v>
          </cell>
          <cell r="AD1209">
            <v>9804294.4800000004</v>
          </cell>
          <cell r="AE1209" t="str">
            <v>N</v>
          </cell>
          <cell r="AI1209">
            <v>327053.85439999995</v>
          </cell>
          <cell r="AM1209">
            <v>0</v>
          </cell>
        </row>
        <row r="1210">
          <cell r="C1210" t="str">
            <v>2015-03-31</v>
          </cell>
          <cell r="E1210" t="str">
            <v>NLY</v>
          </cell>
          <cell r="G1210" t="str">
            <v>MBS / CMO</v>
          </cell>
          <cell r="H1210" t="str">
            <v>AG PT FIX</v>
          </cell>
          <cell r="U1210">
            <v>17647966.07</v>
          </cell>
          <cell r="W1210">
            <v>18811628.829999998</v>
          </cell>
          <cell r="Y1210">
            <v>0</v>
          </cell>
          <cell r="AD1210">
            <v>18555521.02</v>
          </cell>
          <cell r="AE1210" t="str">
            <v>N</v>
          </cell>
          <cell r="AI1210">
            <v>617678.81245000008</v>
          </cell>
          <cell r="AM1210">
            <v>0</v>
          </cell>
        </row>
        <row r="1211">
          <cell r="C1211" t="str">
            <v>2015-03-31</v>
          </cell>
          <cell r="E1211" t="str">
            <v>NLY</v>
          </cell>
          <cell r="G1211" t="str">
            <v>MBS / CMO</v>
          </cell>
          <cell r="H1211" t="str">
            <v>AG PT FIX</v>
          </cell>
          <cell r="U1211">
            <v>69125050.780000001</v>
          </cell>
          <cell r="W1211">
            <v>76199567.700000003</v>
          </cell>
          <cell r="Y1211">
            <v>0</v>
          </cell>
          <cell r="AD1211">
            <v>73384989.870000005</v>
          </cell>
          <cell r="AE1211" t="str">
            <v>N</v>
          </cell>
          <cell r="AI1211">
            <v>3110627.2851</v>
          </cell>
          <cell r="AM1211">
            <v>0</v>
          </cell>
        </row>
        <row r="1212">
          <cell r="C1212" t="str">
            <v>2015-03-31</v>
          </cell>
          <cell r="E1212" t="str">
            <v>NLY</v>
          </cell>
          <cell r="G1212" t="str">
            <v>MBS / CMO</v>
          </cell>
          <cell r="H1212" t="str">
            <v>AG PT FIX</v>
          </cell>
          <cell r="U1212">
            <v>22669821.949999999</v>
          </cell>
          <cell r="W1212">
            <v>23821023.850000001</v>
          </cell>
          <cell r="Y1212">
            <v>0</v>
          </cell>
          <cell r="AD1212">
            <v>23329430.120000001</v>
          </cell>
          <cell r="AE1212" t="str">
            <v>N</v>
          </cell>
          <cell r="AI1212">
            <v>680094.6584999999</v>
          </cell>
          <cell r="AM1212">
            <v>0</v>
          </cell>
        </row>
        <row r="1213">
          <cell r="C1213" t="str">
            <v>2015-03-31</v>
          </cell>
          <cell r="E1213" t="str">
            <v>NLY</v>
          </cell>
          <cell r="G1213" t="str">
            <v>MBS / CMO</v>
          </cell>
          <cell r="H1213" t="str">
            <v>AG PT FIX</v>
          </cell>
          <cell r="U1213">
            <v>6006782.1900000004</v>
          </cell>
          <cell r="W1213">
            <v>6505157.4000000004</v>
          </cell>
          <cell r="Y1213">
            <v>0</v>
          </cell>
          <cell r="AD1213">
            <v>6264054.0499999998</v>
          </cell>
          <cell r="AE1213" t="str">
            <v>N</v>
          </cell>
          <cell r="AI1213">
            <v>240271.28760000001</v>
          </cell>
          <cell r="AM1213">
            <v>0</v>
          </cell>
        </row>
        <row r="1214">
          <cell r="C1214" t="str">
            <v>2015-03-31</v>
          </cell>
          <cell r="E1214" t="str">
            <v>NLY</v>
          </cell>
          <cell r="G1214" t="str">
            <v>MBS / CMO</v>
          </cell>
          <cell r="H1214" t="str">
            <v>AG PT FIX</v>
          </cell>
          <cell r="U1214">
            <v>14028982.33</v>
          </cell>
          <cell r="W1214">
            <v>15140340.77</v>
          </cell>
          <cell r="Y1214">
            <v>0</v>
          </cell>
          <cell r="AD1214">
            <v>14814597.48</v>
          </cell>
          <cell r="AE1214" t="str">
            <v>N</v>
          </cell>
          <cell r="AI1214">
            <v>561159.29319999996</v>
          </cell>
          <cell r="AM1214">
            <v>0</v>
          </cell>
        </row>
        <row r="1215">
          <cell r="C1215" t="str">
            <v>2015-03-31</v>
          </cell>
          <cell r="E1215" t="str">
            <v>NLY</v>
          </cell>
          <cell r="G1215" t="str">
            <v>MBS / CMO</v>
          </cell>
          <cell r="H1215" t="str">
            <v>AG PT FIX</v>
          </cell>
          <cell r="U1215">
            <v>17482251.359999999</v>
          </cell>
          <cell r="W1215">
            <v>19424420.219999999</v>
          </cell>
          <cell r="Y1215">
            <v>0</v>
          </cell>
          <cell r="AD1215">
            <v>18785066.84</v>
          </cell>
          <cell r="AE1215" t="str">
            <v>N</v>
          </cell>
          <cell r="AI1215">
            <v>786701.3112</v>
          </cell>
          <cell r="AM1215">
            <v>0</v>
          </cell>
        </row>
        <row r="1216">
          <cell r="C1216" t="str">
            <v>2015-03-31</v>
          </cell>
          <cell r="E1216" t="str">
            <v>NLY</v>
          </cell>
          <cell r="G1216" t="str">
            <v>MBS / CMO</v>
          </cell>
          <cell r="H1216" t="str">
            <v>AG PT FIX</v>
          </cell>
          <cell r="U1216">
            <v>22601243.829999998</v>
          </cell>
          <cell r="W1216">
            <v>24391686.109999999</v>
          </cell>
          <cell r="Y1216">
            <v>0</v>
          </cell>
          <cell r="AD1216">
            <v>23907471.870000001</v>
          </cell>
          <cell r="AE1216" t="str">
            <v>N</v>
          </cell>
          <cell r="AI1216">
            <v>904049.75319999992</v>
          </cell>
          <cell r="AM1216">
            <v>0</v>
          </cell>
        </row>
        <row r="1217">
          <cell r="C1217" t="str">
            <v>2015-03-31</v>
          </cell>
          <cell r="E1217" t="str">
            <v>NLY</v>
          </cell>
          <cell r="G1217" t="str">
            <v>MBS / CMO</v>
          </cell>
          <cell r="H1217" t="str">
            <v>AG PT FIX</v>
          </cell>
          <cell r="U1217">
            <v>27858557.09</v>
          </cell>
          <cell r="W1217">
            <v>30814175.879999999</v>
          </cell>
          <cell r="Y1217">
            <v>0</v>
          </cell>
          <cell r="AD1217">
            <v>29765149.66</v>
          </cell>
          <cell r="AE1217" t="str">
            <v>N</v>
          </cell>
          <cell r="AI1217">
            <v>1253635.06905</v>
          </cell>
          <cell r="AM1217">
            <v>0</v>
          </cell>
        </row>
        <row r="1218">
          <cell r="C1218" t="str">
            <v>2015-03-31</v>
          </cell>
          <cell r="E1218" t="str">
            <v>NLY</v>
          </cell>
          <cell r="G1218" t="str">
            <v>MBS / CMO</v>
          </cell>
          <cell r="H1218" t="str">
            <v>AG PT FIX</v>
          </cell>
          <cell r="U1218">
            <v>73227373.019999996</v>
          </cell>
          <cell r="W1218">
            <v>79257189.519999996</v>
          </cell>
          <cell r="Y1218">
            <v>0</v>
          </cell>
          <cell r="AD1218">
            <v>76022843.359999999</v>
          </cell>
          <cell r="AE1218" t="str">
            <v>N</v>
          </cell>
          <cell r="AI1218">
            <v>2929094.9208</v>
          </cell>
          <cell r="AM1218">
            <v>0</v>
          </cell>
        </row>
        <row r="1219">
          <cell r="C1219" t="str">
            <v>2015-03-31</v>
          </cell>
          <cell r="E1219" t="str">
            <v>NLY</v>
          </cell>
          <cell r="G1219" t="str">
            <v>MBS / CMO</v>
          </cell>
          <cell r="H1219" t="str">
            <v>AG PT FIX</v>
          </cell>
          <cell r="U1219">
            <v>7636471.1799999997</v>
          </cell>
          <cell r="W1219">
            <v>8270059.6500000004</v>
          </cell>
          <cell r="Y1219">
            <v>0</v>
          </cell>
          <cell r="AD1219">
            <v>7973235.5899999999</v>
          </cell>
          <cell r="AE1219" t="str">
            <v>N</v>
          </cell>
          <cell r="AI1219">
            <v>305458.84719999996</v>
          </cell>
          <cell r="AM1219">
            <v>0</v>
          </cell>
        </row>
        <row r="1220">
          <cell r="C1220" t="str">
            <v>2015-03-31</v>
          </cell>
          <cell r="E1220" t="str">
            <v>NLY</v>
          </cell>
          <cell r="G1220" t="str">
            <v>MBS / CMO</v>
          </cell>
          <cell r="H1220" t="str">
            <v>AG PT FIX</v>
          </cell>
          <cell r="U1220">
            <v>38877071.409999996</v>
          </cell>
          <cell r="W1220">
            <v>42297038.789999999</v>
          </cell>
          <cell r="Y1220">
            <v>0</v>
          </cell>
          <cell r="AD1220">
            <v>41462015.270000003</v>
          </cell>
          <cell r="AE1220" t="str">
            <v>N</v>
          </cell>
          <cell r="AI1220">
            <v>1555082.8563999999</v>
          </cell>
          <cell r="AM1220">
            <v>0</v>
          </cell>
        </row>
        <row r="1221">
          <cell r="C1221" t="str">
            <v>2015-03-31</v>
          </cell>
          <cell r="E1221" t="str">
            <v>NLY</v>
          </cell>
          <cell r="G1221" t="str">
            <v>MBS / CMO</v>
          </cell>
          <cell r="H1221" t="str">
            <v>AG PT FIX</v>
          </cell>
          <cell r="U1221">
            <v>12348616.25</v>
          </cell>
          <cell r="W1221">
            <v>13226525.689999999</v>
          </cell>
          <cell r="Y1221">
            <v>0</v>
          </cell>
          <cell r="AD1221">
            <v>12915245.1</v>
          </cell>
          <cell r="AE1221" t="str">
            <v>N</v>
          </cell>
          <cell r="AI1221">
            <v>493944.65</v>
          </cell>
          <cell r="AM1221">
            <v>0</v>
          </cell>
        </row>
        <row r="1222">
          <cell r="C1222" t="str">
            <v>2015-03-31</v>
          </cell>
          <cell r="E1222" t="str">
            <v>NLY</v>
          </cell>
          <cell r="G1222" t="str">
            <v>MBS / CMO</v>
          </cell>
          <cell r="H1222" t="str">
            <v>AG PT FIX</v>
          </cell>
          <cell r="U1222">
            <v>54613357.640000001</v>
          </cell>
          <cell r="W1222">
            <v>60680560.340000004</v>
          </cell>
          <cell r="Y1222">
            <v>0</v>
          </cell>
          <cell r="AD1222">
            <v>58673678.920000002</v>
          </cell>
          <cell r="AE1222" t="str">
            <v>N</v>
          </cell>
          <cell r="AI1222">
            <v>2457601.0937999999</v>
          </cell>
          <cell r="AM1222">
            <v>0</v>
          </cell>
        </row>
        <row r="1223">
          <cell r="C1223" t="str">
            <v>2015-03-31</v>
          </cell>
          <cell r="E1223" t="str">
            <v>NLY</v>
          </cell>
          <cell r="G1223" t="str">
            <v>MBS / CMO</v>
          </cell>
          <cell r="H1223" t="str">
            <v>AG PT FIX</v>
          </cell>
          <cell r="U1223">
            <v>120474889.31</v>
          </cell>
          <cell r="W1223">
            <v>132804741.26000001</v>
          </cell>
          <cell r="Y1223">
            <v>0</v>
          </cell>
          <cell r="AD1223">
            <v>129103705.68000001</v>
          </cell>
          <cell r="AE1223" t="str">
            <v>N</v>
          </cell>
          <cell r="AI1223">
            <v>5421370.0189499995</v>
          </cell>
          <cell r="AM1223">
            <v>0</v>
          </cell>
        </row>
        <row r="1224">
          <cell r="C1224" t="str">
            <v>2015-03-31</v>
          </cell>
          <cell r="E1224" t="str">
            <v>NLY</v>
          </cell>
          <cell r="G1224" t="str">
            <v>MBS / CMO</v>
          </cell>
          <cell r="H1224" t="str">
            <v>AG PT FIX</v>
          </cell>
          <cell r="U1224">
            <v>20675805.870000001</v>
          </cell>
          <cell r="W1224">
            <v>22649699.210000001</v>
          </cell>
          <cell r="Y1224">
            <v>0</v>
          </cell>
          <cell r="AD1224">
            <v>22140255.629999999</v>
          </cell>
          <cell r="AE1224" t="str">
            <v>N</v>
          </cell>
          <cell r="AI1224">
            <v>930411.26415000006</v>
          </cell>
          <cell r="AM1224">
            <v>0</v>
          </cell>
        </row>
        <row r="1225">
          <cell r="C1225" t="str">
            <v>2015-03-31</v>
          </cell>
          <cell r="E1225" t="str">
            <v>NLY</v>
          </cell>
          <cell r="G1225" t="str">
            <v>MBS / CMO</v>
          </cell>
          <cell r="H1225" t="str">
            <v>AG PT FIX</v>
          </cell>
          <cell r="U1225">
            <v>24891241.75</v>
          </cell>
          <cell r="W1225">
            <v>27656503.140000001</v>
          </cell>
          <cell r="Y1225">
            <v>0</v>
          </cell>
          <cell r="AD1225">
            <v>26668637.960000001</v>
          </cell>
          <cell r="AE1225" t="str">
            <v>N</v>
          </cell>
          <cell r="AI1225">
            <v>1120105.8787499999</v>
          </cell>
          <cell r="AM1225">
            <v>0</v>
          </cell>
        </row>
        <row r="1226">
          <cell r="C1226" t="str">
            <v>2015-03-31</v>
          </cell>
          <cell r="E1226" t="str">
            <v>NLY</v>
          </cell>
          <cell r="G1226" t="str">
            <v>MBS / CMO</v>
          </cell>
          <cell r="H1226" t="str">
            <v>AG PT FIX</v>
          </cell>
          <cell r="U1226">
            <v>28382079.129999999</v>
          </cell>
          <cell r="W1226">
            <v>30630471.960000001</v>
          </cell>
          <cell r="Y1226">
            <v>0</v>
          </cell>
          <cell r="AD1226">
            <v>29976242.620000001</v>
          </cell>
          <cell r="AE1226" t="str">
            <v>N</v>
          </cell>
          <cell r="AI1226">
            <v>1135283.1651999999</v>
          </cell>
          <cell r="AM1226">
            <v>0</v>
          </cell>
        </row>
        <row r="1227">
          <cell r="C1227" t="str">
            <v>2015-03-31</v>
          </cell>
          <cell r="E1227" t="str">
            <v>NLY</v>
          </cell>
          <cell r="G1227" t="str">
            <v>MBS / CMO</v>
          </cell>
          <cell r="H1227" t="str">
            <v>AG PT FIX</v>
          </cell>
          <cell r="U1227">
            <v>48967271.350000001</v>
          </cell>
          <cell r="W1227">
            <v>52846397.380000003</v>
          </cell>
          <cell r="Y1227">
            <v>0</v>
          </cell>
          <cell r="AD1227">
            <v>51872715.990000002</v>
          </cell>
          <cell r="AE1227" t="str">
            <v>N</v>
          </cell>
          <cell r="AI1227">
            <v>1958690.8540000001</v>
          </cell>
          <cell r="AM1227">
            <v>0</v>
          </cell>
        </row>
        <row r="1228">
          <cell r="C1228" t="str">
            <v>2015-03-31</v>
          </cell>
          <cell r="E1228" t="str">
            <v>NLY</v>
          </cell>
          <cell r="G1228" t="str">
            <v>MBS / CMO</v>
          </cell>
          <cell r="H1228" t="str">
            <v>AG PT FIX</v>
          </cell>
          <cell r="U1228">
            <v>37576263.729999997</v>
          </cell>
          <cell r="W1228">
            <v>41891662.770000003</v>
          </cell>
          <cell r="Y1228">
            <v>0</v>
          </cell>
          <cell r="AD1228">
            <v>40334692.909999996</v>
          </cell>
          <cell r="AE1228" t="str">
            <v>N</v>
          </cell>
          <cell r="AI1228">
            <v>1690931.86785</v>
          </cell>
          <cell r="AM1228">
            <v>0</v>
          </cell>
        </row>
        <row r="1229">
          <cell r="C1229" t="str">
            <v>2015-03-31</v>
          </cell>
          <cell r="E1229" t="str">
            <v>NLY</v>
          </cell>
          <cell r="G1229" t="str">
            <v>MBS / CMO</v>
          </cell>
          <cell r="H1229" t="str">
            <v>AG PT FIX</v>
          </cell>
          <cell r="U1229">
            <v>46507746.539999999</v>
          </cell>
          <cell r="W1229">
            <v>51441927.770000003</v>
          </cell>
          <cell r="Y1229">
            <v>0</v>
          </cell>
          <cell r="AD1229">
            <v>49813612.039999999</v>
          </cell>
          <cell r="AE1229" t="str">
            <v>N</v>
          </cell>
          <cell r="AI1229">
            <v>2092848.5943</v>
          </cell>
          <cell r="AM1229">
            <v>0</v>
          </cell>
        </row>
        <row r="1230">
          <cell r="C1230" t="str">
            <v>2015-03-31</v>
          </cell>
          <cell r="E1230" t="str">
            <v>NLY</v>
          </cell>
          <cell r="G1230" t="str">
            <v>MBS / CMO</v>
          </cell>
          <cell r="H1230" t="str">
            <v>AG PT FIX</v>
          </cell>
          <cell r="U1230">
            <v>22713718.719999999</v>
          </cell>
          <cell r="W1230">
            <v>24513071.120000001</v>
          </cell>
          <cell r="Y1230">
            <v>0</v>
          </cell>
          <cell r="AD1230">
            <v>23898195.539999999</v>
          </cell>
          <cell r="AE1230" t="str">
            <v>N</v>
          </cell>
          <cell r="AI1230">
            <v>908548.74879999994</v>
          </cell>
          <cell r="AM1230">
            <v>0</v>
          </cell>
        </row>
        <row r="1231">
          <cell r="C1231" t="str">
            <v>2015-03-31</v>
          </cell>
          <cell r="E1231" t="str">
            <v>NLY</v>
          </cell>
          <cell r="G1231" t="str">
            <v>MBS / CMO</v>
          </cell>
          <cell r="H1231" t="str">
            <v>AG PT FIX</v>
          </cell>
          <cell r="U1231">
            <v>69504972.640000001</v>
          </cell>
          <cell r="W1231">
            <v>75228272.730000004</v>
          </cell>
          <cell r="Y1231">
            <v>0</v>
          </cell>
          <cell r="AD1231">
            <v>72426862.299999997</v>
          </cell>
          <cell r="AE1231" t="str">
            <v>N</v>
          </cell>
          <cell r="AI1231">
            <v>2780198.9056000002</v>
          </cell>
          <cell r="AM1231">
            <v>0</v>
          </cell>
        </row>
        <row r="1232">
          <cell r="C1232" t="str">
            <v>2015-03-31</v>
          </cell>
          <cell r="E1232" t="str">
            <v>NLY</v>
          </cell>
          <cell r="G1232" t="str">
            <v>MBS / CMO</v>
          </cell>
          <cell r="H1232" t="str">
            <v>AG PT FIX</v>
          </cell>
          <cell r="U1232">
            <v>65059192.359999999</v>
          </cell>
          <cell r="W1232">
            <v>71270312.129999995</v>
          </cell>
          <cell r="Y1232">
            <v>0</v>
          </cell>
          <cell r="AD1232">
            <v>69440873.010000005</v>
          </cell>
          <cell r="AE1232" t="str">
            <v>N</v>
          </cell>
          <cell r="AI1232">
            <v>2927663.6562000001</v>
          </cell>
          <cell r="AM1232">
            <v>0</v>
          </cell>
        </row>
        <row r="1233">
          <cell r="C1233" t="str">
            <v>2015-03-31</v>
          </cell>
          <cell r="E1233" t="str">
            <v>NLY</v>
          </cell>
          <cell r="G1233" t="str">
            <v>MBS / CMO</v>
          </cell>
          <cell r="H1233" t="str">
            <v>AG PT FIX</v>
          </cell>
          <cell r="U1233">
            <v>46374658.759999998</v>
          </cell>
          <cell r="W1233">
            <v>50193322.07</v>
          </cell>
          <cell r="Y1233">
            <v>0</v>
          </cell>
          <cell r="AD1233">
            <v>48280150.359999999</v>
          </cell>
          <cell r="AE1233" t="str">
            <v>N</v>
          </cell>
          <cell r="AI1233">
            <v>1854986.3503999999</v>
          </cell>
          <cell r="AM1233">
            <v>0</v>
          </cell>
        </row>
        <row r="1234">
          <cell r="C1234" t="str">
            <v>2015-03-31</v>
          </cell>
          <cell r="E1234" t="str">
            <v>NLY</v>
          </cell>
          <cell r="G1234" t="str">
            <v>MBS / CMO</v>
          </cell>
          <cell r="H1234" t="str">
            <v>AG PT FIX</v>
          </cell>
          <cell r="U1234">
            <v>99412388.430000007</v>
          </cell>
          <cell r="W1234">
            <v>107784775.52</v>
          </cell>
          <cell r="Y1234">
            <v>0</v>
          </cell>
          <cell r="AD1234">
            <v>103611906.70999999</v>
          </cell>
          <cell r="AE1234" t="str">
            <v>N</v>
          </cell>
          <cell r="AI1234">
            <v>3976495.5372000001</v>
          </cell>
          <cell r="AM1234">
            <v>0</v>
          </cell>
        </row>
        <row r="1235">
          <cell r="C1235" t="str">
            <v>2015-03-31</v>
          </cell>
          <cell r="E1235" t="str">
            <v>NLY</v>
          </cell>
          <cell r="G1235" t="str">
            <v>MBS / CMO</v>
          </cell>
          <cell r="H1235" t="str">
            <v>AG PT FIX</v>
          </cell>
          <cell r="U1235">
            <v>78167928.189999998</v>
          </cell>
          <cell r="W1235">
            <v>84604568.530000001</v>
          </cell>
          <cell r="Y1235">
            <v>0</v>
          </cell>
          <cell r="AD1235">
            <v>81444907.530000001</v>
          </cell>
          <cell r="AE1235" t="str">
            <v>N</v>
          </cell>
          <cell r="AI1235">
            <v>3126717.1275999998</v>
          </cell>
          <cell r="AM1235">
            <v>0</v>
          </cell>
        </row>
        <row r="1236">
          <cell r="C1236" t="str">
            <v>2015-03-31</v>
          </cell>
          <cell r="E1236" t="str">
            <v>NLY</v>
          </cell>
          <cell r="G1236" t="str">
            <v>MBS / CMO</v>
          </cell>
          <cell r="H1236" t="str">
            <v>AG PT FIX</v>
          </cell>
          <cell r="U1236">
            <v>90063660.659999996</v>
          </cell>
          <cell r="W1236">
            <v>98661925.760000005</v>
          </cell>
          <cell r="Y1236">
            <v>0</v>
          </cell>
          <cell r="AD1236">
            <v>96147760.849999994</v>
          </cell>
          <cell r="AE1236" t="str">
            <v>N</v>
          </cell>
          <cell r="AI1236">
            <v>4052864.7296999996</v>
          </cell>
          <cell r="AM1236">
            <v>0</v>
          </cell>
        </row>
        <row r="1237">
          <cell r="C1237" t="str">
            <v>2015-03-31</v>
          </cell>
          <cell r="E1237" t="str">
            <v>NLY</v>
          </cell>
          <cell r="G1237" t="str">
            <v>MBS / CMO</v>
          </cell>
          <cell r="H1237" t="str">
            <v>AG PT FIX</v>
          </cell>
          <cell r="U1237">
            <v>71240269.120000005</v>
          </cell>
          <cell r="W1237">
            <v>76305007</v>
          </cell>
          <cell r="Y1237">
            <v>0</v>
          </cell>
          <cell r="AD1237">
            <v>74222817.079999998</v>
          </cell>
          <cell r="AE1237" t="str">
            <v>N</v>
          </cell>
          <cell r="AI1237">
            <v>2849610.7648</v>
          </cell>
          <cell r="AM1237">
            <v>0</v>
          </cell>
        </row>
        <row r="1238">
          <cell r="C1238" t="str">
            <v>2015-03-31</v>
          </cell>
          <cell r="E1238" t="str">
            <v>NLY</v>
          </cell>
          <cell r="G1238" t="str">
            <v>MBS / CMO</v>
          </cell>
          <cell r="H1238" t="str">
            <v>AG PT FIX</v>
          </cell>
          <cell r="U1238">
            <v>48996225.590000004</v>
          </cell>
          <cell r="W1238">
            <v>53030758.539999999</v>
          </cell>
          <cell r="Y1238">
            <v>0</v>
          </cell>
          <cell r="AD1238">
            <v>50901040.579999998</v>
          </cell>
          <cell r="AE1238" t="str">
            <v>N</v>
          </cell>
          <cell r="AI1238">
            <v>1959849.0236000002</v>
          </cell>
          <cell r="AM1238">
            <v>0</v>
          </cell>
        </row>
        <row r="1239">
          <cell r="C1239" t="str">
            <v>2015-03-31</v>
          </cell>
          <cell r="E1239" t="str">
            <v>NLY</v>
          </cell>
          <cell r="G1239" t="str">
            <v>MBS / CMO</v>
          </cell>
          <cell r="H1239" t="str">
            <v>AG PT FIX</v>
          </cell>
          <cell r="U1239">
            <v>14906943.359999999</v>
          </cell>
          <cell r="W1239">
            <v>16143753.82</v>
          </cell>
          <cell r="Y1239">
            <v>0</v>
          </cell>
          <cell r="AD1239">
            <v>15537494.689999999</v>
          </cell>
          <cell r="AE1239" t="str">
            <v>N</v>
          </cell>
          <cell r="AI1239">
            <v>596277.73439999996</v>
          </cell>
          <cell r="AM1239">
            <v>0</v>
          </cell>
        </row>
        <row r="1240">
          <cell r="C1240" t="str">
            <v>2015-03-31</v>
          </cell>
          <cell r="E1240" t="str">
            <v>NLY</v>
          </cell>
          <cell r="G1240" t="str">
            <v>MBS / CMO</v>
          </cell>
          <cell r="H1240" t="str">
            <v>AG PT FIX</v>
          </cell>
          <cell r="U1240">
            <v>58826389.450000003</v>
          </cell>
          <cell r="W1240">
            <v>63045344.57</v>
          </cell>
          <cell r="Y1240">
            <v>0</v>
          </cell>
          <cell r="AD1240">
            <v>61364799.329999998</v>
          </cell>
          <cell r="AE1240" t="str">
            <v>N</v>
          </cell>
          <cell r="AI1240">
            <v>2353055.5780000002</v>
          </cell>
          <cell r="AM1240">
            <v>0</v>
          </cell>
        </row>
        <row r="1241">
          <cell r="C1241" t="str">
            <v>2015-03-31</v>
          </cell>
          <cell r="E1241" t="str">
            <v>NLY</v>
          </cell>
          <cell r="G1241" t="str">
            <v>MBS / CMO</v>
          </cell>
          <cell r="H1241" t="str">
            <v>AG PT FIX</v>
          </cell>
          <cell r="U1241">
            <v>54812737.100000001</v>
          </cell>
          <cell r="W1241">
            <v>60902089.609999999</v>
          </cell>
          <cell r="Y1241">
            <v>0</v>
          </cell>
          <cell r="AD1241">
            <v>58610962.149999999</v>
          </cell>
          <cell r="AE1241" t="str">
            <v>N</v>
          </cell>
          <cell r="AI1241">
            <v>2466573.1695000003</v>
          </cell>
          <cell r="AM1241">
            <v>0</v>
          </cell>
        </row>
        <row r="1242">
          <cell r="C1242" t="str">
            <v>2015-03-31</v>
          </cell>
          <cell r="E1242" t="str">
            <v>NLY</v>
          </cell>
          <cell r="G1242" t="str">
            <v>MBS / CMO</v>
          </cell>
          <cell r="H1242" t="str">
            <v>AG PT FIX</v>
          </cell>
          <cell r="U1242">
            <v>69496850.790000007</v>
          </cell>
          <cell r="W1242">
            <v>76870032.299999997</v>
          </cell>
          <cell r="Y1242">
            <v>0</v>
          </cell>
          <cell r="AD1242">
            <v>74264158.930000007</v>
          </cell>
          <cell r="AE1242" t="str">
            <v>N</v>
          </cell>
          <cell r="AI1242">
            <v>3127358.2855500001</v>
          </cell>
          <cell r="AM1242">
            <v>0</v>
          </cell>
        </row>
        <row r="1243">
          <cell r="C1243" t="str">
            <v>2015-03-31</v>
          </cell>
          <cell r="E1243" t="str">
            <v>NLY</v>
          </cell>
          <cell r="G1243" t="str">
            <v>MBS / CMO</v>
          </cell>
          <cell r="H1243" t="str">
            <v>AG PT FIX</v>
          </cell>
          <cell r="U1243">
            <v>68306564.129999995</v>
          </cell>
          <cell r="W1243">
            <v>74827706.420000002</v>
          </cell>
          <cell r="Y1243">
            <v>0</v>
          </cell>
          <cell r="AD1243">
            <v>73077410.150000006</v>
          </cell>
          <cell r="AE1243" t="str">
            <v>N</v>
          </cell>
          <cell r="AI1243">
            <v>3073795.3858499997</v>
          </cell>
          <cell r="AM1243">
            <v>0</v>
          </cell>
        </row>
        <row r="1244">
          <cell r="C1244" t="str">
            <v>2015-03-31</v>
          </cell>
          <cell r="E1244" t="str">
            <v>NLY</v>
          </cell>
          <cell r="G1244" t="str">
            <v>MBS / CMO</v>
          </cell>
          <cell r="H1244" t="str">
            <v>AG PT FIX</v>
          </cell>
          <cell r="U1244">
            <v>47607530.130000003</v>
          </cell>
          <cell r="W1244">
            <v>52182316.229999997</v>
          </cell>
          <cell r="Y1244">
            <v>0</v>
          </cell>
          <cell r="AD1244">
            <v>50726401.310000002</v>
          </cell>
          <cell r="AE1244" t="str">
            <v>N</v>
          </cell>
          <cell r="AI1244">
            <v>2142338.8558499999</v>
          </cell>
          <cell r="AM1244">
            <v>0</v>
          </cell>
        </row>
        <row r="1245">
          <cell r="C1245" t="str">
            <v>2015-03-31</v>
          </cell>
          <cell r="E1245" t="str">
            <v>NLY</v>
          </cell>
          <cell r="G1245" t="str">
            <v>MBS / CMO</v>
          </cell>
          <cell r="H1245" t="str">
            <v>AG PT FIX</v>
          </cell>
          <cell r="U1245">
            <v>9966068.2699999996</v>
          </cell>
          <cell r="W1245">
            <v>10755567.74</v>
          </cell>
          <cell r="Y1245">
            <v>0</v>
          </cell>
          <cell r="AD1245">
            <v>10463870.09</v>
          </cell>
          <cell r="AE1245" t="str">
            <v>N</v>
          </cell>
          <cell r="AI1245">
            <v>398642.73079999996</v>
          </cell>
          <cell r="AM1245">
            <v>0</v>
          </cell>
        </row>
        <row r="1246">
          <cell r="C1246" t="str">
            <v>2015-03-31</v>
          </cell>
          <cell r="E1246" t="str">
            <v>NLY</v>
          </cell>
          <cell r="G1246" t="str">
            <v>MBS / CMO</v>
          </cell>
          <cell r="H1246" t="str">
            <v>AG PT FIX</v>
          </cell>
          <cell r="U1246">
            <v>22942793.710000001</v>
          </cell>
          <cell r="W1246">
            <v>25290845.25</v>
          </cell>
          <cell r="Y1246">
            <v>0</v>
          </cell>
          <cell r="AD1246">
            <v>24710188.609999999</v>
          </cell>
          <cell r="AE1246" t="str">
            <v>N</v>
          </cell>
          <cell r="AI1246">
            <v>1032425.71695</v>
          </cell>
          <cell r="AM1246">
            <v>0</v>
          </cell>
        </row>
        <row r="1247">
          <cell r="C1247" t="str">
            <v>2015-03-31</v>
          </cell>
          <cell r="E1247" t="str">
            <v>NLY</v>
          </cell>
          <cell r="G1247" t="str">
            <v>MBS / CMO</v>
          </cell>
          <cell r="H1247" t="str">
            <v>AG PT FIX</v>
          </cell>
          <cell r="U1247">
            <v>85481047.349999994</v>
          </cell>
          <cell r="W1247">
            <v>91504789.909999996</v>
          </cell>
          <cell r="Y1247">
            <v>0</v>
          </cell>
          <cell r="AD1247">
            <v>89543093.040000007</v>
          </cell>
          <cell r="AE1247" t="str">
            <v>N</v>
          </cell>
          <cell r="AI1247">
            <v>3419241.8939999999</v>
          </cell>
          <cell r="AM1247">
            <v>0</v>
          </cell>
        </row>
        <row r="1248">
          <cell r="C1248" t="str">
            <v>2015-03-31</v>
          </cell>
          <cell r="E1248" t="str">
            <v>NLY</v>
          </cell>
          <cell r="G1248" t="str">
            <v>MBS / CMO</v>
          </cell>
          <cell r="H1248" t="str">
            <v>AG PT FIX</v>
          </cell>
          <cell r="U1248">
            <v>94836029.489999995</v>
          </cell>
          <cell r="W1248">
            <v>102645183.79000001</v>
          </cell>
          <cell r="Y1248">
            <v>0</v>
          </cell>
          <cell r="AD1248">
            <v>100281532.31999999</v>
          </cell>
          <cell r="AE1248" t="str">
            <v>N</v>
          </cell>
          <cell r="AI1248">
            <v>3793441.1795999999</v>
          </cell>
          <cell r="AM1248">
            <v>0</v>
          </cell>
        </row>
        <row r="1249">
          <cell r="C1249" t="str">
            <v>2015-03-31</v>
          </cell>
          <cell r="E1249" t="str">
            <v>NLY</v>
          </cell>
          <cell r="G1249" t="str">
            <v>MBS / CMO</v>
          </cell>
          <cell r="H1249" t="str">
            <v>AG PT FIX</v>
          </cell>
          <cell r="U1249">
            <v>113413281.59</v>
          </cell>
          <cell r="W1249">
            <v>122326856.69</v>
          </cell>
          <cell r="Y1249">
            <v>0</v>
          </cell>
          <cell r="AD1249">
            <v>119407506.95999999</v>
          </cell>
          <cell r="AE1249" t="str">
            <v>N</v>
          </cell>
          <cell r="AI1249">
            <v>4536531.2636000002</v>
          </cell>
          <cell r="AM1249">
            <v>0</v>
          </cell>
        </row>
        <row r="1250">
          <cell r="C1250" t="str">
            <v>2015-03-31</v>
          </cell>
          <cell r="E1250" t="str">
            <v>NLY</v>
          </cell>
          <cell r="G1250" t="str">
            <v>MBS / CMO</v>
          </cell>
          <cell r="H1250" t="str">
            <v>AG PT FIX</v>
          </cell>
          <cell r="U1250">
            <v>22875697.34</v>
          </cell>
          <cell r="W1250">
            <v>24687881.489999998</v>
          </cell>
          <cell r="Y1250">
            <v>0</v>
          </cell>
          <cell r="AD1250">
            <v>24249468.059999999</v>
          </cell>
          <cell r="AE1250" t="str">
            <v>N</v>
          </cell>
          <cell r="AI1250">
            <v>915027.89359999995</v>
          </cell>
          <cell r="AM1250">
            <v>0</v>
          </cell>
        </row>
        <row r="1251">
          <cell r="C1251" t="str">
            <v>2015-03-31</v>
          </cell>
          <cell r="E1251" t="str">
            <v>NLY</v>
          </cell>
          <cell r="G1251" t="str">
            <v>MBS / CMO</v>
          </cell>
          <cell r="H1251" t="str">
            <v>AG PT FIX</v>
          </cell>
          <cell r="U1251">
            <v>52521335.189999998</v>
          </cell>
          <cell r="W1251">
            <v>57896565.590000004</v>
          </cell>
          <cell r="Y1251">
            <v>0</v>
          </cell>
          <cell r="AD1251">
            <v>57125795.560000002</v>
          </cell>
          <cell r="AE1251" t="str">
            <v>N</v>
          </cell>
          <cell r="AI1251">
            <v>2363460.0835500001</v>
          </cell>
          <cell r="AM1251">
            <v>0</v>
          </cell>
        </row>
        <row r="1252">
          <cell r="C1252" t="str">
            <v>2015-03-31</v>
          </cell>
          <cell r="E1252" t="str">
            <v>NLY</v>
          </cell>
          <cell r="G1252" t="str">
            <v>MBS / CMO</v>
          </cell>
          <cell r="H1252" t="str">
            <v>AG PT FIX</v>
          </cell>
          <cell r="U1252">
            <v>37229921.359999999</v>
          </cell>
          <cell r="W1252">
            <v>39120503.299999997</v>
          </cell>
          <cell r="Y1252">
            <v>0</v>
          </cell>
          <cell r="AD1252">
            <v>38394295.710000001</v>
          </cell>
          <cell r="AE1252" t="str">
            <v>N</v>
          </cell>
          <cell r="AI1252">
            <v>1116897.6407999999</v>
          </cell>
          <cell r="AM1252">
            <v>0</v>
          </cell>
        </row>
        <row r="1253">
          <cell r="C1253" t="str">
            <v>2015-03-31</v>
          </cell>
          <cell r="E1253" t="str">
            <v>NLY</v>
          </cell>
          <cell r="G1253" t="str">
            <v>MBS / CMO</v>
          </cell>
          <cell r="H1253" t="str">
            <v>AG PT FIX</v>
          </cell>
          <cell r="U1253">
            <v>46575508.140000001</v>
          </cell>
          <cell r="W1253">
            <v>51516878.460000001</v>
          </cell>
          <cell r="Y1253">
            <v>0</v>
          </cell>
          <cell r="AD1253">
            <v>50250880.689999998</v>
          </cell>
          <cell r="AE1253" t="str">
            <v>N</v>
          </cell>
          <cell r="AI1253">
            <v>2095897.8662999999</v>
          </cell>
          <cell r="AM1253">
            <v>0</v>
          </cell>
        </row>
        <row r="1254">
          <cell r="C1254" t="str">
            <v>2015-03-31</v>
          </cell>
          <cell r="E1254" t="str">
            <v>NLY</v>
          </cell>
          <cell r="G1254" t="str">
            <v>MBS / CMO</v>
          </cell>
          <cell r="H1254" t="str">
            <v>AG PT FIX</v>
          </cell>
          <cell r="U1254">
            <v>46580377</v>
          </cell>
          <cell r="W1254">
            <v>51347587.460000001</v>
          </cell>
          <cell r="Y1254">
            <v>0</v>
          </cell>
          <cell r="AD1254">
            <v>50096578.740000002</v>
          </cell>
          <cell r="AE1254" t="str">
            <v>N</v>
          </cell>
          <cell r="AI1254">
            <v>2096116.9650000001</v>
          </cell>
          <cell r="AM1254">
            <v>0</v>
          </cell>
        </row>
        <row r="1255">
          <cell r="C1255" t="str">
            <v>2015-03-31</v>
          </cell>
          <cell r="E1255" t="str">
            <v>NLY</v>
          </cell>
          <cell r="G1255" t="str">
            <v>MBS / CMO</v>
          </cell>
          <cell r="H1255" t="str">
            <v>AG PT FIX</v>
          </cell>
          <cell r="U1255">
            <v>23428590.91</v>
          </cell>
          <cell r="W1255">
            <v>25826360.760000002</v>
          </cell>
          <cell r="Y1255">
            <v>0</v>
          </cell>
          <cell r="AD1255">
            <v>25197139.329999998</v>
          </cell>
          <cell r="AE1255" t="str">
            <v>N</v>
          </cell>
          <cell r="AI1255">
            <v>1054286.5909500001</v>
          </cell>
          <cell r="AM1255">
            <v>0</v>
          </cell>
        </row>
        <row r="1256">
          <cell r="C1256" t="str">
            <v>2015-03-31</v>
          </cell>
          <cell r="E1256" t="str">
            <v>NLY</v>
          </cell>
          <cell r="G1256" t="str">
            <v>MBS / CMO</v>
          </cell>
          <cell r="H1256" t="str">
            <v>AG PT FIX</v>
          </cell>
          <cell r="U1256">
            <v>14339370.220000001</v>
          </cell>
          <cell r="W1256">
            <v>15067541.359999999</v>
          </cell>
          <cell r="Y1256">
            <v>0</v>
          </cell>
          <cell r="AD1256">
            <v>14889346.01</v>
          </cell>
          <cell r="AE1256" t="str">
            <v>N</v>
          </cell>
          <cell r="AI1256">
            <v>430181.10660000006</v>
          </cell>
          <cell r="AM1256">
            <v>0</v>
          </cell>
        </row>
        <row r="1257">
          <cell r="C1257" t="str">
            <v>2015-03-31</v>
          </cell>
          <cell r="E1257" t="str">
            <v>NLY</v>
          </cell>
          <cell r="G1257" t="str">
            <v>MBS / CMO</v>
          </cell>
          <cell r="H1257" t="str">
            <v>AG PT FIX</v>
          </cell>
          <cell r="U1257">
            <v>22126172.629999999</v>
          </cell>
          <cell r="W1257">
            <v>23878980.370000001</v>
          </cell>
          <cell r="Y1257">
            <v>0</v>
          </cell>
          <cell r="AD1257">
            <v>23596015.16</v>
          </cell>
          <cell r="AE1257" t="str">
            <v>N</v>
          </cell>
          <cell r="AI1257">
            <v>885046.90519999992</v>
          </cell>
          <cell r="AM1257">
            <v>0</v>
          </cell>
        </row>
        <row r="1258">
          <cell r="C1258" t="str">
            <v>2015-03-31</v>
          </cell>
          <cell r="E1258" t="str">
            <v>NLY</v>
          </cell>
          <cell r="G1258" t="str">
            <v>MBS / CMO</v>
          </cell>
          <cell r="H1258" t="str">
            <v>AG PT FIX</v>
          </cell>
          <cell r="U1258">
            <v>23748458.77</v>
          </cell>
          <cell r="W1258">
            <v>25629781.989999998</v>
          </cell>
          <cell r="Y1258">
            <v>0</v>
          </cell>
          <cell r="AD1258">
            <v>25345911.440000001</v>
          </cell>
          <cell r="AE1258" t="str">
            <v>N</v>
          </cell>
          <cell r="AI1258">
            <v>949938.35080000001</v>
          </cell>
          <cell r="AM1258">
            <v>0</v>
          </cell>
        </row>
        <row r="1259">
          <cell r="C1259" t="str">
            <v>2015-03-31</v>
          </cell>
          <cell r="E1259" t="str">
            <v>NLY</v>
          </cell>
          <cell r="G1259" t="str">
            <v>MBS / CMO</v>
          </cell>
          <cell r="H1259" t="str">
            <v>AG PT FIX</v>
          </cell>
          <cell r="U1259">
            <v>17901318.789999999</v>
          </cell>
          <cell r="W1259">
            <v>18936238.780000001</v>
          </cell>
          <cell r="Y1259">
            <v>0</v>
          </cell>
          <cell r="AD1259">
            <v>18834894.23</v>
          </cell>
          <cell r="AE1259" t="str">
            <v>N</v>
          </cell>
          <cell r="AI1259">
            <v>626546.15764999995</v>
          </cell>
          <cell r="AM1259">
            <v>0</v>
          </cell>
        </row>
        <row r="1260">
          <cell r="C1260" t="str">
            <v>2015-03-31</v>
          </cell>
          <cell r="E1260" t="str">
            <v>NLY</v>
          </cell>
          <cell r="G1260" t="str">
            <v>MBS / CMO</v>
          </cell>
          <cell r="H1260" t="str">
            <v>AG PT FIX</v>
          </cell>
          <cell r="U1260">
            <v>89884578.900000006</v>
          </cell>
          <cell r="W1260">
            <v>94449030.170000002</v>
          </cell>
          <cell r="Y1260">
            <v>0</v>
          </cell>
          <cell r="AD1260">
            <v>93930824</v>
          </cell>
          <cell r="AE1260" t="str">
            <v>N</v>
          </cell>
          <cell r="AI1260">
            <v>2696537.3670000006</v>
          </cell>
          <cell r="AM1260">
            <v>0</v>
          </cell>
        </row>
        <row r="1261">
          <cell r="C1261" t="str">
            <v>2015-03-31</v>
          </cell>
          <cell r="E1261" t="str">
            <v>NLY</v>
          </cell>
          <cell r="G1261" t="str">
            <v>MBS / CMO</v>
          </cell>
          <cell r="H1261" t="str">
            <v>AG PT FIX</v>
          </cell>
          <cell r="U1261">
            <v>15536283.449999999</v>
          </cell>
          <cell r="W1261">
            <v>16970962.120000001</v>
          </cell>
          <cell r="Y1261">
            <v>0</v>
          </cell>
          <cell r="AD1261">
            <v>16798778.780000001</v>
          </cell>
          <cell r="AE1261" t="str">
            <v>N</v>
          </cell>
          <cell r="AI1261">
            <v>699132.75524999993</v>
          </cell>
          <cell r="AM1261">
            <v>0</v>
          </cell>
        </row>
        <row r="1262">
          <cell r="C1262" t="str">
            <v>2015-03-31</v>
          </cell>
          <cell r="E1262" t="str">
            <v>NLY</v>
          </cell>
          <cell r="G1262" t="str">
            <v>MBS / CMO</v>
          </cell>
          <cell r="H1262" t="str">
            <v>AG PT FIX</v>
          </cell>
          <cell r="U1262">
            <v>22219723.670000002</v>
          </cell>
          <cell r="W1262">
            <v>23979942.399999999</v>
          </cell>
          <cell r="Y1262">
            <v>0</v>
          </cell>
          <cell r="AD1262">
            <v>23663204.469999999</v>
          </cell>
          <cell r="AE1262" t="str">
            <v>N</v>
          </cell>
          <cell r="AI1262">
            <v>888788.94680000003</v>
          </cell>
          <cell r="AM1262">
            <v>0</v>
          </cell>
        </row>
        <row r="1263">
          <cell r="C1263" t="str">
            <v>2015-03-31</v>
          </cell>
          <cell r="E1263" t="str">
            <v>NLY</v>
          </cell>
          <cell r="G1263" t="str">
            <v>MBS / CMO</v>
          </cell>
          <cell r="H1263" t="str">
            <v>AG PT FIX</v>
          </cell>
          <cell r="U1263">
            <v>28908103.5</v>
          </cell>
          <cell r="W1263">
            <v>31866667.219999999</v>
          </cell>
          <cell r="Y1263">
            <v>0</v>
          </cell>
          <cell r="AD1263">
            <v>31267131.649999999</v>
          </cell>
          <cell r="AE1263" t="str">
            <v>N</v>
          </cell>
          <cell r="AI1263">
            <v>1300864.6575</v>
          </cell>
          <cell r="AM1263">
            <v>0</v>
          </cell>
        </row>
        <row r="1264">
          <cell r="C1264" t="str">
            <v>2015-03-31</v>
          </cell>
          <cell r="E1264" t="str">
            <v>NLY</v>
          </cell>
          <cell r="G1264" t="str">
            <v>MBS / CMO</v>
          </cell>
          <cell r="H1264" t="str">
            <v>AG PT FIX</v>
          </cell>
          <cell r="U1264">
            <v>9681279.5399999991</v>
          </cell>
          <cell r="W1264">
            <v>10672097.99</v>
          </cell>
          <cell r="Y1264">
            <v>0</v>
          </cell>
          <cell r="AD1264">
            <v>10471314.449999999</v>
          </cell>
          <cell r="AE1264" t="str">
            <v>N</v>
          </cell>
          <cell r="AI1264">
            <v>435657.57929999992</v>
          </cell>
          <cell r="AM1264">
            <v>0</v>
          </cell>
        </row>
        <row r="1265">
          <cell r="C1265" t="str">
            <v>2015-03-31</v>
          </cell>
          <cell r="E1265" t="str">
            <v>NLY</v>
          </cell>
          <cell r="G1265" t="str">
            <v>MBS / CMO</v>
          </cell>
          <cell r="H1265" t="str">
            <v>AG PT FIX</v>
          </cell>
          <cell r="U1265">
            <v>97405953.769999996</v>
          </cell>
          <cell r="W1265">
            <v>107374844.34999999</v>
          </cell>
          <cell r="Y1265">
            <v>0</v>
          </cell>
          <cell r="AD1265">
            <v>105710542.84999999</v>
          </cell>
          <cell r="AE1265" t="str">
            <v>N</v>
          </cell>
          <cell r="AI1265">
            <v>4383267.9196499996</v>
          </cell>
          <cell r="AM1265">
            <v>0</v>
          </cell>
        </row>
        <row r="1266">
          <cell r="C1266" t="str">
            <v>2015-03-31</v>
          </cell>
          <cell r="E1266" t="str">
            <v>NLY</v>
          </cell>
          <cell r="G1266" t="str">
            <v>MBS / CMO</v>
          </cell>
          <cell r="H1266" t="str">
            <v>AG PT FIX</v>
          </cell>
          <cell r="U1266">
            <v>56204583.689999998</v>
          </cell>
          <cell r="W1266">
            <v>60832679.880000003</v>
          </cell>
          <cell r="Y1266">
            <v>0</v>
          </cell>
          <cell r="AD1266">
            <v>59791446.689999998</v>
          </cell>
          <cell r="AE1266" t="str">
            <v>N</v>
          </cell>
          <cell r="AI1266">
            <v>2248183.3476</v>
          </cell>
          <cell r="AM1266">
            <v>0</v>
          </cell>
        </row>
        <row r="1267">
          <cell r="C1267" t="str">
            <v>2015-03-31</v>
          </cell>
          <cell r="E1267" t="str">
            <v>NLY</v>
          </cell>
          <cell r="G1267" t="str">
            <v>MBS / CMO</v>
          </cell>
          <cell r="H1267" t="str">
            <v>AG PT FIX</v>
          </cell>
          <cell r="U1267">
            <v>44168710.75</v>
          </cell>
          <cell r="W1267">
            <v>47281224.590000004</v>
          </cell>
          <cell r="Y1267">
            <v>0</v>
          </cell>
          <cell r="AD1267">
            <v>46845118.640000001</v>
          </cell>
          <cell r="AE1267" t="str">
            <v>N</v>
          </cell>
          <cell r="AI1267">
            <v>1766748.43</v>
          </cell>
          <cell r="AM1267">
            <v>0</v>
          </cell>
        </row>
        <row r="1268">
          <cell r="C1268" t="str">
            <v>2015-03-31</v>
          </cell>
          <cell r="E1268" t="str">
            <v>NLY</v>
          </cell>
          <cell r="G1268" t="str">
            <v>MBS / CMO</v>
          </cell>
          <cell r="H1268" t="str">
            <v>AG PT FIX</v>
          </cell>
          <cell r="U1268">
            <v>46471433.32</v>
          </cell>
          <cell r="W1268">
            <v>49158063.060000002</v>
          </cell>
          <cell r="Y1268">
            <v>0</v>
          </cell>
          <cell r="AD1268">
            <v>48694415.25</v>
          </cell>
          <cell r="AE1268" t="str">
            <v>N</v>
          </cell>
          <cell r="AI1268">
            <v>1626500.1662000001</v>
          </cell>
          <cell r="AM1268">
            <v>0</v>
          </cell>
        </row>
        <row r="1269">
          <cell r="C1269" t="str">
            <v>2015-03-31</v>
          </cell>
          <cell r="E1269" t="str">
            <v>NLY</v>
          </cell>
          <cell r="G1269" t="str">
            <v>MBS / CMO</v>
          </cell>
          <cell r="H1269" t="str">
            <v>AG PT FIX</v>
          </cell>
          <cell r="U1269">
            <v>30005036.030000001</v>
          </cell>
          <cell r="W1269">
            <v>32381997.48</v>
          </cell>
          <cell r="Y1269">
            <v>0</v>
          </cell>
          <cell r="AD1269">
            <v>31995068.739999998</v>
          </cell>
          <cell r="AE1269" t="str">
            <v>N</v>
          </cell>
          <cell r="AI1269">
            <v>1200201.4412</v>
          </cell>
          <cell r="AM1269">
            <v>0</v>
          </cell>
        </row>
        <row r="1270">
          <cell r="C1270" t="str">
            <v>2015-03-31</v>
          </cell>
          <cell r="E1270" t="str">
            <v>NLY</v>
          </cell>
          <cell r="G1270" t="str">
            <v>MBS / CMO</v>
          </cell>
          <cell r="H1270" t="str">
            <v>AG PT FIX</v>
          </cell>
          <cell r="U1270">
            <v>38451338.299999997</v>
          </cell>
          <cell r="W1270">
            <v>40403945.32</v>
          </cell>
          <cell r="Y1270">
            <v>0</v>
          </cell>
          <cell r="AD1270">
            <v>40180067.399999999</v>
          </cell>
          <cell r="AE1270" t="str">
            <v>N</v>
          </cell>
          <cell r="AI1270">
            <v>1153540.149</v>
          </cell>
          <cell r="AM1270">
            <v>0</v>
          </cell>
        </row>
        <row r="1271">
          <cell r="C1271" t="str">
            <v>2015-03-31</v>
          </cell>
          <cell r="E1271" t="str">
            <v>NLY</v>
          </cell>
          <cell r="G1271" t="str">
            <v>MBS / CMO</v>
          </cell>
          <cell r="H1271" t="str">
            <v>AG PT FIX</v>
          </cell>
          <cell r="U1271">
            <v>22137133.989999998</v>
          </cell>
          <cell r="W1271">
            <v>23416937.050000001</v>
          </cell>
          <cell r="Y1271">
            <v>0</v>
          </cell>
          <cell r="AD1271">
            <v>23309903.34</v>
          </cell>
          <cell r="AE1271" t="str">
            <v>N</v>
          </cell>
          <cell r="AI1271">
            <v>774799.68964999984</v>
          </cell>
          <cell r="AM1271">
            <v>0</v>
          </cell>
        </row>
        <row r="1272">
          <cell r="C1272" t="str">
            <v>2015-03-31</v>
          </cell>
          <cell r="E1272" t="str">
            <v>NLY</v>
          </cell>
          <cell r="G1272" t="str">
            <v>MBS / CMO</v>
          </cell>
          <cell r="H1272" t="str">
            <v>AG PT FIX</v>
          </cell>
          <cell r="U1272">
            <v>11178206.039999999</v>
          </cell>
          <cell r="W1272">
            <v>11745849.32</v>
          </cell>
          <cell r="Y1272">
            <v>0</v>
          </cell>
          <cell r="AD1272">
            <v>11600461.539999999</v>
          </cell>
          <cell r="AE1272" t="str">
            <v>N</v>
          </cell>
          <cell r="AI1272">
            <v>335346.18119999999</v>
          </cell>
          <cell r="AM1272">
            <v>0</v>
          </cell>
        </row>
        <row r="1273">
          <cell r="C1273" t="str">
            <v>2015-03-31</v>
          </cell>
          <cell r="E1273" t="str">
            <v>NLY</v>
          </cell>
          <cell r="G1273" t="str">
            <v>MBS / CMO</v>
          </cell>
          <cell r="H1273" t="str">
            <v>AG PT FIX</v>
          </cell>
          <cell r="U1273">
            <v>29875012.960000001</v>
          </cell>
          <cell r="W1273">
            <v>31602162.149999999</v>
          </cell>
          <cell r="Y1273">
            <v>0</v>
          </cell>
          <cell r="AD1273">
            <v>31337303.43</v>
          </cell>
          <cell r="AE1273" t="str">
            <v>N</v>
          </cell>
          <cell r="AI1273">
            <v>1045625.4536</v>
          </cell>
          <cell r="AM1273">
            <v>0</v>
          </cell>
        </row>
        <row r="1274">
          <cell r="C1274" t="str">
            <v>2015-03-31</v>
          </cell>
          <cell r="E1274" t="str">
            <v>NLY</v>
          </cell>
          <cell r="G1274" t="str">
            <v>MBS / CMO</v>
          </cell>
          <cell r="H1274" t="str">
            <v>AG PT FIX</v>
          </cell>
          <cell r="U1274">
            <v>65782760.759999998</v>
          </cell>
          <cell r="W1274">
            <v>69123291.579999998</v>
          </cell>
          <cell r="Y1274">
            <v>0</v>
          </cell>
          <cell r="AD1274">
            <v>68744535.489999995</v>
          </cell>
          <cell r="AE1274" t="str">
            <v>N</v>
          </cell>
          <cell r="AI1274">
            <v>1973482.8228</v>
          </cell>
          <cell r="AM1274">
            <v>0</v>
          </cell>
        </row>
        <row r="1275">
          <cell r="C1275" t="str">
            <v>2015-03-31</v>
          </cell>
          <cell r="E1275" t="str">
            <v>NLY</v>
          </cell>
          <cell r="G1275" t="str">
            <v>MBS / CMO</v>
          </cell>
          <cell r="H1275" t="str">
            <v>AG PT FIX</v>
          </cell>
          <cell r="U1275">
            <v>54640778.100000001</v>
          </cell>
          <cell r="W1275">
            <v>58491245.43</v>
          </cell>
          <cell r="Y1275">
            <v>0</v>
          </cell>
          <cell r="AD1275">
            <v>57824378.229999997</v>
          </cell>
          <cell r="AE1275" t="str">
            <v>N</v>
          </cell>
          <cell r="AI1275">
            <v>2185631.1239999998</v>
          </cell>
          <cell r="AM1275">
            <v>0</v>
          </cell>
        </row>
        <row r="1276">
          <cell r="C1276" t="str">
            <v>2015-03-31</v>
          </cell>
          <cell r="E1276" t="str">
            <v>NLY</v>
          </cell>
          <cell r="G1276" t="str">
            <v>MBS / CMO</v>
          </cell>
          <cell r="H1276" t="str">
            <v>AG PT FIX</v>
          </cell>
          <cell r="U1276">
            <v>146524063.56</v>
          </cell>
          <cell r="W1276">
            <v>158039939.18000001</v>
          </cell>
          <cell r="Y1276">
            <v>0</v>
          </cell>
          <cell r="AD1276">
            <v>155586193</v>
          </cell>
          <cell r="AE1276" t="str">
            <v>N</v>
          </cell>
          <cell r="AI1276">
            <v>5860962.5423999997</v>
          </cell>
          <cell r="AM1276">
            <v>0</v>
          </cell>
        </row>
        <row r="1277">
          <cell r="C1277" t="str">
            <v>2015-03-31</v>
          </cell>
          <cell r="E1277" t="str">
            <v>NLY</v>
          </cell>
          <cell r="G1277" t="str">
            <v>MBS / CMO</v>
          </cell>
          <cell r="H1277" t="str">
            <v>AG PT FIX</v>
          </cell>
          <cell r="U1277">
            <v>110058824.06999999</v>
          </cell>
          <cell r="W1277">
            <v>119121480.36</v>
          </cell>
          <cell r="Y1277">
            <v>0</v>
          </cell>
          <cell r="AD1277">
            <v>116899128.56999999</v>
          </cell>
          <cell r="AE1277" t="str">
            <v>N</v>
          </cell>
          <cell r="AI1277">
            <v>4402352.9627999999</v>
          </cell>
          <cell r="AM1277">
            <v>0</v>
          </cell>
        </row>
        <row r="1278">
          <cell r="C1278" t="str">
            <v>2015-03-31</v>
          </cell>
          <cell r="E1278" t="str">
            <v>NLY</v>
          </cell>
          <cell r="G1278" t="str">
            <v>MBS / CMO</v>
          </cell>
          <cell r="H1278" t="str">
            <v>AG PT FIX</v>
          </cell>
          <cell r="U1278">
            <v>24020974.649999999</v>
          </cell>
          <cell r="W1278">
            <v>25240789.77</v>
          </cell>
          <cell r="Y1278">
            <v>0</v>
          </cell>
          <cell r="AD1278">
            <v>25108880.75</v>
          </cell>
          <cell r="AE1278" t="str">
            <v>N</v>
          </cell>
          <cell r="AI1278">
            <v>720629.23949999991</v>
          </cell>
          <cell r="AM1278">
            <v>0</v>
          </cell>
        </row>
        <row r="1279">
          <cell r="C1279" t="str">
            <v>2015-03-31</v>
          </cell>
          <cell r="E1279" t="str">
            <v>NLY</v>
          </cell>
          <cell r="G1279" t="str">
            <v>MBS / CMO</v>
          </cell>
          <cell r="H1279" t="str">
            <v>AG PT FIX</v>
          </cell>
          <cell r="U1279">
            <v>24628791.190000001</v>
          </cell>
          <cell r="W1279">
            <v>26052643.18</v>
          </cell>
          <cell r="Y1279">
            <v>0</v>
          </cell>
          <cell r="AD1279">
            <v>25841258.449999999</v>
          </cell>
          <cell r="AE1279" t="str">
            <v>N</v>
          </cell>
          <cell r="AI1279">
            <v>862007.69165000005</v>
          </cell>
          <cell r="AM1279">
            <v>0</v>
          </cell>
        </row>
        <row r="1280">
          <cell r="C1280" t="str">
            <v>2015-03-31</v>
          </cell>
          <cell r="E1280" t="str">
            <v>NLY</v>
          </cell>
          <cell r="G1280" t="str">
            <v>MBS / CMO</v>
          </cell>
          <cell r="H1280" t="str">
            <v>AG PT FIX</v>
          </cell>
          <cell r="U1280">
            <v>49791471.310000002</v>
          </cell>
          <cell r="W1280">
            <v>52226585.450000003</v>
          </cell>
          <cell r="Y1280">
            <v>0</v>
          </cell>
          <cell r="AD1280">
            <v>52149821.439999998</v>
          </cell>
          <cell r="AE1280" t="str">
            <v>N</v>
          </cell>
          <cell r="AI1280">
            <v>1493744.1393000002</v>
          </cell>
          <cell r="AM1280">
            <v>0</v>
          </cell>
        </row>
        <row r="1281">
          <cell r="C1281" t="str">
            <v>2015-03-31</v>
          </cell>
          <cell r="E1281" t="str">
            <v>NLY</v>
          </cell>
          <cell r="G1281" t="str">
            <v>MBS / CMO</v>
          </cell>
          <cell r="H1281" t="str">
            <v>AG PT FIX</v>
          </cell>
          <cell r="U1281">
            <v>24940731.699999999</v>
          </cell>
          <cell r="W1281">
            <v>26191665.27</v>
          </cell>
          <cell r="Y1281">
            <v>0</v>
          </cell>
          <cell r="AD1281">
            <v>26201929.879999999</v>
          </cell>
          <cell r="AE1281" t="str">
            <v>N</v>
          </cell>
          <cell r="AI1281">
            <v>748221.95099999988</v>
          </cell>
          <cell r="AM1281">
            <v>0</v>
          </cell>
        </row>
        <row r="1282">
          <cell r="C1282" t="str">
            <v>2015-03-31</v>
          </cell>
          <cell r="E1282" t="str">
            <v>NLY</v>
          </cell>
          <cell r="G1282" t="str">
            <v>MBS / CMO</v>
          </cell>
          <cell r="H1282" t="str">
            <v>AG PT FIX</v>
          </cell>
          <cell r="U1282">
            <v>24927451.809999999</v>
          </cell>
          <cell r="W1282">
            <v>26193298.969999999</v>
          </cell>
          <cell r="Y1282">
            <v>0</v>
          </cell>
          <cell r="AD1282">
            <v>26225724.350000001</v>
          </cell>
          <cell r="AE1282" t="str">
            <v>N</v>
          </cell>
          <cell r="AI1282">
            <v>747823.55429999996</v>
          </cell>
          <cell r="AM1282">
            <v>0</v>
          </cell>
        </row>
        <row r="1283">
          <cell r="C1283" t="str">
            <v>2015-03-31</v>
          </cell>
          <cell r="E1283" t="str">
            <v>NLY</v>
          </cell>
          <cell r="G1283" t="str">
            <v>MBS / CMO</v>
          </cell>
          <cell r="H1283" t="str">
            <v>AG PT FIX</v>
          </cell>
          <cell r="U1283">
            <v>48482152.369999997</v>
          </cell>
          <cell r="W1283">
            <v>50944136.670000002</v>
          </cell>
          <cell r="Y1283">
            <v>0</v>
          </cell>
          <cell r="AD1283">
            <v>50885572.170000002</v>
          </cell>
          <cell r="AE1283" t="str">
            <v>N</v>
          </cell>
          <cell r="AI1283">
            <v>1454464.5710999998</v>
          </cell>
          <cell r="AM1283">
            <v>0</v>
          </cell>
        </row>
        <row r="1284">
          <cell r="C1284" t="str">
            <v>2015-03-31</v>
          </cell>
          <cell r="E1284" t="str">
            <v>NLY</v>
          </cell>
          <cell r="G1284" t="str">
            <v>MBS / CMO</v>
          </cell>
          <cell r="H1284" t="str">
            <v>AG PT FIX</v>
          </cell>
          <cell r="U1284">
            <v>42867090.880000003</v>
          </cell>
          <cell r="W1284">
            <v>45017143.409999996</v>
          </cell>
          <cell r="Y1284">
            <v>0</v>
          </cell>
          <cell r="AD1284">
            <v>44823942.710000001</v>
          </cell>
          <cell r="AE1284" t="str">
            <v>N</v>
          </cell>
          <cell r="AI1284">
            <v>1286012.7264</v>
          </cell>
          <cell r="AM1284">
            <v>0</v>
          </cell>
        </row>
        <row r="1285">
          <cell r="C1285" t="str">
            <v>2015-03-31</v>
          </cell>
          <cell r="E1285" t="str">
            <v>NLY</v>
          </cell>
          <cell r="G1285" t="str">
            <v>MBS / CMO</v>
          </cell>
          <cell r="H1285" t="str">
            <v>AG PT FIX</v>
          </cell>
          <cell r="U1285">
            <v>103220932.84</v>
          </cell>
          <cell r="W1285">
            <v>111720531.53</v>
          </cell>
          <cell r="Y1285">
            <v>0</v>
          </cell>
          <cell r="AD1285">
            <v>109565309.42</v>
          </cell>
          <cell r="AE1285" t="str">
            <v>N</v>
          </cell>
          <cell r="AI1285">
            <v>4128837.3136</v>
          </cell>
          <cell r="AM1285">
            <v>0</v>
          </cell>
        </row>
        <row r="1286">
          <cell r="C1286" t="str">
            <v>2015-03-31</v>
          </cell>
          <cell r="E1286" t="str">
            <v>NLY</v>
          </cell>
          <cell r="G1286" t="str">
            <v>MBS / CMO</v>
          </cell>
          <cell r="H1286" t="str">
            <v>AG PT FIX</v>
          </cell>
          <cell r="U1286">
            <v>29352540.5</v>
          </cell>
          <cell r="W1286">
            <v>30843099.199999999</v>
          </cell>
          <cell r="Y1286">
            <v>0</v>
          </cell>
          <cell r="AD1286">
            <v>30506955.079999998</v>
          </cell>
          <cell r="AE1286" t="str">
            <v>N</v>
          </cell>
          <cell r="AI1286">
            <v>880576.21499999997</v>
          </cell>
          <cell r="AM1286">
            <v>0</v>
          </cell>
        </row>
        <row r="1287">
          <cell r="C1287" t="str">
            <v>2015-03-31</v>
          </cell>
          <cell r="E1287" t="str">
            <v>NLY</v>
          </cell>
          <cell r="G1287" t="str">
            <v>MBS / CMO</v>
          </cell>
          <cell r="H1287" t="str">
            <v>AG PT FIX</v>
          </cell>
          <cell r="U1287">
            <v>49185013.020000003</v>
          </cell>
          <cell r="W1287">
            <v>52028521.590000004</v>
          </cell>
          <cell r="Y1287">
            <v>0</v>
          </cell>
          <cell r="AD1287">
            <v>51589401.719999999</v>
          </cell>
          <cell r="AE1287" t="str">
            <v>N</v>
          </cell>
          <cell r="AI1287">
            <v>1721475.4557000003</v>
          </cell>
          <cell r="AM1287">
            <v>0</v>
          </cell>
        </row>
        <row r="1288">
          <cell r="C1288" t="str">
            <v>2015-03-31</v>
          </cell>
          <cell r="E1288" t="str">
            <v>NLY</v>
          </cell>
          <cell r="G1288" t="str">
            <v>MBS / CMO</v>
          </cell>
          <cell r="H1288" t="str">
            <v>AG PT FIX</v>
          </cell>
          <cell r="U1288">
            <v>29136406.969999999</v>
          </cell>
          <cell r="W1288">
            <v>30597779.879999999</v>
          </cell>
          <cell r="Y1288">
            <v>0</v>
          </cell>
          <cell r="AD1288">
            <v>30354265.66</v>
          </cell>
          <cell r="AE1288" t="str">
            <v>N</v>
          </cell>
          <cell r="AI1288">
            <v>874092.20909999998</v>
          </cell>
          <cell r="AM1288">
            <v>0</v>
          </cell>
        </row>
        <row r="1289">
          <cell r="C1289" t="str">
            <v>2015-03-31</v>
          </cell>
          <cell r="E1289" t="str">
            <v>NLY</v>
          </cell>
          <cell r="G1289" t="str">
            <v>MBS / CMO</v>
          </cell>
          <cell r="H1289" t="str">
            <v>AG PT FIX</v>
          </cell>
          <cell r="U1289">
            <v>24342607.460000001</v>
          </cell>
          <cell r="W1289">
            <v>25749914.449999999</v>
          </cell>
          <cell r="Y1289">
            <v>0</v>
          </cell>
          <cell r="AD1289">
            <v>25520604.41</v>
          </cell>
          <cell r="AE1289" t="str">
            <v>N</v>
          </cell>
          <cell r="AI1289">
            <v>851991.2611</v>
          </cell>
          <cell r="AM1289">
            <v>0</v>
          </cell>
        </row>
        <row r="1290">
          <cell r="C1290" t="str">
            <v>2015-03-31</v>
          </cell>
          <cell r="E1290" t="str">
            <v>NLY</v>
          </cell>
          <cell r="G1290" t="str">
            <v>MBS / CMO</v>
          </cell>
          <cell r="H1290" t="str">
            <v>AG PT FIX</v>
          </cell>
          <cell r="U1290">
            <v>24615086.100000001</v>
          </cell>
          <cell r="W1290">
            <v>25865070.940000001</v>
          </cell>
          <cell r="Y1290">
            <v>0</v>
          </cell>
          <cell r="AD1290">
            <v>25645841.109999999</v>
          </cell>
          <cell r="AE1290" t="str">
            <v>N</v>
          </cell>
          <cell r="AI1290">
            <v>738452.5830000001</v>
          </cell>
          <cell r="AM1290">
            <v>0</v>
          </cell>
        </row>
        <row r="1291">
          <cell r="C1291" t="str">
            <v>2015-03-31</v>
          </cell>
          <cell r="E1291" t="str">
            <v>NLY</v>
          </cell>
          <cell r="G1291" t="str">
            <v>MBS / CMO</v>
          </cell>
          <cell r="H1291" t="str">
            <v>AG PT FIX</v>
          </cell>
          <cell r="U1291">
            <v>167715043.46000001</v>
          </cell>
          <cell r="W1291">
            <v>175917357.30000001</v>
          </cell>
          <cell r="Y1291">
            <v>0</v>
          </cell>
          <cell r="AD1291">
            <v>174349322.28</v>
          </cell>
          <cell r="AE1291" t="str">
            <v>N</v>
          </cell>
          <cell r="AI1291">
            <v>5031451.3037999999</v>
          </cell>
          <cell r="AM1291">
            <v>0</v>
          </cell>
        </row>
        <row r="1292">
          <cell r="C1292" t="str">
            <v>2015-03-31</v>
          </cell>
          <cell r="E1292" t="str">
            <v>NLY</v>
          </cell>
          <cell r="G1292" t="str">
            <v>MBS / CMO</v>
          </cell>
          <cell r="H1292" t="str">
            <v>AG PT FIX</v>
          </cell>
          <cell r="U1292">
            <v>34033226.020000003</v>
          </cell>
          <cell r="W1292">
            <v>35804017.310000002</v>
          </cell>
          <cell r="Y1292">
            <v>0</v>
          </cell>
          <cell r="AD1292">
            <v>35450463.140000001</v>
          </cell>
          <cell r="AE1292" t="str">
            <v>N</v>
          </cell>
          <cell r="AI1292">
            <v>1020996.7806000001</v>
          </cell>
          <cell r="AM1292">
            <v>0</v>
          </cell>
        </row>
        <row r="1293">
          <cell r="C1293" t="str">
            <v>2015-03-31</v>
          </cell>
          <cell r="E1293" t="str">
            <v>NLY</v>
          </cell>
          <cell r="G1293" t="str">
            <v>MBS / CMO</v>
          </cell>
          <cell r="H1293" t="str">
            <v>AG PT FIX</v>
          </cell>
          <cell r="U1293">
            <v>39199083.530000001</v>
          </cell>
          <cell r="W1293">
            <v>41189661.990000002</v>
          </cell>
          <cell r="Y1293">
            <v>0</v>
          </cell>
          <cell r="AD1293">
            <v>40824747.530000001</v>
          </cell>
          <cell r="AE1293" t="str">
            <v>N</v>
          </cell>
          <cell r="AI1293">
            <v>1175972.5059</v>
          </cell>
          <cell r="AM1293">
            <v>0</v>
          </cell>
        </row>
        <row r="1294">
          <cell r="C1294" t="str">
            <v>2015-03-31</v>
          </cell>
          <cell r="E1294" t="str">
            <v>NLY</v>
          </cell>
          <cell r="G1294" t="str">
            <v>MBS / CMO</v>
          </cell>
          <cell r="H1294" t="str">
            <v>AG PT FIX</v>
          </cell>
          <cell r="U1294">
            <v>239238624.06</v>
          </cell>
          <cell r="W1294">
            <v>250938888.02000001</v>
          </cell>
          <cell r="Y1294">
            <v>0</v>
          </cell>
          <cell r="AD1294">
            <v>248821741.03</v>
          </cell>
          <cell r="AE1294" t="str">
            <v>N</v>
          </cell>
          <cell r="AI1294">
            <v>7177158.7218000004</v>
          </cell>
          <cell r="AM1294">
            <v>0</v>
          </cell>
        </row>
        <row r="1295">
          <cell r="C1295" t="str">
            <v>2015-03-31</v>
          </cell>
          <cell r="E1295" t="str">
            <v>NLY</v>
          </cell>
          <cell r="G1295" t="str">
            <v>MBS / CMO</v>
          </cell>
          <cell r="H1295" t="str">
            <v>AG PT FIX</v>
          </cell>
          <cell r="U1295">
            <v>12282875.73</v>
          </cell>
          <cell r="W1295">
            <v>12906615.51</v>
          </cell>
          <cell r="Y1295">
            <v>0</v>
          </cell>
          <cell r="AD1295">
            <v>12777212.59</v>
          </cell>
          <cell r="AE1295" t="str">
            <v>N</v>
          </cell>
          <cell r="AI1295">
            <v>368486.27189999999</v>
          </cell>
          <cell r="AM1295">
            <v>0</v>
          </cell>
        </row>
        <row r="1296">
          <cell r="C1296" t="str">
            <v>2015-03-31</v>
          </cell>
          <cell r="E1296" t="str">
            <v>NLY</v>
          </cell>
          <cell r="G1296" t="str">
            <v>MBS / CMO</v>
          </cell>
          <cell r="H1296" t="str">
            <v>AG PT FIX</v>
          </cell>
          <cell r="U1296">
            <v>96284883.659999996</v>
          </cell>
          <cell r="W1296">
            <v>104213342.05</v>
          </cell>
          <cell r="Y1296">
            <v>0</v>
          </cell>
          <cell r="AD1296">
            <v>102676212.62</v>
          </cell>
          <cell r="AE1296" t="str">
            <v>N</v>
          </cell>
          <cell r="AI1296">
            <v>3851395.3463999997</v>
          </cell>
          <cell r="AM1296">
            <v>0</v>
          </cell>
        </row>
        <row r="1297">
          <cell r="C1297" t="str">
            <v>2015-03-31</v>
          </cell>
          <cell r="E1297" t="str">
            <v>NLY</v>
          </cell>
          <cell r="G1297" t="str">
            <v>MBS / CMO</v>
          </cell>
          <cell r="H1297" t="str">
            <v>AG PT FIX</v>
          </cell>
          <cell r="U1297">
            <v>39119002.399999999</v>
          </cell>
          <cell r="W1297">
            <v>41081064.859999999</v>
          </cell>
          <cell r="Y1297">
            <v>0</v>
          </cell>
          <cell r="AD1297">
            <v>40726517.609999999</v>
          </cell>
          <cell r="AE1297" t="str">
            <v>N</v>
          </cell>
          <cell r="AI1297">
            <v>1173570.0719999999</v>
          </cell>
          <cell r="AM1297">
            <v>0</v>
          </cell>
        </row>
        <row r="1298">
          <cell r="C1298" t="str">
            <v>2015-03-31</v>
          </cell>
          <cell r="E1298" t="str">
            <v>NLY</v>
          </cell>
          <cell r="G1298" t="str">
            <v>MBS / CMO</v>
          </cell>
          <cell r="H1298" t="str">
            <v>AG PT FIX</v>
          </cell>
          <cell r="U1298">
            <v>15164131.17</v>
          </cell>
          <cell r="W1298">
            <v>15924707.119999999</v>
          </cell>
          <cell r="Y1298">
            <v>0</v>
          </cell>
          <cell r="AD1298">
            <v>15787270.050000001</v>
          </cell>
          <cell r="AE1298" t="str">
            <v>N</v>
          </cell>
          <cell r="AI1298">
            <v>454923.9351</v>
          </cell>
          <cell r="AM1298">
            <v>0</v>
          </cell>
        </row>
        <row r="1299">
          <cell r="C1299" t="str">
            <v>2015-03-31</v>
          </cell>
          <cell r="E1299" t="str">
            <v>NLY</v>
          </cell>
          <cell r="G1299" t="str">
            <v>MBS / CMO</v>
          </cell>
          <cell r="H1299" t="str">
            <v>AG PT FIX</v>
          </cell>
          <cell r="U1299">
            <v>42638185.460000001</v>
          </cell>
          <cell r="W1299">
            <v>45103205.560000002</v>
          </cell>
          <cell r="Y1299">
            <v>0</v>
          </cell>
          <cell r="AD1299">
            <v>44724447.140000001</v>
          </cell>
          <cell r="AE1299" t="str">
            <v>N</v>
          </cell>
          <cell r="AI1299">
            <v>1492336.4911000002</v>
          </cell>
          <cell r="AM1299">
            <v>0</v>
          </cell>
        </row>
        <row r="1300">
          <cell r="C1300" t="str">
            <v>2015-03-31</v>
          </cell>
          <cell r="E1300" t="str">
            <v>NLY</v>
          </cell>
          <cell r="G1300" t="str">
            <v>MBS / CMO</v>
          </cell>
          <cell r="H1300" t="str">
            <v>AG PT FIX</v>
          </cell>
          <cell r="U1300">
            <v>24384180.780000001</v>
          </cell>
          <cell r="W1300">
            <v>25793891.23</v>
          </cell>
          <cell r="Y1300">
            <v>0</v>
          </cell>
          <cell r="AD1300">
            <v>25485959.75</v>
          </cell>
          <cell r="AE1300" t="str">
            <v>N</v>
          </cell>
          <cell r="AI1300">
            <v>853446.3273</v>
          </cell>
          <cell r="AM1300">
            <v>0</v>
          </cell>
        </row>
        <row r="1301">
          <cell r="C1301" t="str">
            <v>2015-03-31</v>
          </cell>
          <cell r="E1301" t="str">
            <v>NLY</v>
          </cell>
          <cell r="G1301" t="str">
            <v>MBS / CMO</v>
          </cell>
          <cell r="H1301" t="str">
            <v>AG PT FIX</v>
          </cell>
          <cell r="U1301">
            <v>29382645.809999999</v>
          </cell>
          <cell r="W1301">
            <v>30948189.91</v>
          </cell>
          <cell r="Y1301">
            <v>0</v>
          </cell>
          <cell r="AD1301">
            <v>30646271.469999999</v>
          </cell>
          <cell r="AE1301" t="str">
            <v>N</v>
          </cell>
          <cell r="AI1301">
            <v>881479.37429999991</v>
          </cell>
          <cell r="AM1301">
            <v>0</v>
          </cell>
        </row>
        <row r="1302">
          <cell r="C1302" t="str">
            <v>2015-03-31</v>
          </cell>
          <cell r="E1302" t="str">
            <v>NLY</v>
          </cell>
          <cell r="G1302" t="str">
            <v>MBS / CMO</v>
          </cell>
          <cell r="H1302" t="str">
            <v>AG PT FIX</v>
          </cell>
          <cell r="U1302">
            <v>24534264.07</v>
          </cell>
          <cell r="W1302">
            <v>25810812.5</v>
          </cell>
          <cell r="Y1302">
            <v>0</v>
          </cell>
          <cell r="AD1302">
            <v>25631512.420000002</v>
          </cell>
          <cell r="AE1302" t="str">
            <v>N</v>
          </cell>
          <cell r="AI1302">
            <v>736027.92210000008</v>
          </cell>
          <cell r="AM1302">
            <v>0</v>
          </cell>
        </row>
        <row r="1303">
          <cell r="C1303" t="str">
            <v>2015-03-31</v>
          </cell>
          <cell r="E1303" t="str">
            <v>NLY</v>
          </cell>
          <cell r="G1303" t="str">
            <v>MBS / CMO</v>
          </cell>
          <cell r="H1303" t="str">
            <v>AG PT FIX</v>
          </cell>
          <cell r="U1303">
            <v>25800028.079999998</v>
          </cell>
          <cell r="W1303">
            <v>27291592.199999999</v>
          </cell>
          <cell r="Y1303">
            <v>0</v>
          </cell>
          <cell r="AD1303">
            <v>27011207.300000001</v>
          </cell>
          <cell r="AE1303" t="str">
            <v>N</v>
          </cell>
          <cell r="AI1303">
            <v>903000.9828</v>
          </cell>
          <cell r="AM1303">
            <v>0</v>
          </cell>
        </row>
        <row r="1304">
          <cell r="C1304" t="str">
            <v>2015-03-31</v>
          </cell>
          <cell r="E1304" t="str">
            <v>NLY</v>
          </cell>
          <cell r="G1304" t="str">
            <v>MBS / CMO</v>
          </cell>
          <cell r="H1304" t="str">
            <v>AG PT FIX</v>
          </cell>
          <cell r="U1304">
            <v>24843083.300000001</v>
          </cell>
          <cell r="W1304">
            <v>26104646.120000001</v>
          </cell>
          <cell r="Y1304">
            <v>0</v>
          </cell>
          <cell r="AD1304">
            <v>25884797.260000002</v>
          </cell>
          <cell r="AE1304" t="str">
            <v>N</v>
          </cell>
          <cell r="AI1304">
            <v>745292.49900000007</v>
          </cell>
          <cell r="AM1304">
            <v>0</v>
          </cell>
        </row>
        <row r="1305">
          <cell r="C1305" t="str">
            <v>2015-03-31</v>
          </cell>
          <cell r="E1305" t="str">
            <v>NLY</v>
          </cell>
          <cell r="G1305" t="str">
            <v>MBS / CMO</v>
          </cell>
          <cell r="H1305" t="str">
            <v>AG PT FIX</v>
          </cell>
          <cell r="U1305">
            <v>19948351.969999999</v>
          </cell>
          <cell r="W1305">
            <v>20961354.219999999</v>
          </cell>
          <cell r="Y1305">
            <v>0</v>
          </cell>
          <cell r="AD1305">
            <v>20775405.460000001</v>
          </cell>
          <cell r="AE1305" t="str">
            <v>N</v>
          </cell>
          <cell r="AI1305">
            <v>598450.55909999995</v>
          </cell>
          <cell r="AM1305">
            <v>0</v>
          </cell>
        </row>
        <row r="1306">
          <cell r="C1306" t="str">
            <v>2015-03-31</v>
          </cell>
          <cell r="E1306" t="str">
            <v>NLY</v>
          </cell>
          <cell r="G1306" t="str">
            <v>MBS / CMO</v>
          </cell>
          <cell r="H1306" t="str">
            <v>AG PT FIX</v>
          </cell>
          <cell r="U1306">
            <v>134912963.38</v>
          </cell>
          <cell r="W1306">
            <v>146022202.71000001</v>
          </cell>
          <cell r="Y1306">
            <v>0</v>
          </cell>
          <cell r="AD1306">
            <v>144489364.78999999</v>
          </cell>
          <cell r="AE1306" t="str">
            <v>N</v>
          </cell>
          <cell r="AI1306">
            <v>5396518.5351999998</v>
          </cell>
          <cell r="AM1306">
            <v>0</v>
          </cell>
        </row>
        <row r="1307">
          <cell r="C1307" t="str">
            <v>2015-03-31</v>
          </cell>
          <cell r="E1307" t="str">
            <v>NLY</v>
          </cell>
          <cell r="G1307" t="str">
            <v>MBS / CMO</v>
          </cell>
          <cell r="H1307" t="str">
            <v>AG PT FIX</v>
          </cell>
          <cell r="U1307">
            <v>31729155.059999999</v>
          </cell>
          <cell r="W1307">
            <v>33563496.840000004</v>
          </cell>
          <cell r="Y1307">
            <v>0</v>
          </cell>
          <cell r="AD1307">
            <v>33298744.960000001</v>
          </cell>
          <cell r="AE1307" t="str">
            <v>N</v>
          </cell>
          <cell r="AI1307">
            <v>1110520.4271</v>
          </cell>
          <cell r="AM1307">
            <v>0</v>
          </cell>
        </row>
        <row r="1308">
          <cell r="C1308" t="str">
            <v>2015-03-31</v>
          </cell>
          <cell r="E1308" t="str">
            <v>NLY</v>
          </cell>
          <cell r="G1308" t="str">
            <v>MBS / CMO</v>
          </cell>
          <cell r="H1308" t="str">
            <v>AG PT FIX</v>
          </cell>
          <cell r="U1308">
            <v>374676393.97000003</v>
          </cell>
          <cell r="W1308">
            <v>393000411.36000001</v>
          </cell>
          <cell r="Y1308">
            <v>0</v>
          </cell>
          <cell r="AD1308">
            <v>391589867.13999999</v>
          </cell>
          <cell r="AE1308" t="str">
            <v>N</v>
          </cell>
          <cell r="AI1308">
            <v>11240291.8191</v>
          </cell>
          <cell r="AM1308">
            <v>0</v>
          </cell>
        </row>
        <row r="1309">
          <cell r="C1309" t="str">
            <v>2015-03-31</v>
          </cell>
          <cell r="E1309" t="str">
            <v>NLY</v>
          </cell>
          <cell r="G1309" t="str">
            <v>MBS / CMO</v>
          </cell>
          <cell r="H1309" t="str">
            <v>AG PT FIX</v>
          </cell>
          <cell r="U1309">
            <v>44464138.060000002</v>
          </cell>
          <cell r="W1309">
            <v>46777662.740000002</v>
          </cell>
          <cell r="Y1309">
            <v>0</v>
          </cell>
          <cell r="AD1309">
            <v>46366806.100000001</v>
          </cell>
          <cell r="AE1309" t="str">
            <v>N</v>
          </cell>
          <cell r="AI1309">
            <v>1333924.1418000001</v>
          </cell>
          <cell r="AM1309">
            <v>0</v>
          </cell>
        </row>
        <row r="1310">
          <cell r="C1310" t="str">
            <v>2015-03-31</v>
          </cell>
          <cell r="E1310" t="str">
            <v>NLY</v>
          </cell>
          <cell r="G1310" t="str">
            <v>MBS / CMO</v>
          </cell>
          <cell r="H1310" t="str">
            <v>AG PT FIX</v>
          </cell>
          <cell r="U1310">
            <v>50472781.880000003</v>
          </cell>
          <cell r="W1310">
            <v>53035852.829999998</v>
          </cell>
          <cell r="Y1310">
            <v>0</v>
          </cell>
          <cell r="AD1310">
            <v>52606056.399999999</v>
          </cell>
          <cell r="AE1310" t="str">
            <v>N</v>
          </cell>
          <cell r="AI1310">
            <v>1514183.4564000003</v>
          </cell>
          <cell r="AM1310">
            <v>0</v>
          </cell>
        </row>
        <row r="1311">
          <cell r="C1311" t="str">
            <v>2015-03-31</v>
          </cell>
          <cell r="E1311" t="str">
            <v>NLY</v>
          </cell>
          <cell r="G1311" t="str">
            <v>MBS / CMO</v>
          </cell>
          <cell r="H1311" t="str">
            <v>AG PT FIX</v>
          </cell>
          <cell r="U1311">
            <v>23618119.120000001</v>
          </cell>
          <cell r="W1311">
            <v>25101632.23</v>
          </cell>
          <cell r="Y1311">
            <v>0</v>
          </cell>
          <cell r="AD1311">
            <v>25049296.129999999</v>
          </cell>
          <cell r="AE1311" t="str">
            <v>N</v>
          </cell>
          <cell r="AI1311">
            <v>826634.1692</v>
          </cell>
          <cell r="AM1311">
            <v>0</v>
          </cell>
        </row>
        <row r="1312">
          <cell r="C1312" t="str">
            <v>2015-03-31</v>
          </cell>
          <cell r="E1312" t="str">
            <v>NLY</v>
          </cell>
          <cell r="G1312" t="str">
            <v>MBS / CMO</v>
          </cell>
          <cell r="H1312" t="str">
            <v>AG PT FIX</v>
          </cell>
          <cell r="U1312">
            <v>126626816.41</v>
          </cell>
          <cell r="W1312">
            <v>132819659.15000001</v>
          </cell>
          <cell r="Y1312">
            <v>0</v>
          </cell>
          <cell r="AD1312">
            <v>132697503.53</v>
          </cell>
          <cell r="AE1312" t="str">
            <v>N</v>
          </cell>
          <cell r="AI1312">
            <v>3798804.4923</v>
          </cell>
          <cell r="AM1312">
            <v>0</v>
          </cell>
        </row>
        <row r="1313">
          <cell r="C1313" t="str">
            <v>2015-03-31</v>
          </cell>
          <cell r="E1313" t="str">
            <v>NLY</v>
          </cell>
          <cell r="G1313" t="str">
            <v>MBS / CMO</v>
          </cell>
          <cell r="H1313" t="str">
            <v>AG PT FIX</v>
          </cell>
          <cell r="U1313">
            <v>24917087.34</v>
          </cell>
          <cell r="W1313">
            <v>26182408.18</v>
          </cell>
          <cell r="Y1313">
            <v>0</v>
          </cell>
          <cell r="AD1313">
            <v>25957997.420000002</v>
          </cell>
          <cell r="AE1313" t="str">
            <v>N</v>
          </cell>
          <cell r="AI1313">
            <v>747512.6202</v>
          </cell>
          <cell r="AM1313">
            <v>0</v>
          </cell>
        </row>
        <row r="1314">
          <cell r="C1314" t="str">
            <v>2015-03-31</v>
          </cell>
          <cell r="E1314" t="str">
            <v>NLY</v>
          </cell>
          <cell r="G1314" t="str">
            <v>MBS / CMO</v>
          </cell>
          <cell r="H1314" t="str">
            <v>AG PT FIX</v>
          </cell>
          <cell r="U1314">
            <v>67693776.150000006</v>
          </cell>
          <cell r="W1314">
            <v>71131350.719999999</v>
          </cell>
          <cell r="Y1314">
            <v>0</v>
          </cell>
          <cell r="AD1314">
            <v>71227791.340000004</v>
          </cell>
          <cell r="AE1314" t="str">
            <v>N</v>
          </cell>
          <cell r="AI1314">
            <v>2030813.2845000001</v>
          </cell>
          <cell r="AM1314">
            <v>0</v>
          </cell>
        </row>
        <row r="1315">
          <cell r="C1315" t="str">
            <v>2015-03-31</v>
          </cell>
          <cell r="E1315" t="str">
            <v>NLY</v>
          </cell>
          <cell r="G1315" t="str">
            <v>MBS / CMO</v>
          </cell>
          <cell r="H1315" t="str">
            <v>AG PT FIX</v>
          </cell>
          <cell r="U1315">
            <v>24435611.640000001</v>
          </cell>
          <cell r="W1315">
            <v>25661210.289999999</v>
          </cell>
          <cell r="Y1315">
            <v>0</v>
          </cell>
          <cell r="AD1315">
            <v>25443276.890000001</v>
          </cell>
          <cell r="AE1315" t="str">
            <v>N</v>
          </cell>
          <cell r="AI1315">
            <v>733068.34920000006</v>
          </cell>
          <cell r="AM1315">
            <v>0</v>
          </cell>
        </row>
        <row r="1316">
          <cell r="C1316" t="str">
            <v>2015-03-31</v>
          </cell>
          <cell r="E1316" t="str">
            <v>NLY</v>
          </cell>
          <cell r="G1316" t="str">
            <v>MBS / CMO</v>
          </cell>
          <cell r="H1316" t="str">
            <v>AG PT FIX</v>
          </cell>
          <cell r="U1316">
            <v>49048884.649999999</v>
          </cell>
          <cell r="W1316">
            <v>51508992.770000003</v>
          </cell>
          <cell r="Y1316">
            <v>0</v>
          </cell>
          <cell r="AD1316">
            <v>51516826.369999997</v>
          </cell>
          <cell r="AE1316" t="str">
            <v>N</v>
          </cell>
          <cell r="AI1316">
            <v>1471466.5395</v>
          </cell>
          <cell r="AM1316">
            <v>0</v>
          </cell>
        </row>
        <row r="1317">
          <cell r="C1317" t="str">
            <v>2015-03-31</v>
          </cell>
          <cell r="E1317" t="str">
            <v>NLY</v>
          </cell>
          <cell r="G1317" t="str">
            <v>MBS / CMO</v>
          </cell>
          <cell r="H1317" t="str">
            <v>AG PT FIX</v>
          </cell>
          <cell r="U1317">
            <v>65822192.390000001</v>
          </cell>
          <cell r="W1317">
            <v>69123586.730000004</v>
          </cell>
          <cell r="Y1317">
            <v>0</v>
          </cell>
          <cell r="AD1317">
            <v>69180265.560000002</v>
          </cell>
          <cell r="AE1317" t="str">
            <v>N</v>
          </cell>
          <cell r="AI1317">
            <v>1974665.7717000002</v>
          </cell>
          <cell r="AM1317">
            <v>0</v>
          </cell>
        </row>
        <row r="1318">
          <cell r="C1318" t="str">
            <v>2015-03-31</v>
          </cell>
          <cell r="E1318" t="str">
            <v>NLY</v>
          </cell>
          <cell r="G1318" t="str">
            <v>MBS / CMO</v>
          </cell>
          <cell r="H1318" t="str">
            <v>AG PT FIX</v>
          </cell>
          <cell r="U1318">
            <v>17850049.969999999</v>
          </cell>
          <cell r="W1318">
            <v>18745341.539999999</v>
          </cell>
          <cell r="Y1318">
            <v>0</v>
          </cell>
          <cell r="AD1318">
            <v>18767200.530000001</v>
          </cell>
          <cell r="AE1318" t="str">
            <v>N</v>
          </cell>
          <cell r="AI1318">
            <v>535501.49910000002</v>
          </cell>
          <cell r="AM1318">
            <v>0</v>
          </cell>
        </row>
        <row r="1319">
          <cell r="C1319" t="str">
            <v>2015-03-31</v>
          </cell>
          <cell r="E1319" t="str">
            <v>NLY</v>
          </cell>
          <cell r="G1319" t="str">
            <v>MBS / CMO</v>
          </cell>
          <cell r="H1319" t="str">
            <v>AG PT FIX</v>
          </cell>
          <cell r="U1319">
            <v>34088610.380000003</v>
          </cell>
          <cell r="W1319">
            <v>35755756.479999997</v>
          </cell>
          <cell r="Y1319">
            <v>0</v>
          </cell>
          <cell r="AD1319">
            <v>35747159.329999998</v>
          </cell>
          <cell r="AE1319" t="str">
            <v>N</v>
          </cell>
          <cell r="AI1319">
            <v>1022658.3114000001</v>
          </cell>
          <cell r="AM1319">
            <v>0</v>
          </cell>
        </row>
        <row r="1320">
          <cell r="C1320" t="str">
            <v>2015-03-31</v>
          </cell>
          <cell r="E1320" t="str">
            <v>NLY</v>
          </cell>
          <cell r="G1320" t="str">
            <v>MBS / CMO</v>
          </cell>
          <cell r="H1320" t="str">
            <v>AG PT FIX</v>
          </cell>
          <cell r="U1320">
            <v>25155027.239999998</v>
          </cell>
          <cell r="W1320">
            <v>26385265.289999999</v>
          </cell>
          <cell r="Y1320">
            <v>0</v>
          </cell>
          <cell r="AD1320">
            <v>26312111.449999999</v>
          </cell>
          <cell r="AE1320" t="str">
            <v>N</v>
          </cell>
          <cell r="AI1320">
            <v>754650.81719999993</v>
          </cell>
          <cell r="AM1320">
            <v>0</v>
          </cell>
        </row>
        <row r="1321">
          <cell r="C1321" t="str">
            <v>2015-03-31</v>
          </cell>
          <cell r="E1321" t="str">
            <v>NLY</v>
          </cell>
          <cell r="G1321" t="str">
            <v>MBS / CMO</v>
          </cell>
          <cell r="H1321" t="str">
            <v>AG PT FIX</v>
          </cell>
          <cell r="U1321">
            <v>25155026.239999998</v>
          </cell>
          <cell r="W1321">
            <v>26385264.239999998</v>
          </cell>
          <cell r="Y1321">
            <v>0</v>
          </cell>
          <cell r="AD1321">
            <v>26257376.34</v>
          </cell>
          <cell r="AE1321" t="str">
            <v>N</v>
          </cell>
          <cell r="AI1321">
            <v>754650.78720000002</v>
          </cell>
          <cell r="AM1321">
            <v>0</v>
          </cell>
        </row>
        <row r="1322">
          <cell r="C1322" t="str">
            <v>2015-03-31</v>
          </cell>
          <cell r="E1322" t="str">
            <v>NLY</v>
          </cell>
          <cell r="G1322" t="str">
            <v>MBS / CMO</v>
          </cell>
          <cell r="H1322" t="str">
            <v>AG PT FIX</v>
          </cell>
          <cell r="U1322">
            <v>20110987</v>
          </cell>
          <cell r="W1322">
            <v>21132248.059999999</v>
          </cell>
          <cell r="Y1322">
            <v>0</v>
          </cell>
          <cell r="AD1322">
            <v>21083094.390000001</v>
          </cell>
          <cell r="AE1322" t="str">
            <v>N</v>
          </cell>
          <cell r="AI1322">
            <v>603329.61</v>
          </cell>
          <cell r="AM1322">
            <v>0</v>
          </cell>
        </row>
        <row r="1323">
          <cell r="C1323" t="str">
            <v>2015-03-31</v>
          </cell>
          <cell r="E1323" t="str">
            <v>NLY</v>
          </cell>
          <cell r="G1323" t="str">
            <v>MBS / CMO</v>
          </cell>
          <cell r="H1323" t="str">
            <v>AG PT FIX</v>
          </cell>
          <cell r="U1323">
            <v>20137398</v>
          </cell>
          <cell r="W1323">
            <v>21147414.370000001</v>
          </cell>
          <cell r="Y1323">
            <v>0</v>
          </cell>
          <cell r="AD1323">
            <v>21098162.719999999</v>
          </cell>
          <cell r="AE1323" t="str">
            <v>N</v>
          </cell>
          <cell r="AI1323">
            <v>604121.93999999994</v>
          </cell>
          <cell r="AM1323">
            <v>0</v>
          </cell>
        </row>
        <row r="1324">
          <cell r="C1324" t="str">
            <v>2015-03-31</v>
          </cell>
          <cell r="E1324" t="str">
            <v>NLY</v>
          </cell>
          <cell r="G1324" t="str">
            <v>MBS / CMO</v>
          </cell>
          <cell r="H1324" t="str">
            <v>AG PT FIX</v>
          </cell>
          <cell r="U1324">
            <v>171491644.09999999</v>
          </cell>
          <cell r="W1324">
            <v>174117609.90000001</v>
          </cell>
          <cell r="Y1324">
            <v>0</v>
          </cell>
          <cell r="AD1324">
            <v>175333725.75</v>
          </cell>
          <cell r="AE1324" t="str">
            <v>N</v>
          </cell>
          <cell r="AI1324">
            <v>5144749.3229999999</v>
          </cell>
          <cell r="AM1324">
            <v>0</v>
          </cell>
        </row>
        <row r="1325">
          <cell r="C1325" t="str">
            <v>2015-03-31</v>
          </cell>
          <cell r="E1325" t="str">
            <v>NLY</v>
          </cell>
          <cell r="G1325" t="str">
            <v>MBS / CMO</v>
          </cell>
          <cell r="H1325" t="str">
            <v>AG PT FIX</v>
          </cell>
          <cell r="U1325">
            <v>172288527.41999999</v>
          </cell>
          <cell r="W1325">
            <v>174926695.5</v>
          </cell>
          <cell r="Y1325">
            <v>0</v>
          </cell>
          <cell r="AD1325">
            <v>176143934.62</v>
          </cell>
          <cell r="AE1325" t="str">
            <v>N</v>
          </cell>
          <cell r="AI1325">
            <v>5168655.8225999996</v>
          </cell>
          <cell r="AM1325">
            <v>0</v>
          </cell>
        </row>
        <row r="1326">
          <cell r="C1326" t="str">
            <v>2015-03-31</v>
          </cell>
          <cell r="E1326" t="str">
            <v>NLY</v>
          </cell>
          <cell r="G1326" t="str">
            <v>MBS / CMO</v>
          </cell>
          <cell r="H1326" t="str">
            <v>AG PT FIX</v>
          </cell>
          <cell r="U1326">
            <v>58014114.369999997</v>
          </cell>
          <cell r="W1326">
            <v>61077984.789999999</v>
          </cell>
          <cell r="Y1326">
            <v>0</v>
          </cell>
          <cell r="AD1326">
            <v>61889049.369999997</v>
          </cell>
          <cell r="AE1326" t="str">
            <v>N</v>
          </cell>
          <cell r="AI1326">
            <v>2030494.0029499999</v>
          </cell>
          <cell r="AM1326">
            <v>0</v>
          </cell>
        </row>
        <row r="1327">
          <cell r="C1327" t="str">
            <v>2015-03-31</v>
          </cell>
          <cell r="E1327" t="str">
            <v>NLY</v>
          </cell>
          <cell r="G1327" t="str">
            <v>MBS / CMO</v>
          </cell>
          <cell r="H1327" t="str">
            <v>AG PT FIX</v>
          </cell>
          <cell r="U1327">
            <v>79106680.569999993</v>
          </cell>
          <cell r="W1327">
            <v>83680035.540000007</v>
          </cell>
          <cell r="Y1327">
            <v>0</v>
          </cell>
          <cell r="AD1327">
            <v>83913688.200000003</v>
          </cell>
          <cell r="AE1327" t="str">
            <v>N</v>
          </cell>
          <cell r="AI1327">
            <v>2768733.8199499999</v>
          </cell>
          <cell r="AM1327">
            <v>0</v>
          </cell>
        </row>
        <row r="1328">
          <cell r="C1328" t="str">
            <v>2015-03-31</v>
          </cell>
          <cell r="E1328" t="str">
            <v>NLY</v>
          </cell>
          <cell r="G1328" t="str">
            <v>MBS / CMO</v>
          </cell>
          <cell r="H1328" t="str">
            <v>AG PT FIX</v>
          </cell>
          <cell r="U1328">
            <v>129498337.16</v>
          </cell>
          <cell r="W1328">
            <v>136256531.63</v>
          </cell>
          <cell r="Y1328">
            <v>0</v>
          </cell>
          <cell r="AD1328">
            <v>138096131.91</v>
          </cell>
          <cell r="AE1328" t="str">
            <v>N</v>
          </cell>
          <cell r="AI1328">
            <v>4532441.8005999997</v>
          </cell>
          <cell r="AM1328">
            <v>0</v>
          </cell>
        </row>
        <row r="1329">
          <cell r="C1329" t="str">
            <v>2015-03-31</v>
          </cell>
          <cell r="E1329" t="str">
            <v>NLY</v>
          </cell>
          <cell r="G1329" t="str">
            <v>MBS / CMO</v>
          </cell>
          <cell r="H1329" t="str">
            <v>AG PT FIX</v>
          </cell>
          <cell r="U1329">
            <v>942160.86</v>
          </cell>
          <cell r="W1329">
            <v>1042118.24</v>
          </cell>
          <cell r="Y1329">
            <v>0</v>
          </cell>
          <cell r="AD1329">
            <v>1021019.81</v>
          </cell>
          <cell r="AE1329" t="str">
            <v>N</v>
          </cell>
          <cell r="AI1329">
            <v>42397.238700000002</v>
          </cell>
          <cell r="AM1329">
            <v>0</v>
          </cell>
        </row>
        <row r="1330">
          <cell r="C1330" t="str">
            <v>2015-03-31</v>
          </cell>
          <cell r="E1330" t="str">
            <v>NLY</v>
          </cell>
          <cell r="G1330" t="str">
            <v>MBS / CMO</v>
          </cell>
          <cell r="H1330" t="str">
            <v>AG PT FIX</v>
          </cell>
          <cell r="U1330">
            <v>50711670.469999999</v>
          </cell>
          <cell r="W1330">
            <v>53191788.100000001</v>
          </cell>
          <cell r="Y1330">
            <v>0</v>
          </cell>
          <cell r="AD1330">
            <v>52493461.020000003</v>
          </cell>
          <cell r="AE1330" t="str">
            <v>N</v>
          </cell>
          <cell r="AI1330">
            <v>1521350.1140999999</v>
          </cell>
          <cell r="AM1330">
            <v>0</v>
          </cell>
        </row>
        <row r="1331">
          <cell r="C1331" t="str">
            <v>2015-03-31</v>
          </cell>
          <cell r="E1331" t="str">
            <v>NLY</v>
          </cell>
          <cell r="G1331" t="str">
            <v>MBS / CMO</v>
          </cell>
          <cell r="H1331" t="str">
            <v>AG PT FIX</v>
          </cell>
          <cell r="U1331">
            <v>9588983.0899999999</v>
          </cell>
          <cell r="W1331">
            <v>10117875.439999999</v>
          </cell>
          <cell r="Y1331">
            <v>0</v>
          </cell>
          <cell r="AD1331">
            <v>9830402.7100000009</v>
          </cell>
          <cell r="AE1331" t="str">
            <v>N</v>
          </cell>
          <cell r="AI1331">
            <v>287669.4927</v>
          </cell>
          <cell r="AM1331">
            <v>0</v>
          </cell>
        </row>
        <row r="1332">
          <cell r="C1332" t="str">
            <v>2015-03-31</v>
          </cell>
          <cell r="E1332" t="str">
            <v>NLY</v>
          </cell>
          <cell r="G1332" t="str">
            <v>MBS / CMO</v>
          </cell>
          <cell r="H1332" t="str">
            <v>AG PT FIX</v>
          </cell>
          <cell r="U1332">
            <v>8230827.9699999997</v>
          </cell>
          <cell r="W1332">
            <v>8824990.8599999994</v>
          </cell>
          <cell r="Y1332">
            <v>0</v>
          </cell>
          <cell r="AD1332">
            <v>8576762.5099999998</v>
          </cell>
          <cell r="AE1332" t="str">
            <v>N</v>
          </cell>
          <cell r="AI1332">
            <v>288078.97895000002</v>
          </cell>
          <cell r="AM1332">
            <v>0</v>
          </cell>
        </row>
        <row r="1333">
          <cell r="C1333" t="str">
            <v>2015-03-31</v>
          </cell>
          <cell r="E1333" t="str">
            <v>NLY</v>
          </cell>
          <cell r="G1333" t="str">
            <v>MBS / CMO</v>
          </cell>
          <cell r="H1333" t="str">
            <v>AG PT FIX</v>
          </cell>
          <cell r="U1333">
            <v>14367184.800000001</v>
          </cell>
          <cell r="W1333">
            <v>15159624.84</v>
          </cell>
          <cell r="Y1333">
            <v>0</v>
          </cell>
          <cell r="AD1333">
            <v>14803327.699999999</v>
          </cell>
          <cell r="AE1333" t="str">
            <v>N</v>
          </cell>
          <cell r="AI1333">
            <v>431015.54400000005</v>
          </cell>
          <cell r="AM1333">
            <v>0</v>
          </cell>
        </row>
        <row r="1334">
          <cell r="C1334" t="str">
            <v>2015-03-31</v>
          </cell>
          <cell r="E1334" t="str">
            <v>NLY</v>
          </cell>
          <cell r="G1334" t="str">
            <v>MBS / CMO</v>
          </cell>
          <cell r="H1334" t="str">
            <v>AG PT FIX</v>
          </cell>
          <cell r="U1334">
            <v>4649008.17</v>
          </cell>
          <cell r="W1334">
            <v>4896713.1399999997</v>
          </cell>
          <cell r="Y1334">
            <v>0</v>
          </cell>
          <cell r="AD1334">
            <v>4727254.5599999996</v>
          </cell>
          <cell r="AE1334" t="str">
            <v>N</v>
          </cell>
          <cell r="AI1334">
            <v>139470.2451</v>
          </cell>
          <cell r="AM1334">
            <v>0</v>
          </cell>
        </row>
        <row r="1335">
          <cell r="C1335" t="str">
            <v>2015-03-31</v>
          </cell>
          <cell r="E1335" t="str">
            <v>NLY</v>
          </cell>
          <cell r="G1335" t="str">
            <v>MBS / CMO</v>
          </cell>
          <cell r="H1335" t="str">
            <v>AG PT FIX</v>
          </cell>
          <cell r="U1335">
            <v>1938618.11</v>
          </cell>
          <cell r="W1335">
            <v>2144293.38</v>
          </cell>
          <cell r="Y1335">
            <v>0</v>
          </cell>
          <cell r="AD1335">
            <v>2100610.0099999998</v>
          </cell>
          <cell r="AE1335" t="str">
            <v>N</v>
          </cell>
          <cell r="AI1335">
            <v>87237.814950000015</v>
          </cell>
          <cell r="AM1335">
            <v>0</v>
          </cell>
        </row>
        <row r="1336">
          <cell r="C1336" t="str">
            <v>2015-03-31</v>
          </cell>
          <cell r="E1336" t="str">
            <v>NLY</v>
          </cell>
          <cell r="G1336" t="str">
            <v>MBS / CMO</v>
          </cell>
          <cell r="H1336" t="str">
            <v>AG PT FIX</v>
          </cell>
          <cell r="U1336">
            <v>11988076.18</v>
          </cell>
          <cell r="W1336">
            <v>12930264.039999999</v>
          </cell>
          <cell r="Y1336">
            <v>0</v>
          </cell>
          <cell r="AD1336">
            <v>12576661.59</v>
          </cell>
          <cell r="AE1336" t="str">
            <v>N</v>
          </cell>
          <cell r="AI1336">
            <v>479523.04719999997</v>
          </cell>
          <cell r="AM1336">
            <v>0</v>
          </cell>
        </row>
        <row r="1337">
          <cell r="C1337" t="str">
            <v>2015-03-31</v>
          </cell>
          <cell r="E1337" t="str">
            <v>NLY</v>
          </cell>
          <cell r="G1337" t="str">
            <v>MBS / CMO</v>
          </cell>
          <cell r="H1337" t="str">
            <v>AG PT FIX</v>
          </cell>
          <cell r="U1337">
            <v>23233154.989999998</v>
          </cell>
          <cell r="W1337">
            <v>25698047.530000001</v>
          </cell>
          <cell r="Y1337">
            <v>0</v>
          </cell>
          <cell r="AD1337">
            <v>24799048.030000001</v>
          </cell>
          <cell r="AE1337" t="str">
            <v>N</v>
          </cell>
          <cell r="AI1337">
            <v>1045491.9745499999</v>
          </cell>
          <cell r="AM1337">
            <v>0</v>
          </cell>
        </row>
        <row r="1338">
          <cell r="C1338" t="str">
            <v>2015-03-31</v>
          </cell>
          <cell r="E1338" t="str">
            <v>NLY</v>
          </cell>
          <cell r="G1338" t="str">
            <v>MBS / CMO</v>
          </cell>
          <cell r="H1338" t="str">
            <v>AG PT FIX</v>
          </cell>
          <cell r="U1338">
            <v>37712397.810000002</v>
          </cell>
          <cell r="W1338">
            <v>41713447.520000003</v>
          </cell>
          <cell r="Y1338">
            <v>0</v>
          </cell>
          <cell r="AD1338">
            <v>40163778.719999999</v>
          </cell>
          <cell r="AE1338" t="str">
            <v>N</v>
          </cell>
          <cell r="AI1338">
            <v>1697057.90145</v>
          </cell>
          <cell r="AM1338">
            <v>0</v>
          </cell>
        </row>
        <row r="1339">
          <cell r="C1339" t="str">
            <v>2015-03-31</v>
          </cell>
          <cell r="E1339" t="str">
            <v>NLY</v>
          </cell>
          <cell r="G1339" t="str">
            <v>MBS / CMO</v>
          </cell>
          <cell r="H1339" t="str">
            <v>AG PT FIX</v>
          </cell>
          <cell r="U1339">
            <v>41584789.600000001</v>
          </cell>
          <cell r="W1339">
            <v>43878450.649999999</v>
          </cell>
          <cell r="Y1339">
            <v>0</v>
          </cell>
          <cell r="AD1339">
            <v>42695928.520000003</v>
          </cell>
          <cell r="AE1339" t="str">
            <v>N</v>
          </cell>
          <cell r="AI1339">
            <v>1247543.6880000001</v>
          </cell>
          <cell r="AM1339">
            <v>0</v>
          </cell>
        </row>
        <row r="1340">
          <cell r="C1340" t="str">
            <v>2015-03-31</v>
          </cell>
          <cell r="E1340" t="str">
            <v>NLY</v>
          </cell>
          <cell r="G1340" t="str">
            <v>MBS / CMO</v>
          </cell>
          <cell r="H1340" t="str">
            <v>AG PT FIX</v>
          </cell>
          <cell r="U1340">
            <v>49514621.670000002</v>
          </cell>
          <cell r="W1340">
            <v>52152822.609999999</v>
          </cell>
          <cell r="Y1340">
            <v>0</v>
          </cell>
          <cell r="AD1340">
            <v>50819987.030000001</v>
          </cell>
          <cell r="AE1340" t="str">
            <v>N</v>
          </cell>
          <cell r="AI1340">
            <v>1485438.6501</v>
          </cell>
          <cell r="AM1340">
            <v>0</v>
          </cell>
        </row>
        <row r="1341">
          <cell r="C1341" t="str">
            <v>2015-03-31</v>
          </cell>
          <cell r="E1341" t="str">
            <v>NLY</v>
          </cell>
          <cell r="G1341" t="str">
            <v>MBS / CMO</v>
          </cell>
          <cell r="H1341" t="str">
            <v>AG PT FIX</v>
          </cell>
          <cell r="U1341">
            <v>13552821.67</v>
          </cell>
          <cell r="W1341">
            <v>14531165.98</v>
          </cell>
          <cell r="Y1341">
            <v>0</v>
          </cell>
          <cell r="AD1341">
            <v>14149272.949999999</v>
          </cell>
          <cell r="AE1341" t="str">
            <v>N</v>
          </cell>
          <cell r="AI1341">
            <v>474348.75844999996</v>
          </cell>
          <cell r="AM1341">
            <v>0</v>
          </cell>
        </row>
        <row r="1342">
          <cell r="C1342" t="str">
            <v>2015-03-31</v>
          </cell>
          <cell r="E1342" t="str">
            <v>NLY</v>
          </cell>
          <cell r="G1342" t="str">
            <v>MBS / CMO</v>
          </cell>
          <cell r="H1342" t="str">
            <v>AG PT FIX</v>
          </cell>
          <cell r="U1342">
            <v>69236143.840000004</v>
          </cell>
          <cell r="W1342">
            <v>75672941.590000004</v>
          </cell>
          <cell r="Y1342">
            <v>0</v>
          </cell>
          <cell r="AD1342">
            <v>73607979.140000001</v>
          </cell>
          <cell r="AE1342" t="str">
            <v>N</v>
          </cell>
          <cell r="AI1342">
            <v>3115626.4728000001</v>
          </cell>
          <cell r="AM1342">
            <v>0</v>
          </cell>
        </row>
        <row r="1343">
          <cell r="C1343" t="str">
            <v>2015-03-31</v>
          </cell>
          <cell r="E1343" t="str">
            <v>NLY</v>
          </cell>
          <cell r="G1343" t="str">
            <v>MBS / CMO</v>
          </cell>
          <cell r="H1343" t="str">
            <v>AG PT FIX</v>
          </cell>
          <cell r="U1343">
            <v>55468540.159999996</v>
          </cell>
          <cell r="W1343">
            <v>60036027.759999998</v>
          </cell>
          <cell r="Y1343">
            <v>0</v>
          </cell>
          <cell r="AD1343">
            <v>58103179.329999998</v>
          </cell>
          <cell r="AE1343" t="str">
            <v>N</v>
          </cell>
          <cell r="AI1343">
            <v>2218741.6063999999</v>
          </cell>
          <cell r="AM1343">
            <v>0</v>
          </cell>
        </row>
        <row r="1344">
          <cell r="C1344" t="str">
            <v>2015-03-31</v>
          </cell>
          <cell r="E1344" t="str">
            <v>NLY</v>
          </cell>
          <cell r="G1344" t="str">
            <v>MBS / CMO</v>
          </cell>
          <cell r="H1344" t="str">
            <v>AG PT FIX</v>
          </cell>
          <cell r="U1344">
            <v>11348200.23</v>
          </cell>
          <cell r="W1344">
            <v>11974124.4</v>
          </cell>
          <cell r="Y1344">
            <v>0</v>
          </cell>
          <cell r="AD1344">
            <v>11716917.33</v>
          </cell>
          <cell r="AE1344" t="str">
            <v>N</v>
          </cell>
          <cell r="AI1344">
            <v>340446.00689999998</v>
          </cell>
          <cell r="AM1344">
            <v>0</v>
          </cell>
        </row>
        <row r="1345">
          <cell r="C1345" t="str">
            <v>2015-03-31</v>
          </cell>
          <cell r="E1345" t="str">
            <v>NLY</v>
          </cell>
          <cell r="G1345" t="str">
            <v>MBS / CMO</v>
          </cell>
          <cell r="H1345" t="str">
            <v>AG PT FIX</v>
          </cell>
          <cell r="U1345">
            <v>14243180.810000001</v>
          </cell>
          <cell r="W1345">
            <v>15002075.289999999</v>
          </cell>
          <cell r="Y1345">
            <v>0</v>
          </cell>
          <cell r="AD1345">
            <v>14734377.130000001</v>
          </cell>
          <cell r="AE1345" t="str">
            <v>N</v>
          </cell>
          <cell r="AI1345">
            <v>427295.42430000001</v>
          </cell>
          <cell r="AM1345">
            <v>0</v>
          </cell>
        </row>
        <row r="1346">
          <cell r="C1346" t="str">
            <v>2015-03-31</v>
          </cell>
          <cell r="E1346" t="str">
            <v>NLY</v>
          </cell>
          <cell r="G1346" t="str">
            <v>MBS / CMO</v>
          </cell>
          <cell r="H1346" t="str">
            <v>AG PT FIX</v>
          </cell>
          <cell r="U1346">
            <v>822311.11</v>
          </cell>
          <cell r="W1346">
            <v>909553.18</v>
          </cell>
          <cell r="Y1346">
            <v>0</v>
          </cell>
          <cell r="AD1346">
            <v>893046.63</v>
          </cell>
          <cell r="AE1346" t="str">
            <v>N</v>
          </cell>
          <cell r="AI1346">
            <v>37003.999949999998</v>
          </cell>
          <cell r="AM1346">
            <v>0</v>
          </cell>
        </row>
        <row r="1347">
          <cell r="C1347" t="str">
            <v>2015-03-31</v>
          </cell>
          <cell r="E1347" t="str">
            <v>NLY</v>
          </cell>
          <cell r="G1347" t="str">
            <v>MBS / CMO</v>
          </cell>
          <cell r="H1347" t="str">
            <v>AG PT FIX</v>
          </cell>
          <cell r="U1347">
            <v>7600111.8499999996</v>
          </cell>
          <cell r="W1347">
            <v>8491937.4700000007</v>
          </cell>
          <cell r="Y1347">
            <v>0</v>
          </cell>
          <cell r="AD1347">
            <v>8153537.25</v>
          </cell>
          <cell r="AE1347" t="str">
            <v>N</v>
          </cell>
          <cell r="AI1347">
            <v>342005.03324999998</v>
          </cell>
          <cell r="AM1347">
            <v>0</v>
          </cell>
        </row>
        <row r="1348">
          <cell r="C1348" t="str">
            <v>2015-03-31</v>
          </cell>
          <cell r="E1348" t="str">
            <v>NLY</v>
          </cell>
          <cell r="G1348" t="str">
            <v>MBS / CMO</v>
          </cell>
          <cell r="H1348" t="str">
            <v>AG PT FIX</v>
          </cell>
          <cell r="U1348">
            <v>12353587.85</v>
          </cell>
          <cell r="W1348">
            <v>13324502.65</v>
          </cell>
          <cell r="Y1348">
            <v>0</v>
          </cell>
          <cell r="AD1348">
            <v>13007208.65</v>
          </cell>
          <cell r="AE1348" t="str">
            <v>N</v>
          </cell>
          <cell r="AI1348">
            <v>494143.51399999997</v>
          </cell>
          <cell r="AM1348">
            <v>0</v>
          </cell>
        </row>
        <row r="1349">
          <cell r="C1349" t="str">
            <v>2015-03-31</v>
          </cell>
          <cell r="E1349" t="str">
            <v>NLY</v>
          </cell>
          <cell r="G1349" t="str">
            <v>MBS / CMO</v>
          </cell>
          <cell r="H1349" t="str">
            <v>AG PT FIX</v>
          </cell>
          <cell r="U1349">
            <v>18218473.370000001</v>
          </cell>
          <cell r="W1349">
            <v>19533619.420000002</v>
          </cell>
          <cell r="Y1349">
            <v>0</v>
          </cell>
          <cell r="AD1349">
            <v>19056799.879999999</v>
          </cell>
          <cell r="AE1349" t="str">
            <v>N</v>
          </cell>
          <cell r="AI1349">
            <v>637646.56795000006</v>
          </cell>
          <cell r="AM1349">
            <v>0</v>
          </cell>
        </row>
        <row r="1350">
          <cell r="C1350" t="str">
            <v>2015-03-31</v>
          </cell>
          <cell r="E1350" t="str">
            <v>NLY</v>
          </cell>
          <cell r="G1350" t="str">
            <v>MBS / CMO</v>
          </cell>
          <cell r="H1350" t="str">
            <v>AG PT FIX</v>
          </cell>
          <cell r="U1350">
            <v>8906443.4900000002</v>
          </cell>
          <cell r="W1350">
            <v>9549377.3800000008</v>
          </cell>
          <cell r="Y1350">
            <v>0</v>
          </cell>
          <cell r="AD1350">
            <v>9343152.6899999995</v>
          </cell>
          <cell r="AE1350" t="str">
            <v>N</v>
          </cell>
          <cell r="AI1350">
            <v>311725.52214999998</v>
          </cell>
          <cell r="AM1350">
            <v>0</v>
          </cell>
        </row>
        <row r="1351">
          <cell r="C1351" t="str">
            <v>2015-03-31</v>
          </cell>
          <cell r="E1351" t="str">
            <v>NLY</v>
          </cell>
          <cell r="G1351" t="str">
            <v>MBS / CMO</v>
          </cell>
          <cell r="H1351" t="str">
            <v>AG PT FIX</v>
          </cell>
          <cell r="U1351">
            <v>34726121.280000001</v>
          </cell>
          <cell r="W1351">
            <v>36641483.909999996</v>
          </cell>
          <cell r="Y1351">
            <v>0</v>
          </cell>
          <cell r="AD1351">
            <v>35657321.32</v>
          </cell>
          <cell r="AE1351" t="str">
            <v>N</v>
          </cell>
          <cell r="AI1351">
            <v>1041783.6384000001</v>
          </cell>
          <cell r="AM1351">
            <v>0</v>
          </cell>
        </row>
        <row r="1352">
          <cell r="C1352" t="str">
            <v>2015-03-31</v>
          </cell>
          <cell r="E1352" t="str">
            <v>NLY</v>
          </cell>
          <cell r="G1352" t="str">
            <v>MBS / CMO</v>
          </cell>
          <cell r="H1352" t="str">
            <v>AG PT FIX</v>
          </cell>
          <cell r="U1352">
            <v>47749956.880000003</v>
          </cell>
          <cell r="W1352">
            <v>50294134.270000003</v>
          </cell>
          <cell r="Y1352">
            <v>0</v>
          </cell>
          <cell r="AD1352">
            <v>49352518.009999998</v>
          </cell>
          <cell r="AE1352" t="str">
            <v>N</v>
          </cell>
          <cell r="AI1352">
            <v>1432498.7064000003</v>
          </cell>
          <cell r="AM1352">
            <v>0</v>
          </cell>
        </row>
        <row r="1353">
          <cell r="C1353" t="str">
            <v>2015-03-31</v>
          </cell>
          <cell r="E1353" t="str">
            <v>NLY</v>
          </cell>
          <cell r="G1353" t="str">
            <v>MBS / CMO</v>
          </cell>
          <cell r="H1353" t="str">
            <v>AG PT FIX</v>
          </cell>
          <cell r="U1353">
            <v>46898081.030000001</v>
          </cell>
          <cell r="W1353">
            <v>50283536.25</v>
          </cell>
          <cell r="Y1353">
            <v>0</v>
          </cell>
          <cell r="AD1353">
            <v>48743924.780000001</v>
          </cell>
          <cell r="AE1353" t="str">
            <v>N</v>
          </cell>
          <cell r="AI1353">
            <v>1641432.8360500003</v>
          </cell>
          <cell r="AM1353">
            <v>0</v>
          </cell>
        </row>
        <row r="1354">
          <cell r="C1354" t="str">
            <v>2015-03-31</v>
          </cell>
          <cell r="E1354" t="str">
            <v>NLY</v>
          </cell>
          <cell r="G1354" t="str">
            <v>MBS / CMO</v>
          </cell>
          <cell r="H1354" t="str">
            <v>AG PT FIX</v>
          </cell>
          <cell r="U1354">
            <v>44014738.18</v>
          </cell>
          <cell r="W1354">
            <v>47054506.039999999</v>
          </cell>
          <cell r="Y1354">
            <v>0</v>
          </cell>
          <cell r="AD1354">
            <v>45695028.100000001</v>
          </cell>
          <cell r="AE1354" t="str">
            <v>N</v>
          </cell>
          <cell r="AI1354">
            <v>1540515.8362999998</v>
          </cell>
          <cell r="AM1354">
            <v>0</v>
          </cell>
        </row>
        <row r="1355">
          <cell r="C1355" t="str">
            <v>2015-03-31</v>
          </cell>
          <cell r="E1355" t="str">
            <v>NLY</v>
          </cell>
          <cell r="G1355" t="str">
            <v>MBS / CMO</v>
          </cell>
          <cell r="H1355" t="str">
            <v>AG PT FIX</v>
          </cell>
          <cell r="U1355">
            <v>62648455.619999997</v>
          </cell>
          <cell r="W1355">
            <v>69295065.209999993</v>
          </cell>
          <cell r="Y1355">
            <v>0</v>
          </cell>
          <cell r="AD1355">
            <v>66549574.950000003</v>
          </cell>
          <cell r="AE1355" t="str">
            <v>N</v>
          </cell>
          <cell r="AI1355">
            <v>2819180.5028999997</v>
          </cell>
          <cell r="AM1355">
            <v>0</v>
          </cell>
        </row>
        <row r="1356">
          <cell r="C1356" t="str">
            <v>2015-03-31</v>
          </cell>
          <cell r="E1356" t="str">
            <v>NLY</v>
          </cell>
          <cell r="G1356" t="str">
            <v>MBS / CMO</v>
          </cell>
          <cell r="H1356" t="str">
            <v>AG PT FIX</v>
          </cell>
          <cell r="U1356">
            <v>969576.74</v>
          </cell>
          <cell r="W1356">
            <v>1072442.77</v>
          </cell>
          <cell r="Y1356">
            <v>0</v>
          </cell>
          <cell r="AD1356">
            <v>1053739.27</v>
          </cell>
          <cell r="AE1356" t="str">
            <v>N</v>
          </cell>
          <cell r="AI1356">
            <v>43630.953300000001</v>
          </cell>
          <cell r="AM1356">
            <v>0</v>
          </cell>
        </row>
        <row r="1357">
          <cell r="C1357" t="str">
            <v>2015-03-31</v>
          </cell>
          <cell r="E1357" t="str">
            <v>TRUMAN</v>
          </cell>
          <cell r="G1357" t="str">
            <v>MBS / CMO</v>
          </cell>
          <cell r="H1357" t="str">
            <v>AG PT FIX</v>
          </cell>
          <cell r="U1357">
            <v>25259784.890000001</v>
          </cell>
          <cell r="W1357">
            <v>26799053.030000001</v>
          </cell>
          <cell r="Y1357">
            <v>0</v>
          </cell>
          <cell r="AD1357">
            <v>26308830.07</v>
          </cell>
          <cell r="AE1357" t="str">
            <v>N</v>
          </cell>
          <cell r="AI1357">
            <v>884092.47115000011</v>
          </cell>
          <cell r="AM1357">
            <v>0</v>
          </cell>
        </row>
        <row r="1358">
          <cell r="C1358" t="str">
            <v>2015-03-31</v>
          </cell>
          <cell r="E1358" t="str">
            <v>NLY</v>
          </cell>
          <cell r="G1358" t="str">
            <v>MBS / CMO</v>
          </cell>
          <cell r="H1358" t="str">
            <v>AG PT FIX</v>
          </cell>
          <cell r="U1358">
            <v>29164870.890000001</v>
          </cell>
          <cell r="W1358">
            <v>30773495.800000001</v>
          </cell>
          <cell r="Y1358">
            <v>0</v>
          </cell>
          <cell r="AD1358">
            <v>30135347.129999999</v>
          </cell>
          <cell r="AE1358" t="str">
            <v>N</v>
          </cell>
          <cell r="AI1358">
            <v>874946.12670000002</v>
          </cell>
          <cell r="AM1358">
            <v>0</v>
          </cell>
        </row>
        <row r="1359">
          <cell r="C1359" t="str">
            <v>2015-03-31</v>
          </cell>
          <cell r="E1359" t="str">
            <v>NLY</v>
          </cell>
          <cell r="G1359" t="str">
            <v>MBS / CMO</v>
          </cell>
          <cell r="H1359" t="str">
            <v>AG PT FIX</v>
          </cell>
          <cell r="U1359">
            <v>42164325.659999996</v>
          </cell>
          <cell r="W1359">
            <v>44410893.640000001</v>
          </cell>
          <cell r="Y1359">
            <v>0</v>
          </cell>
          <cell r="AD1359">
            <v>43656072.520000003</v>
          </cell>
          <cell r="AE1359" t="str">
            <v>N</v>
          </cell>
          <cell r="AI1359">
            <v>1264929.7697999999</v>
          </cell>
          <cell r="AM1359">
            <v>0</v>
          </cell>
        </row>
        <row r="1360">
          <cell r="C1360" t="str">
            <v>2015-03-31</v>
          </cell>
          <cell r="E1360" t="str">
            <v>NLY</v>
          </cell>
          <cell r="G1360" t="str">
            <v>MBS / CMO</v>
          </cell>
          <cell r="H1360" t="str">
            <v>AG PT FIX</v>
          </cell>
          <cell r="U1360">
            <v>11451903.35</v>
          </cell>
          <cell r="W1360">
            <v>12278587.619999999</v>
          </cell>
          <cell r="Y1360">
            <v>0</v>
          </cell>
          <cell r="AD1360">
            <v>11900897.439999999</v>
          </cell>
          <cell r="AE1360" t="str">
            <v>N</v>
          </cell>
          <cell r="AI1360">
            <v>400816.61725000001</v>
          </cell>
          <cell r="AM1360">
            <v>0</v>
          </cell>
        </row>
        <row r="1361">
          <cell r="C1361" t="str">
            <v>2015-03-31</v>
          </cell>
          <cell r="E1361" t="str">
            <v>NLY</v>
          </cell>
          <cell r="G1361" t="str">
            <v>MBS / CMO</v>
          </cell>
          <cell r="H1361" t="str">
            <v>AG PT FIX</v>
          </cell>
          <cell r="U1361">
            <v>5643756.5899999999</v>
          </cell>
          <cell r="W1361">
            <v>6033528.5300000003</v>
          </cell>
          <cell r="Y1361">
            <v>0</v>
          </cell>
          <cell r="AD1361">
            <v>5859035.8200000003</v>
          </cell>
          <cell r="AE1361" t="str">
            <v>N</v>
          </cell>
          <cell r="AI1361">
            <v>197531.48064999998</v>
          </cell>
          <cell r="AM1361">
            <v>0</v>
          </cell>
        </row>
        <row r="1362">
          <cell r="C1362" t="str">
            <v>2015-03-31</v>
          </cell>
          <cell r="E1362" t="str">
            <v>NLY</v>
          </cell>
          <cell r="G1362" t="str">
            <v>MBS / CMO</v>
          </cell>
          <cell r="H1362" t="str">
            <v>AG PT FIX</v>
          </cell>
          <cell r="U1362">
            <v>9677252.8900000006</v>
          </cell>
          <cell r="W1362">
            <v>10327443.32</v>
          </cell>
          <cell r="Y1362">
            <v>0</v>
          </cell>
          <cell r="AD1362">
            <v>10066279.039999999</v>
          </cell>
          <cell r="AE1362" t="str">
            <v>N</v>
          </cell>
          <cell r="AI1362">
            <v>338703.85115</v>
          </cell>
          <cell r="AM1362">
            <v>0</v>
          </cell>
        </row>
        <row r="1363">
          <cell r="C1363" t="str">
            <v>2015-03-31</v>
          </cell>
          <cell r="E1363" t="str">
            <v>NLY</v>
          </cell>
          <cell r="G1363" t="str">
            <v>MBS / CMO</v>
          </cell>
          <cell r="H1363" t="str">
            <v>AG PT FIX</v>
          </cell>
          <cell r="U1363">
            <v>14019372.42</v>
          </cell>
          <cell r="W1363">
            <v>15031395.869999999</v>
          </cell>
          <cell r="Y1363">
            <v>0</v>
          </cell>
          <cell r="AD1363">
            <v>14562233.220000001</v>
          </cell>
          <cell r="AE1363" t="str">
            <v>N</v>
          </cell>
          <cell r="AI1363">
            <v>490678.03469999996</v>
          </cell>
          <cell r="AM1363">
            <v>0</v>
          </cell>
        </row>
        <row r="1364">
          <cell r="C1364" t="str">
            <v>2015-03-31</v>
          </cell>
          <cell r="E1364" t="str">
            <v>NLY</v>
          </cell>
          <cell r="G1364" t="str">
            <v>MBS / CMO</v>
          </cell>
          <cell r="H1364" t="str">
            <v>AG PT FIX</v>
          </cell>
          <cell r="U1364">
            <v>22766763.199999999</v>
          </cell>
          <cell r="W1364">
            <v>24339092.780000001</v>
          </cell>
          <cell r="Y1364">
            <v>0</v>
          </cell>
          <cell r="AD1364">
            <v>23703127.16</v>
          </cell>
          <cell r="AE1364" t="str">
            <v>N</v>
          </cell>
          <cell r="AI1364">
            <v>796836.71200000006</v>
          </cell>
          <cell r="AM1364">
            <v>0</v>
          </cell>
        </row>
        <row r="1365">
          <cell r="C1365" t="str">
            <v>2015-03-31</v>
          </cell>
          <cell r="E1365" t="str">
            <v>NLY</v>
          </cell>
          <cell r="G1365" t="str">
            <v>MBS / CMO</v>
          </cell>
          <cell r="H1365" t="str">
            <v>AG PT FIX</v>
          </cell>
          <cell r="U1365">
            <v>18684238.25</v>
          </cell>
          <cell r="W1365">
            <v>20467999.120000001</v>
          </cell>
          <cell r="Y1365">
            <v>0</v>
          </cell>
          <cell r="AD1365">
            <v>19789161.510000002</v>
          </cell>
          <cell r="AE1365" t="str">
            <v>N</v>
          </cell>
          <cell r="AI1365">
            <v>840790.72124999994</v>
          </cell>
          <cell r="AM1365">
            <v>0</v>
          </cell>
        </row>
        <row r="1366">
          <cell r="C1366" t="str">
            <v>2015-03-31</v>
          </cell>
          <cell r="E1366" t="str">
            <v>NLY</v>
          </cell>
          <cell r="G1366" t="str">
            <v>MBS / CMO</v>
          </cell>
          <cell r="H1366" t="str">
            <v>AG PT ARM</v>
          </cell>
          <cell r="U1366">
            <v>9095620.7899999991</v>
          </cell>
          <cell r="W1366">
            <v>9577833.1300000008</v>
          </cell>
          <cell r="Y1366">
            <v>0</v>
          </cell>
          <cell r="AD1366">
            <v>9455231.5299999993</v>
          </cell>
          <cell r="AE1366" t="str">
            <v>Y</v>
          </cell>
          <cell r="AI1366">
            <v>311161.18722589995</v>
          </cell>
          <cell r="AM1366">
            <v>0</v>
          </cell>
        </row>
        <row r="1367">
          <cell r="C1367" t="str">
            <v>2015-03-31</v>
          </cell>
          <cell r="E1367" t="str">
            <v>NLY</v>
          </cell>
          <cell r="G1367" t="str">
            <v>MBS / CMO</v>
          </cell>
          <cell r="H1367" t="str">
            <v>AG PT FIX</v>
          </cell>
          <cell r="U1367">
            <v>13557734.48</v>
          </cell>
          <cell r="W1367">
            <v>14280107.52</v>
          </cell>
          <cell r="Y1367">
            <v>0</v>
          </cell>
          <cell r="AD1367">
            <v>14056076.130000001</v>
          </cell>
          <cell r="AE1367" t="str">
            <v>N</v>
          </cell>
          <cell r="AI1367">
            <v>406732.0344</v>
          </cell>
          <cell r="AM1367">
            <v>0</v>
          </cell>
        </row>
        <row r="1368">
          <cell r="C1368" t="str">
            <v>2015-03-31</v>
          </cell>
          <cell r="E1368" t="str">
            <v>NLY</v>
          </cell>
          <cell r="G1368" t="str">
            <v>MBS / CMO</v>
          </cell>
          <cell r="H1368" t="str">
            <v>AG PT FIX</v>
          </cell>
          <cell r="U1368">
            <v>10405637.050000001</v>
          </cell>
          <cell r="W1368">
            <v>11509610.109999999</v>
          </cell>
          <cell r="Y1368">
            <v>0</v>
          </cell>
          <cell r="AD1368">
            <v>11196034.359999999</v>
          </cell>
          <cell r="AE1368" t="str">
            <v>N</v>
          </cell>
          <cell r="AI1368">
            <v>468253.66725</v>
          </cell>
          <cell r="AM1368">
            <v>0</v>
          </cell>
        </row>
        <row r="1369">
          <cell r="C1369" t="str">
            <v>2015-03-31</v>
          </cell>
          <cell r="E1369" t="str">
            <v>NLY</v>
          </cell>
          <cell r="G1369" t="str">
            <v>MBS / CMO</v>
          </cell>
          <cell r="H1369" t="str">
            <v>AG PT FIX</v>
          </cell>
          <cell r="U1369">
            <v>49512942.090000004</v>
          </cell>
          <cell r="W1369">
            <v>53087157.600000001</v>
          </cell>
          <cell r="Y1369">
            <v>0</v>
          </cell>
          <cell r="AD1369">
            <v>52271113.509999998</v>
          </cell>
          <cell r="AE1369" t="str">
            <v>N</v>
          </cell>
          <cell r="AI1369">
            <v>1732952.97315</v>
          </cell>
          <cell r="AM1369">
            <v>0</v>
          </cell>
        </row>
        <row r="1370">
          <cell r="C1370" t="str">
            <v>2015-03-31</v>
          </cell>
          <cell r="E1370" t="str">
            <v>NLY</v>
          </cell>
          <cell r="G1370" t="str">
            <v>MBS / CMO</v>
          </cell>
          <cell r="H1370" t="str">
            <v>AG PT FIX</v>
          </cell>
          <cell r="U1370">
            <v>45312961.270000003</v>
          </cell>
          <cell r="W1370">
            <v>50516871.670000002</v>
          </cell>
          <cell r="Y1370">
            <v>0</v>
          </cell>
          <cell r="AD1370">
            <v>48628626.649999999</v>
          </cell>
          <cell r="AE1370" t="str">
            <v>N</v>
          </cell>
          <cell r="AI1370">
            <v>2039083.25715</v>
          </cell>
          <cell r="AM1370">
            <v>0</v>
          </cell>
        </row>
        <row r="1371">
          <cell r="C1371" t="str">
            <v>2015-03-31</v>
          </cell>
          <cell r="E1371" t="str">
            <v>NLY</v>
          </cell>
          <cell r="G1371" t="str">
            <v>MBS / CMO</v>
          </cell>
          <cell r="H1371" t="str">
            <v>AG PT FIX</v>
          </cell>
          <cell r="U1371">
            <v>6323208.1699999999</v>
          </cell>
          <cell r="W1371">
            <v>6926876.9500000002</v>
          </cell>
          <cell r="Y1371">
            <v>0</v>
          </cell>
          <cell r="AD1371">
            <v>6670304.8700000001</v>
          </cell>
          <cell r="AE1371" t="str">
            <v>N</v>
          </cell>
          <cell r="AI1371">
            <v>284544.36765000003</v>
          </cell>
          <cell r="AM1371">
            <v>0</v>
          </cell>
        </row>
        <row r="1372">
          <cell r="C1372" t="str">
            <v>2015-03-31</v>
          </cell>
          <cell r="E1372" t="str">
            <v>NLY</v>
          </cell>
          <cell r="G1372" t="str">
            <v>MBS / CMO</v>
          </cell>
          <cell r="H1372" t="str">
            <v>AG PT FIX</v>
          </cell>
          <cell r="U1372">
            <v>97695261.950000003</v>
          </cell>
          <cell r="W1372">
            <v>105739856.18000001</v>
          </cell>
          <cell r="Y1372">
            <v>0</v>
          </cell>
          <cell r="AD1372">
            <v>102338925.84</v>
          </cell>
          <cell r="AE1372" t="str">
            <v>N</v>
          </cell>
          <cell r="AI1372">
            <v>3907810.4780000001</v>
          </cell>
          <cell r="AM1372">
            <v>0</v>
          </cell>
        </row>
        <row r="1373">
          <cell r="C1373" t="str">
            <v>2015-03-31</v>
          </cell>
          <cell r="E1373" t="str">
            <v>NLY</v>
          </cell>
          <cell r="G1373" t="str">
            <v>MBS / CMO</v>
          </cell>
          <cell r="H1373" t="str">
            <v>AG PT FIX</v>
          </cell>
          <cell r="U1373">
            <v>43598605.390000001</v>
          </cell>
          <cell r="W1373">
            <v>48224144.93</v>
          </cell>
          <cell r="Y1373">
            <v>0</v>
          </cell>
          <cell r="AD1373">
            <v>46166524.880000003</v>
          </cell>
          <cell r="AE1373" t="str">
            <v>N</v>
          </cell>
          <cell r="AI1373">
            <v>1961937.2425499998</v>
          </cell>
          <cell r="AM1373">
            <v>0</v>
          </cell>
        </row>
        <row r="1374">
          <cell r="C1374" t="str">
            <v>2015-03-31</v>
          </cell>
          <cell r="E1374" t="str">
            <v>NLY</v>
          </cell>
          <cell r="G1374" t="str">
            <v>MBS / CMO</v>
          </cell>
          <cell r="H1374" t="str">
            <v>AG PT FIX</v>
          </cell>
          <cell r="U1374">
            <v>20467452.34</v>
          </cell>
          <cell r="W1374">
            <v>21557983.780000001</v>
          </cell>
          <cell r="Y1374">
            <v>0</v>
          </cell>
          <cell r="AD1374">
            <v>21050582.129999999</v>
          </cell>
          <cell r="AE1374" t="str">
            <v>N</v>
          </cell>
          <cell r="AI1374">
            <v>614023.57019999996</v>
          </cell>
          <cell r="AM1374">
            <v>0</v>
          </cell>
        </row>
        <row r="1375">
          <cell r="C1375" t="str">
            <v>2015-03-31</v>
          </cell>
          <cell r="E1375" t="str">
            <v>NLY</v>
          </cell>
          <cell r="G1375" t="str">
            <v>MBS / CMO</v>
          </cell>
          <cell r="H1375" t="str">
            <v>AG PT FIX</v>
          </cell>
          <cell r="U1375">
            <v>50731057.310000002</v>
          </cell>
          <cell r="W1375">
            <v>53307243.810000002</v>
          </cell>
          <cell r="Y1375">
            <v>0</v>
          </cell>
          <cell r="AD1375">
            <v>51776587.869999997</v>
          </cell>
          <cell r="AE1375" t="str">
            <v>N</v>
          </cell>
          <cell r="AI1375">
            <v>1521931.7193</v>
          </cell>
          <cell r="AM1375">
            <v>0</v>
          </cell>
        </row>
        <row r="1376">
          <cell r="C1376" t="str">
            <v>2015-03-31</v>
          </cell>
          <cell r="E1376" t="str">
            <v>NLY</v>
          </cell>
          <cell r="G1376" t="str">
            <v>MBS / CMO</v>
          </cell>
          <cell r="H1376" t="str">
            <v>AG PT FIX</v>
          </cell>
          <cell r="U1376">
            <v>19289641.690000001</v>
          </cell>
          <cell r="W1376">
            <v>21336152.109999999</v>
          </cell>
          <cell r="Y1376">
            <v>0</v>
          </cell>
          <cell r="AD1376">
            <v>20845678.25</v>
          </cell>
          <cell r="AE1376" t="str">
            <v>N</v>
          </cell>
          <cell r="AI1376">
            <v>868033.87605000008</v>
          </cell>
          <cell r="AM1376">
            <v>0</v>
          </cell>
        </row>
        <row r="1377">
          <cell r="C1377" t="str">
            <v>2015-03-31</v>
          </cell>
          <cell r="E1377" t="str">
            <v>NLY</v>
          </cell>
          <cell r="G1377" t="str">
            <v>MBS / CMO</v>
          </cell>
          <cell r="H1377" t="str">
            <v>AG PT FIX</v>
          </cell>
          <cell r="U1377">
            <v>1401709.74</v>
          </cell>
          <cell r="W1377">
            <v>1550422.38</v>
          </cell>
          <cell r="Y1377">
            <v>0</v>
          </cell>
          <cell r="AD1377">
            <v>1511643.34</v>
          </cell>
          <cell r="AE1377" t="str">
            <v>N</v>
          </cell>
          <cell r="AI1377">
            <v>63076.938300000002</v>
          </cell>
          <cell r="AM1377">
            <v>0</v>
          </cell>
        </row>
        <row r="1378">
          <cell r="C1378" t="str">
            <v>2015-03-31</v>
          </cell>
          <cell r="E1378" t="str">
            <v>NLY</v>
          </cell>
          <cell r="G1378" t="str">
            <v>MBS / CMO</v>
          </cell>
          <cell r="H1378" t="str">
            <v>AG PT FIX</v>
          </cell>
          <cell r="U1378">
            <v>12318714.220000001</v>
          </cell>
          <cell r="W1378">
            <v>13402376.109999999</v>
          </cell>
          <cell r="Y1378">
            <v>0</v>
          </cell>
          <cell r="AD1378">
            <v>13014513.390000001</v>
          </cell>
          <cell r="AE1378" t="str">
            <v>N</v>
          </cell>
          <cell r="AI1378">
            <v>492748.56880000001</v>
          </cell>
          <cell r="AM1378">
            <v>0</v>
          </cell>
        </row>
        <row r="1379">
          <cell r="C1379" t="str">
            <v>2015-03-31</v>
          </cell>
          <cell r="E1379" t="str">
            <v>NLY</v>
          </cell>
          <cell r="G1379" t="str">
            <v>MBS / CMO</v>
          </cell>
          <cell r="H1379" t="str">
            <v>AG PT FIX</v>
          </cell>
          <cell r="U1379">
            <v>1306961.03</v>
          </cell>
          <cell r="W1379">
            <v>1445621.43</v>
          </cell>
          <cell r="Y1379">
            <v>0</v>
          </cell>
          <cell r="AD1379">
            <v>1423416.8</v>
          </cell>
          <cell r="AE1379" t="str">
            <v>N</v>
          </cell>
          <cell r="AI1379">
            <v>58813.246350000001</v>
          </cell>
          <cell r="AM1379">
            <v>0</v>
          </cell>
        </row>
        <row r="1380">
          <cell r="C1380" t="str">
            <v>2015-03-31</v>
          </cell>
          <cell r="E1380" t="str">
            <v>NLY</v>
          </cell>
          <cell r="G1380" t="str">
            <v>MBS / CMO</v>
          </cell>
          <cell r="H1380" t="str">
            <v>AG PT FIX</v>
          </cell>
          <cell r="U1380">
            <v>7868584.1200000001</v>
          </cell>
          <cell r="W1380">
            <v>8268160.6600000001</v>
          </cell>
          <cell r="Y1380">
            <v>0</v>
          </cell>
          <cell r="AD1380">
            <v>8128182.4000000004</v>
          </cell>
          <cell r="AE1380" t="str">
            <v>N</v>
          </cell>
          <cell r="AI1380">
            <v>236057.52359999999</v>
          </cell>
          <cell r="AM1380">
            <v>0</v>
          </cell>
        </row>
        <row r="1381">
          <cell r="C1381" t="str">
            <v>2015-03-31</v>
          </cell>
          <cell r="E1381" t="str">
            <v>NLY</v>
          </cell>
          <cell r="G1381" t="str">
            <v>MBS / CMO</v>
          </cell>
          <cell r="H1381" t="str">
            <v>AG PT FIX</v>
          </cell>
          <cell r="U1381">
            <v>30030727.809999999</v>
          </cell>
          <cell r="W1381">
            <v>32010878.920000002</v>
          </cell>
          <cell r="Y1381">
            <v>0</v>
          </cell>
          <cell r="AD1381">
            <v>31403387.329999998</v>
          </cell>
          <cell r="AE1381" t="str">
            <v>N</v>
          </cell>
          <cell r="AI1381">
            <v>1051075.4733499999</v>
          </cell>
          <cell r="AM1381">
            <v>0</v>
          </cell>
        </row>
        <row r="1382">
          <cell r="C1382" t="str">
            <v>2015-03-31</v>
          </cell>
          <cell r="E1382" t="str">
            <v>NLY</v>
          </cell>
          <cell r="G1382" t="str">
            <v>MBS / CMO</v>
          </cell>
          <cell r="H1382" t="str">
            <v>AG PT FIX</v>
          </cell>
          <cell r="U1382">
            <v>17004110.850000001</v>
          </cell>
          <cell r="W1382">
            <v>18744375.32</v>
          </cell>
          <cell r="Y1382">
            <v>0</v>
          </cell>
          <cell r="AD1382">
            <v>18188845.579999998</v>
          </cell>
          <cell r="AE1382" t="str">
            <v>N</v>
          </cell>
          <cell r="AI1382">
            <v>765184.98825000005</v>
          </cell>
          <cell r="AM1382">
            <v>0</v>
          </cell>
        </row>
        <row r="1383">
          <cell r="C1383" t="str">
            <v>2015-03-31</v>
          </cell>
          <cell r="E1383" t="str">
            <v>NLY</v>
          </cell>
          <cell r="G1383" t="str">
            <v>MBS / CMO</v>
          </cell>
          <cell r="H1383" t="str">
            <v>AG PT FIX</v>
          </cell>
          <cell r="U1383">
            <v>32042049.449999999</v>
          </cell>
          <cell r="W1383">
            <v>35020958.729999997</v>
          </cell>
          <cell r="Y1383">
            <v>0</v>
          </cell>
          <cell r="AD1383">
            <v>34226608.450000003</v>
          </cell>
          <cell r="AE1383" t="str">
            <v>N</v>
          </cell>
          <cell r="AI1383">
            <v>1441892.2252500001</v>
          </cell>
          <cell r="AM1383">
            <v>0</v>
          </cell>
        </row>
        <row r="1384">
          <cell r="C1384" t="str">
            <v>2015-03-31</v>
          </cell>
          <cell r="E1384" t="str">
            <v>NLY</v>
          </cell>
          <cell r="G1384" t="str">
            <v>MBS / CMO</v>
          </cell>
          <cell r="H1384" t="str">
            <v>AG PT FIX</v>
          </cell>
          <cell r="U1384">
            <v>58675520.789999999</v>
          </cell>
          <cell r="W1384">
            <v>64277199.420000002</v>
          </cell>
          <cell r="Y1384">
            <v>0</v>
          </cell>
          <cell r="AD1384">
            <v>62690048.289999999</v>
          </cell>
          <cell r="AE1384" t="str">
            <v>N</v>
          </cell>
          <cell r="AI1384">
            <v>2640398.4355500001</v>
          </cell>
          <cell r="AM1384">
            <v>0</v>
          </cell>
        </row>
        <row r="1385">
          <cell r="C1385" t="str">
            <v>2015-03-31</v>
          </cell>
          <cell r="E1385" t="str">
            <v>NLY</v>
          </cell>
          <cell r="G1385" t="str">
            <v>MBS / CMO</v>
          </cell>
          <cell r="H1385" t="str">
            <v>AG PT FIX</v>
          </cell>
          <cell r="U1385">
            <v>15747709.390000001</v>
          </cell>
          <cell r="W1385">
            <v>17044434.84</v>
          </cell>
          <cell r="Y1385">
            <v>0</v>
          </cell>
          <cell r="AD1385">
            <v>16517533.01</v>
          </cell>
          <cell r="AE1385" t="str">
            <v>N</v>
          </cell>
          <cell r="AI1385">
            <v>629908.37560000003</v>
          </cell>
          <cell r="AM1385">
            <v>0</v>
          </cell>
        </row>
        <row r="1386">
          <cell r="C1386" t="str">
            <v>2015-03-31</v>
          </cell>
          <cell r="E1386" t="str">
            <v>NLY</v>
          </cell>
          <cell r="G1386" t="str">
            <v>MBS / CMO</v>
          </cell>
          <cell r="H1386" t="str">
            <v>AG PT FIX</v>
          </cell>
          <cell r="U1386">
            <v>21301259.280000001</v>
          </cell>
          <cell r="W1386">
            <v>23334863.879999999</v>
          </cell>
          <cell r="Y1386">
            <v>0</v>
          </cell>
          <cell r="AD1386">
            <v>22871043.649999999</v>
          </cell>
          <cell r="AE1386" t="str">
            <v>N</v>
          </cell>
          <cell r="AI1386">
            <v>958556.66760000004</v>
          </cell>
          <cell r="AM1386">
            <v>0</v>
          </cell>
        </row>
        <row r="1387">
          <cell r="C1387" t="str">
            <v>2015-03-31</v>
          </cell>
          <cell r="E1387" t="str">
            <v>NLY</v>
          </cell>
          <cell r="G1387" t="str">
            <v>MBS / CMO</v>
          </cell>
          <cell r="H1387" t="str">
            <v>AG PT FIX</v>
          </cell>
          <cell r="U1387">
            <v>123910670.73</v>
          </cell>
          <cell r="W1387">
            <v>133649275.01000001</v>
          </cell>
          <cell r="Y1387">
            <v>0</v>
          </cell>
          <cell r="AD1387">
            <v>129270854.28</v>
          </cell>
          <cell r="AE1387" t="str">
            <v>N</v>
          </cell>
          <cell r="AI1387">
            <v>4956426.8292000005</v>
          </cell>
          <cell r="AM1387">
            <v>0</v>
          </cell>
        </row>
        <row r="1388">
          <cell r="C1388" t="str">
            <v>2015-03-31</v>
          </cell>
          <cell r="E1388" t="str">
            <v>NLY</v>
          </cell>
          <cell r="G1388" t="str">
            <v>MBS / CMO</v>
          </cell>
          <cell r="H1388" t="str">
            <v>AG PT FIX</v>
          </cell>
          <cell r="U1388">
            <v>27721432.449999999</v>
          </cell>
          <cell r="W1388">
            <v>30974369.289999999</v>
          </cell>
          <cell r="Y1388">
            <v>0</v>
          </cell>
          <cell r="AD1388">
            <v>29703658.739999998</v>
          </cell>
          <cell r="AE1388" t="str">
            <v>N</v>
          </cell>
          <cell r="AI1388">
            <v>1247464.46025</v>
          </cell>
          <cell r="AM1388">
            <v>0</v>
          </cell>
        </row>
        <row r="1389">
          <cell r="C1389" t="str">
            <v>2015-03-31</v>
          </cell>
          <cell r="E1389" t="str">
            <v>NLY</v>
          </cell>
          <cell r="G1389" t="str">
            <v>MBS / CMO</v>
          </cell>
          <cell r="H1389" t="str">
            <v>AG PT FIX</v>
          </cell>
          <cell r="U1389">
            <v>31360136.670000002</v>
          </cell>
          <cell r="W1389">
            <v>34961652.369999997</v>
          </cell>
          <cell r="Y1389">
            <v>0</v>
          </cell>
          <cell r="AD1389">
            <v>33668814.740000002</v>
          </cell>
          <cell r="AE1389" t="str">
            <v>N</v>
          </cell>
          <cell r="AI1389">
            <v>1411206.1501500001</v>
          </cell>
          <cell r="AM1389">
            <v>0</v>
          </cell>
        </row>
        <row r="1390">
          <cell r="C1390" t="str">
            <v>2015-03-31</v>
          </cell>
          <cell r="E1390" t="str">
            <v>NLY</v>
          </cell>
          <cell r="G1390" t="str">
            <v>MBS / CMO</v>
          </cell>
          <cell r="H1390" t="str">
            <v>AG PT FIX</v>
          </cell>
          <cell r="U1390">
            <v>16979122.649999999</v>
          </cell>
          <cell r="W1390">
            <v>18716829.73</v>
          </cell>
          <cell r="Y1390">
            <v>0</v>
          </cell>
          <cell r="AD1390">
            <v>18197342.609999999</v>
          </cell>
          <cell r="AE1390" t="str">
            <v>N</v>
          </cell>
          <cell r="AI1390">
            <v>764060.51925000001</v>
          </cell>
          <cell r="AM1390">
            <v>0</v>
          </cell>
        </row>
        <row r="1391">
          <cell r="C1391" t="str">
            <v>2015-03-31</v>
          </cell>
          <cell r="E1391" t="str">
            <v>NLY</v>
          </cell>
          <cell r="G1391" t="str">
            <v>MBS / CMO</v>
          </cell>
          <cell r="H1391" t="str">
            <v>AG PT FIX</v>
          </cell>
          <cell r="U1391">
            <v>51289949.740000002</v>
          </cell>
          <cell r="W1391">
            <v>55513356.539999999</v>
          </cell>
          <cell r="Y1391">
            <v>0</v>
          </cell>
          <cell r="AD1391">
            <v>53415050.840000004</v>
          </cell>
          <cell r="AE1391" t="str">
            <v>N</v>
          </cell>
          <cell r="AI1391">
            <v>2051597.9896</v>
          </cell>
          <cell r="AM1391">
            <v>0</v>
          </cell>
        </row>
        <row r="1392">
          <cell r="C1392" t="str">
            <v>2015-03-31</v>
          </cell>
          <cell r="E1392" t="str">
            <v>NLY</v>
          </cell>
          <cell r="G1392" t="str">
            <v>MBS / CMO</v>
          </cell>
          <cell r="H1392" t="str">
            <v>AG PT FIX</v>
          </cell>
          <cell r="U1392">
            <v>135943234.62</v>
          </cell>
          <cell r="W1392">
            <v>147137310.34999999</v>
          </cell>
          <cell r="Y1392">
            <v>0</v>
          </cell>
          <cell r="AD1392">
            <v>141334803.12</v>
          </cell>
          <cell r="AE1392" t="str">
            <v>N</v>
          </cell>
          <cell r="AI1392">
            <v>5437729.3848000001</v>
          </cell>
          <cell r="AM1392">
            <v>0</v>
          </cell>
        </row>
        <row r="1393">
          <cell r="C1393" t="str">
            <v>2015-03-31</v>
          </cell>
          <cell r="E1393" t="str">
            <v>NLY</v>
          </cell>
          <cell r="G1393" t="str">
            <v>MBS / CMO</v>
          </cell>
          <cell r="H1393" t="str">
            <v>AG PT FIX</v>
          </cell>
          <cell r="U1393">
            <v>98803377.890000001</v>
          </cell>
          <cell r="W1393">
            <v>106568705.87</v>
          </cell>
          <cell r="Y1393">
            <v>0</v>
          </cell>
          <cell r="AD1393">
            <v>103333695.55</v>
          </cell>
          <cell r="AE1393" t="str">
            <v>N</v>
          </cell>
          <cell r="AI1393">
            <v>3952135.1156000001</v>
          </cell>
          <cell r="AM1393">
            <v>0</v>
          </cell>
        </row>
        <row r="1394">
          <cell r="C1394" t="str">
            <v>2015-03-31</v>
          </cell>
          <cell r="E1394" t="str">
            <v>NLY</v>
          </cell>
          <cell r="G1394" t="str">
            <v>MBS / CMO</v>
          </cell>
          <cell r="H1394" t="str">
            <v>AG PT FIX</v>
          </cell>
          <cell r="U1394">
            <v>7526084.5899999999</v>
          </cell>
          <cell r="W1394">
            <v>8150514.4199999999</v>
          </cell>
          <cell r="Y1394">
            <v>0</v>
          </cell>
          <cell r="AD1394">
            <v>7853061.1299999999</v>
          </cell>
          <cell r="AE1394" t="str">
            <v>N</v>
          </cell>
          <cell r="AI1394">
            <v>301043.3836</v>
          </cell>
          <cell r="AM1394">
            <v>0</v>
          </cell>
        </row>
        <row r="1395">
          <cell r="C1395" t="str">
            <v>2015-03-31</v>
          </cell>
          <cell r="E1395" t="str">
            <v>NLY</v>
          </cell>
          <cell r="G1395" t="str">
            <v>MBS / CMO</v>
          </cell>
          <cell r="H1395" t="str">
            <v>AG PT FIX</v>
          </cell>
          <cell r="U1395">
            <v>1855644.45</v>
          </cell>
          <cell r="W1395">
            <v>2052516.73</v>
          </cell>
          <cell r="Y1395">
            <v>0</v>
          </cell>
          <cell r="AD1395">
            <v>2005640.53</v>
          </cell>
          <cell r="AE1395" t="str">
            <v>N</v>
          </cell>
          <cell r="AI1395">
            <v>83504.000249999997</v>
          </cell>
          <cell r="AM1395">
            <v>0</v>
          </cell>
        </row>
        <row r="1396">
          <cell r="C1396" t="str">
            <v>2015-03-31</v>
          </cell>
          <cell r="E1396" t="str">
            <v>NLY</v>
          </cell>
          <cell r="G1396" t="str">
            <v>MBS / CMO</v>
          </cell>
          <cell r="H1396" t="str">
            <v>AG PT ARM</v>
          </cell>
          <cell r="U1396">
            <v>12581758.279999999</v>
          </cell>
          <cell r="W1396">
            <v>13183898.210000001</v>
          </cell>
          <cell r="Y1396">
            <v>0</v>
          </cell>
          <cell r="AD1396">
            <v>12927255.25</v>
          </cell>
          <cell r="AE1396" t="str">
            <v>Y</v>
          </cell>
          <cell r="AI1396">
            <v>414946.38807439996</v>
          </cell>
          <cell r="AM1396">
            <v>0</v>
          </cell>
        </row>
        <row r="1397">
          <cell r="C1397" t="str">
            <v>2015-03-31</v>
          </cell>
          <cell r="E1397" t="str">
            <v>NLY</v>
          </cell>
          <cell r="G1397" t="str">
            <v>MBS / CMO</v>
          </cell>
          <cell r="H1397" t="str">
            <v>AG PT FIX</v>
          </cell>
          <cell r="U1397">
            <v>96919609.290000007</v>
          </cell>
          <cell r="W1397">
            <v>104900333.37</v>
          </cell>
          <cell r="Y1397">
            <v>0</v>
          </cell>
          <cell r="AD1397">
            <v>100885755.48</v>
          </cell>
          <cell r="AE1397" t="str">
            <v>N</v>
          </cell>
          <cell r="AI1397">
            <v>3876784.3716000002</v>
          </cell>
          <cell r="AM1397">
            <v>0</v>
          </cell>
        </row>
        <row r="1398">
          <cell r="C1398" t="str">
            <v>2015-03-31</v>
          </cell>
          <cell r="E1398" t="str">
            <v>NLY</v>
          </cell>
          <cell r="G1398" t="str">
            <v>MBS / CMO</v>
          </cell>
          <cell r="H1398" t="str">
            <v>AG PT FIX</v>
          </cell>
          <cell r="U1398">
            <v>36669138.829999998</v>
          </cell>
          <cell r="W1398">
            <v>40559505.280000001</v>
          </cell>
          <cell r="Y1398">
            <v>0</v>
          </cell>
          <cell r="AD1398">
            <v>39251068.630000003</v>
          </cell>
          <cell r="AE1398" t="str">
            <v>N</v>
          </cell>
          <cell r="AI1398">
            <v>1650111.2473499998</v>
          </cell>
          <cell r="AM1398">
            <v>0</v>
          </cell>
        </row>
        <row r="1399">
          <cell r="C1399" t="str">
            <v>2015-03-31</v>
          </cell>
          <cell r="E1399" t="str">
            <v>NLY</v>
          </cell>
          <cell r="G1399" t="str">
            <v>MBS / CMO</v>
          </cell>
          <cell r="H1399" t="str">
            <v>AG PT FIX</v>
          </cell>
          <cell r="U1399">
            <v>26780752.390000001</v>
          </cell>
          <cell r="W1399">
            <v>28902290.120000001</v>
          </cell>
          <cell r="Y1399">
            <v>0</v>
          </cell>
          <cell r="AD1399">
            <v>28226229.84</v>
          </cell>
          <cell r="AE1399" t="str">
            <v>N</v>
          </cell>
          <cell r="AI1399">
            <v>1071230.0956000001</v>
          </cell>
          <cell r="AM1399">
            <v>0</v>
          </cell>
        </row>
        <row r="1400">
          <cell r="C1400" t="str">
            <v>2015-03-31</v>
          </cell>
          <cell r="E1400" t="str">
            <v>NLY</v>
          </cell>
          <cell r="G1400" t="str">
            <v>MBS / CMO</v>
          </cell>
          <cell r="H1400" t="str">
            <v>AG PT FIX</v>
          </cell>
          <cell r="U1400">
            <v>3271893.78</v>
          </cell>
          <cell r="W1400">
            <v>3619021.26</v>
          </cell>
          <cell r="Y1400">
            <v>0</v>
          </cell>
          <cell r="AD1400">
            <v>3508876.03</v>
          </cell>
          <cell r="AE1400" t="str">
            <v>N</v>
          </cell>
          <cell r="AI1400">
            <v>147235.22010000001</v>
          </cell>
          <cell r="AM1400">
            <v>0</v>
          </cell>
        </row>
        <row r="1401">
          <cell r="C1401" t="str">
            <v>2015-03-31</v>
          </cell>
          <cell r="E1401" t="str">
            <v>NLY</v>
          </cell>
          <cell r="G1401" t="str">
            <v>MBS / CMO</v>
          </cell>
          <cell r="H1401" t="str">
            <v>AG PT FIX</v>
          </cell>
          <cell r="U1401">
            <v>15063332.869999999</v>
          </cell>
          <cell r="W1401">
            <v>16134241.689999999</v>
          </cell>
          <cell r="Y1401">
            <v>0</v>
          </cell>
          <cell r="AD1401">
            <v>15645727.710000001</v>
          </cell>
          <cell r="AE1401" t="str">
            <v>N</v>
          </cell>
          <cell r="AI1401">
            <v>602533.31479999993</v>
          </cell>
          <cell r="AM1401">
            <v>0</v>
          </cell>
        </row>
        <row r="1402">
          <cell r="C1402" t="str">
            <v>2015-03-31</v>
          </cell>
          <cell r="E1402" t="str">
            <v>NLY</v>
          </cell>
          <cell r="G1402" t="str">
            <v>MBS / CMO</v>
          </cell>
          <cell r="H1402" t="str">
            <v>AG PT FIX</v>
          </cell>
          <cell r="U1402">
            <v>41446052.240000002</v>
          </cell>
          <cell r="W1402">
            <v>44858875.600000001</v>
          </cell>
          <cell r="Y1402">
            <v>0</v>
          </cell>
          <cell r="AD1402">
            <v>43557464.590000004</v>
          </cell>
          <cell r="AE1402" t="str">
            <v>N</v>
          </cell>
          <cell r="AI1402">
            <v>1657842.0896000001</v>
          </cell>
          <cell r="AM1402">
            <v>0</v>
          </cell>
        </row>
        <row r="1403">
          <cell r="C1403" t="str">
            <v>2015-03-31</v>
          </cell>
          <cell r="E1403" t="str">
            <v>NLY</v>
          </cell>
          <cell r="G1403" t="str">
            <v>MBS / CMO</v>
          </cell>
          <cell r="H1403" t="str">
            <v>AG PT FIX</v>
          </cell>
          <cell r="U1403">
            <v>144335951.91</v>
          </cell>
          <cell r="W1403">
            <v>154507126.02000001</v>
          </cell>
          <cell r="Y1403">
            <v>0</v>
          </cell>
          <cell r="AD1403">
            <v>152349771.19</v>
          </cell>
          <cell r="AE1403" t="str">
            <v>N</v>
          </cell>
          <cell r="AI1403">
            <v>5773438.0763999997</v>
          </cell>
          <cell r="AM1403">
            <v>0</v>
          </cell>
        </row>
        <row r="1404">
          <cell r="C1404" t="str">
            <v>2015-03-31</v>
          </cell>
          <cell r="E1404" t="str">
            <v>NLY</v>
          </cell>
          <cell r="G1404" t="str">
            <v>MBS / CMO</v>
          </cell>
          <cell r="H1404" t="str">
            <v>AG PT FIX</v>
          </cell>
          <cell r="U1404">
            <v>37097094.009999998</v>
          </cell>
          <cell r="W1404">
            <v>40522778.780000001</v>
          </cell>
          <cell r="Y1404">
            <v>0</v>
          </cell>
          <cell r="AD1404">
            <v>39942683.359999999</v>
          </cell>
          <cell r="AE1404" t="str">
            <v>N</v>
          </cell>
          <cell r="AI1404">
            <v>1669369.2304499999</v>
          </cell>
          <cell r="AM1404">
            <v>0</v>
          </cell>
        </row>
        <row r="1405">
          <cell r="C1405" t="str">
            <v>2015-03-31</v>
          </cell>
          <cell r="E1405" t="str">
            <v>NLY</v>
          </cell>
          <cell r="G1405" t="str">
            <v>MBS / CMO</v>
          </cell>
          <cell r="H1405" t="str">
            <v>AG PT FIX</v>
          </cell>
          <cell r="U1405">
            <v>3434188.17</v>
          </cell>
          <cell r="W1405">
            <v>3612873.27</v>
          </cell>
          <cell r="Y1405">
            <v>0</v>
          </cell>
          <cell r="AD1405">
            <v>3620948.25</v>
          </cell>
          <cell r="AE1405" t="str">
            <v>N</v>
          </cell>
          <cell r="AI1405">
            <v>103025.64509999999</v>
          </cell>
          <cell r="AM1405">
            <v>0</v>
          </cell>
        </row>
        <row r="1406">
          <cell r="C1406" t="str">
            <v>2015-03-31</v>
          </cell>
          <cell r="E1406" t="str">
            <v>NLY</v>
          </cell>
          <cell r="G1406" t="str">
            <v>MBS / CMO</v>
          </cell>
          <cell r="H1406" t="str">
            <v>AG PT FIX</v>
          </cell>
          <cell r="U1406">
            <v>34727946.159999996</v>
          </cell>
          <cell r="W1406">
            <v>37587575.479999997</v>
          </cell>
          <cell r="Y1406">
            <v>0</v>
          </cell>
          <cell r="AD1406">
            <v>36189574.219999999</v>
          </cell>
          <cell r="AE1406" t="str">
            <v>N</v>
          </cell>
          <cell r="AI1406">
            <v>1389117.8463999999</v>
          </cell>
          <cell r="AM1406">
            <v>0</v>
          </cell>
        </row>
        <row r="1407">
          <cell r="C1407" t="str">
            <v>2015-03-31</v>
          </cell>
          <cell r="E1407" t="str">
            <v>NLY</v>
          </cell>
          <cell r="G1407" t="str">
            <v>MBS / CMO</v>
          </cell>
          <cell r="H1407" t="str">
            <v>AG PT FIX</v>
          </cell>
          <cell r="U1407">
            <v>9557997.0500000007</v>
          </cell>
          <cell r="W1407">
            <v>10309195.880000001</v>
          </cell>
          <cell r="Y1407">
            <v>0</v>
          </cell>
          <cell r="AD1407">
            <v>10012617.92</v>
          </cell>
          <cell r="AE1407" t="str">
            <v>N</v>
          </cell>
          <cell r="AI1407">
            <v>382319.88200000004</v>
          </cell>
          <cell r="AM1407">
            <v>0</v>
          </cell>
        </row>
        <row r="1408">
          <cell r="C1408" t="str">
            <v>2015-03-31</v>
          </cell>
          <cell r="E1408" t="str">
            <v>NLY</v>
          </cell>
          <cell r="G1408" t="str">
            <v>MBS / CMO</v>
          </cell>
          <cell r="H1408" t="str">
            <v>AG PT FIX</v>
          </cell>
          <cell r="U1408">
            <v>2261016.9900000002</v>
          </cell>
          <cell r="W1408">
            <v>2500896.7599999998</v>
          </cell>
          <cell r="Y1408">
            <v>0</v>
          </cell>
          <cell r="AD1408">
            <v>2435165.9900000002</v>
          </cell>
          <cell r="AE1408" t="str">
            <v>N</v>
          </cell>
          <cell r="AI1408">
            <v>101745.76455000002</v>
          </cell>
          <cell r="AM1408">
            <v>0</v>
          </cell>
        </row>
        <row r="1409">
          <cell r="C1409" t="str">
            <v>2015-03-31</v>
          </cell>
          <cell r="E1409" t="str">
            <v>NLY</v>
          </cell>
          <cell r="G1409" t="str">
            <v>MBS / CMO</v>
          </cell>
          <cell r="H1409" t="str">
            <v>AG PT FIX</v>
          </cell>
          <cell r="U1409">
            <v>10363233.18</v>
          </cell>
          <cell r="W1409">
            <v>11177718.539999999</v>
          </cell>
          <cell r="Y1409">
            <v>0</v>
          </cell>
          <cell r="AD1409">
            <v>10858021.08</v>
          </cell>
          <cell r="AE1409" t="str">
            <v>N</v>
          </cell>
          <cell r="AI1409">
            <v>414529.3272</v>
          </cell>
          <cell r="AM1409">
            <v>0</v>
          </cell>
        </row>
        <row r="1410">
          <cell r="C1410" t="str">
            <v>2015-03-31</v>
          </cell>
          <cell r="E1410" t="str">
            <v>NLY</v>
          </cell>
          <cell r="G1410" t="str">
            <v>MBS / CMO</v>
          </cell>
          <cell r="H1410" t="str">
            <v>AG PT FIX</v>
          </cell>
          <cell r="U1410">
            <v>9276329.4100000001</v>
          </cell>
          <cell r="W1410">
            <v>10161928.98</v>
          </cell>
          <cell r="Y1410">
            <v>0</v>
          </cell>
          <cell r="AD1410">
            <v>9921330.3100000005</v>
          </cell>
          <cell r="AE1410" t="str">
            <v>N</v>
          </cell>
          <cell r="AI1410">
            <v>417434.82344999997</v>
          </cell>
          <cell r="AM1410">
            <v>0</v>
          </cell>
        </row>
        <row r="1411">
          <cell r="C1411" t="str">
            <v>2015-03-31</v>
          </cell>
          <cell r="E1411" t="str">
            <v>NLY</v>
          </cell>
          <cell r="G1411" t="str">
            <v>MBS / CMO</v>
          </cell>
          <cell r="H1411" t="str">
            <v>AG PT FIX</v>
          </cell>
          <cell r="U1411">
            <v>40192979.340000004</v>
          </cell>
          <cell r="W1411">
            <v>43502619.979999997</v>
          </cell>
          <cell r="Y1411">
            <v>0</v>
          </cell>
          <cell r="AD1411">
            <v>42469934.130000003</v>
          </cell>
          <cell r="AE1411" t="str">
            <v>N</v>
          </cell>
          <cell r="AI1411">
            <v>1607719.1736000001</v>
          </cell>
          <cell r="AM1411">
            <v>0</v>
          </cell>
        </row>
        <row r="1412">
          <cell r="C1412" t="str">
            <v>2015-03-31</v>
          </cell>
          <cell r="E1412" t="str">
            <v>NLY</v>
          </cell>
          <cell r="G1412" t="str">
            <v>MBS / CMO</v>
          </cell>
          <cell r="H1412" t="str">
            <v>AG PT FIX</v>
          </cell>
          <cell r="U1412">
            <v>123406509.42</v>
          </cell>
          <cell r="W1412">
            <v>132179940.95</v>
          </cell>
          <cell r="Y1412">
            <v>0</v>
          </cell>
          <cell r="AD1412">
            <v>130368023.64</v>
          </cell>
          <cell r="AE1412" t="str">
            <v>N</v>
          </cell>
          <cell r="AI1412">
            <v>4936260.3767999997</v>
          </cell>
          <cell r="AM1412">
            <v>0</v>
          </cell>
        </row>
        <row r="1413">
          <cell r="C1413" t="str">
            <v>2015-03-31</v>
          </cell>
          <cell r="E1413" t="str">
            <v>NLY</v>
          </cell>
          <cell r="G1413" t="str">
            <v>MBS / CMO</v>
          </cell>
          <cell r="H1413" t="str">
            <v>AG PT FIX</v>
          </cell>
          <cell r="U1413">
            <v>31268418.989999998</v>
          </cell>
          <cell r="W1413">
            <v>33725921.289999999</v>
          </cell>
          <cell r="Y1413">
            <v>0</v>
          </cell>
          <cell r="AD1413">
            <v>32644262.260000002</v>
          </cell>
          <cell r="AE1413" t="str">
            <v>N</v>
          </cell>
          <cell r="AI1413">
            <v>1250736.7596</v>
          </cell>
          <cell r="AM1413">
            <v>0</v>
          </cell>
        </row>
        <row r="1414">
          <cell r="C1414" t="str">
            <v>2015-03-31</v>
          </cell>
          <cell r="E1414" t="str">
            <v>NLY</v>
          </cell>
          <cell r="G1414" t="str">
            <v>MBS / CMO</v>
          </cell>
          <cell r="H1414" t="str">
            <v>AG PT FIX</v>
          </cell>
          <cell r="U1414">
            <v>29560102.23</v>
          </cell>
          <cell r="W1414">
            <v>31883341.510000002</v>
          </cell>
          <cell r="Y1414">
            <v>0</v>
          </cell>
          <cell r="AD1414">
            <v>30937258.620000001</v>
          </cell>
          <cell r="AE1414" t="str">
            <v>N</v>
          </cell>
          <cell r="AI1414">
            <v>1182404.0892</v>
          </cell>
          <cell r="AM1414">
            <v>0</v>
          </cell>
        </row>
        <row r="1415">
          <cell r="C1415" t="str">
            <v>2015-03-31</v>
          </cell>
          <cell r="E1415" t="str">
            <v>NLY</v>
          </cell>
          <cell r="G1415" t="str">
            <v>MBS / CMO</v>
          </cell>
          <cell r="H1415" t="str">
            <v>AG PT FIX</v>
          </cell>
          <cell r="U1415">
            <v>6253994.7599999998</v>
          </cell>
          <cell r="W1415">
            <v>6917504.5199999996</v>
          </cell>
          <cell r="Y1415">
            <v>0</v>
          </cell>
          <cell r="AD1415">
            <v>6792990.8600000003</v>
          </cell>
          <cell r="AE1415" t="str">
            <v>N</v>
          </cell>
          <cell r="AI1415">
            <v>281429.76419999998</v>
          </cell>
          <cell r="AM1415">
            <v>0</v>
          </cell>
        </row>
        <row r="1416">
          <cell r="C1416" t="str">
            <v>2015-03-31</v>
          </cell>
          <cell r="E1416" t="str">
            <v>NLY</v>
          </cell>
          <cell r="G1416" t="str">
            <v>MBS / CMO</v>
          </cell>
          <cell r="H1416" t="str">
            <v>AG PT FIX</v>
          </cell>
          <cell r="U1416">
            <v>8941720.4100000001</v>
          </cell>
          <cell r="W1416">
            <v>9395792.1500000004</v>
          </cell>
          <cell r="Y1416">
            <v>0</v>
          </cell>
          <cell r="AD1416">
            <v>9355878.1899999995</v>
          </cell>
          <cell r="AE1416" t="str">
            <v>N</v>
          </cell>
          <cell r="AI1416">
            <v>268251.61229999998</v>
          </cell>
          <cell r="AM1416">
            <v>0</v>
          </cell>
        </row>
        <row r="1417">
          <cell r="C1417" t="str">
            <v>2015-03-31</v>
          </cell>
          <cell r="E1417" t="str">
            <v>NLY</v>
          </cell>
          <cell r="G1417" t="str">
            <v>MBS / CMO</v>
          </cell>
          <cell r="H1417" t="str">
            <v>AG PT FIX</v>
          </cell>
          <cell r="U1417">
            <v>39382037.399999999</v>
          </cell>
          <cell r="W1417">
            <v>41308065.170000002</v>
          </cell>
          <cell r="Y1417">
            <v>0</v>
          </cell>
          <cell r="AD1417">
            <v>41341856.920000002</v>
          </cell>
          <cell r="AE1417" t="str">
            <v>N</v>
          </cell>
          <cell r="AI1417">
            <v>1181461.122</v>
          </cell>
          <cell r="AM1417">
            <v>0</v>
          </cell>
        </row>
        <row r="1418">
          <cell r="C1418" t="str">
            <v>2015-03-31</v>
          </cell>
          <cell r="E1418" t="str">
            <v>NLY</v>
          </cell>
          <cell r="G1418" t="str">
            <v>MBS / CMO</v>
          </cell>
          <cell r="H1418" t="str">
            <v>AG PT FIX</v>
          </cell>
          <cell r="U1418">
            <v>15761586.060000001</v>
          </cell>
          <cell r="W1418">
            <v>16891987.309999999</v>
          </cell>
          <cell r="Y1418">
            <v>0</v>
          </cell>
          <cell r="AD1418">
            <v>16532269.460000001</v>
          </cell>
          <cell r="AE1418" t="str">
            <v>N</v>
          </cell>
          <cell r="AI1418">
            <v>630463.44240000006</v>
          </cell>
          <cell r="AM1418">
            <v>0</v>
          </cell>
        </row>
        <row r="1419">
          <cell r="C1419" t="str">
            <v>2015-03-31</v>
          </cell>
          <cell r="E1419" t="str">
            <v>NLY</v>
          </cell>
          <cell r="G1419" t="str">
            <v>MBS / CMO</v>
          </cell>
          <cell r="H1419" t="str">
            <v>AG PT ARM</v>
          </cell>
          <cell r="U1419">
            <v>23917491.100000001</v>
          </cell>
          <cell r="W1419">
            <v>24954366</v>
          </cell>
          <cell r="Y1419">
            <v>0</v>
          </cell>
          <cell r="AD1419">
            <v>24726883.390000001</v>
          </cell>
          <cell r="AE1419" t="str">
            <v>Y</v>
          </cell>
          <cell r="AI1419">
            <v>739050.47499000002</v>
          </cell>
          <cell r="AM1419">
            <v>0</v>
          </cell>
        </row>
        <row r="1420">
          <cell r="C1420" t="str">
            <v>2015-03-31</v>
          </cell>
          <cell r="E1420" t="str">
            <v>NLY</v>
          </cell>
          <cell r="G1420" t="str">
            <v>MBS / CMO</v>
          </cell>
          <cell r="H1420" t="str">
            <v>AG PT FIX</v>
          </cell>
          <cell r="U1420">
            <v>52756589.340000004</v>
          </cell>
          <cell r="W1420">
            <v>57100764.740000002</v>
          </cell>
          <cell r="Y1420">
            <v>0</v>
          </cell>
          <cell r="AD1420">
            <v>55740996.359999999</v>
          </cell>
          <cell r="AE1420" t="str">
            <v>N</v>
          </cell>
          <cell r="AI1420">
            <v>2110263.5736000002</v>
          </cell>
          <cell r="AM1420">
            <v>0</v>
          </cell>
        </row>
        <row r="1421">
          <cell r="C1421" t="str">
            <v>2015-03-31</v>
          </cell>
          <cell r="E1421" t="str">
            <v>NLY</v>
          </cell>
          <cell r="G1421" t="str">
            <v>MBS / CMO</v>
          </cell>
          <cell r="H1421" t="str">
            <v>AG PT FIX</v>
          </cell>
          <cell r="U1421">
            <v>7766453.54</v>
          </cell>
          <cell r="W1421">
            <v>8160843.7599999998</v>
          </cell>
          <cell r="Y1421">
            <v>0</v>
          </cell>
          <cell r="AD1421">
            <v>8119350.5499999998</v>
          </cell>
          <cell r="AE1421" t="str">
            <v>N</v>
          </cell>
          <cell r="AI1421">
            <v>232993.60620000001</v>
          </cell>
          <cell r="AM1421">
            <v>0</v>
          </cell>
        </row>
        <row r="1422">
          <cell r="C1422" t="str">
            <v>2015-03-31</v>
          </cell>
          <cell r="E1422" t="str">
            <v>NLY</v>
          </cell>
          <cell r="G1422" t="str">
            <v>MBS / CMO</v>
          </cell>
          <cell r="H1422" t="str">
            <v>AG PT FIX</v>
          </cell>
          <cell r="U1422">
            <v>11951750.550000001</v>
          </cell>
          <cell r="W1422">
            <v>12558675.380000001</v>
          </cell>
          <cell r="Y1422">
            <v>0</v>
          </cell>
          <cell r="AD1422">
            <v>12493258.67</v>
          </cell>
          <cell r="AE1422" t="str">
            <v>N</v>
          </cell>
          <cell r="AI1422">
            <v>358552.51650000009</v>
          </cell>
          <cell r="AM1422">
            <v>0</v>
          </cell>
        </row>
        <row r="1423">
          <cell r="C1423" t="str">
            <v>2015-03-31</v>
          </cell>
          <cell r="E1423" t="str">
            <v>NLY</v>
          </cell>
          <cell r="G1423" t="str">
            <v>MBS / CMO</v>
          </cell>
          <cell r="H1423" t="str">
            <v>AG PT FIX</v>
          </cell>
          <cell r="U1423">
            <v>2966264.48</v>
          </cell>
          <cell r="W1423">
            <v>3280966.6</v>
          </cell>
          <cell r="Y1423">
            <v>0</v>
          </cell>
          <cell r="AD1423">
            <v>3193362.25</v>
          </cell>
          <cell r="AE1423" t="str">
            <v>N</v>
          </cell>
          <cell r="AI1423">
            <v>133481.90160000001</v>
          </cell>
          <cell r="AM1423">
            <v>0</v>
          </cell>
        </row>
        <row r="1424">
          <cell r="C1424" t="str">
            <v>2015-03-31</v>
          </cell>
          <cell r="E1424" t="str">
            <v>NLY</v>
          </cell>
          <cell r="G1424" t="str">
            <v>MBS / CMO</v>
          </cell>
          <cell r="H1424" t="str">
            <v>AG PT FIX</v>
          </cell>
          <cell r="U1424">
            <v>11968046.15</v>
          </cell>
          <cell r="W1424">
            <v>12575798.49</v>
          </cell>
          <cell r="Y1424">
            <v>0</v>
          </cell>
          <cell r="AD1424">
            <v>12504487.130000001</v>
          </cell>
          <cell r="AE1424" t="str">
            <v>N</v>
          </cell>
          <cell r="AI1424">
            <v>359041.38450000004</v>
          </cell>
          <cell r="AM1424">
            <v>0</v>
          </cell>
        </row>
        <row r="1425">
          <cell r="C1425" t="str">
            <v>2015-03-31</v>
          </cell>
          <cell r="E1425" t="str">
            <v>NLY</v>
          </cell>
          <cell r="G1425" t="str">
            <v>MBS / CMO</v>
          </cell>
          <cell r="H1425" t="str">
            <v>AG PT ARM</v>
          </cell>
          <cell r="U1425">
            <v>23758821.559999999</v>
          </cell>
          <cell r="W1425">
            <v>24845465.710000001</v>
          </cell>
          <cell r="Y1425">
            <v>0</v>
          </cell>
          <cell r="AD1425">
            <v>24654047.780000001</v>
          </cell>
          <cell r="AE1425" t="str">
            <v>Y</v>
          </cell>
          <cell r="AI1425">
            <v>747927.70270879997</v>
          </cell>
          <cell r="AM1425">
            <v>0</v>
          </cell>
        </row>
        <row r="1426">
          <cell r="C1426" t="str">
            <v>2015-03-31</v>
          </cell>
          <cell r="E1426" t="str">
            <v>NLY</v>
          </cell>
          <cell r="G1426" t="str">
            <v>MBS / CMO</v>
          </cell>
          <cell r="H1426" t="str">
            <v>AG PT ARM</v>
          </cell>
          <cell r="U1426">
            <v>19550089.030000001</v>
          </cell>
          <cell r="W1426">
            <v>20444374.420000002</v>
          </cell>
          <cell r="Y1426">
            <v>0</v>
          </cell>
          <cell r="AD1426">
            <v>20201623.309999999</v>
          </cell>
          <cell r="AE1426" t="str">
            <v>Y</v>
          </cell>
          <cell r="AI1426">
            <v>615241.30177409993</v>
          </cell>
          <cell r="AM1426">
            <v>0</v>
          </cell>
        </row>
        <row r="1427">
          <cell r="C1427" t="str">
            <v>2015-03-31</v>
          </cell>
          <cell r="E1427" t="str">
            <v>NLY</v>
          </cell>
          <cell r="G1427" t="str">
            <v>MBS / CMO</v>
          </cell>
          <cell r="H1427" t="str">
            <v>AG PT ARM</v>
          </cell>
          <cell r="U1427">
            <v>24022700.09</v>
          </cell>
          <cell r="W1427">
            <v>25092543.59</v>
          </cell>
          <cell r="Y1427">
            <v>0</v>
          </cell>
          <cell r="AD1427">
            <v>25047952.420000002</v>
          </cell>
          <cell r="AE1427" t="str">
            <v>Y</v>
          </cell>
          <cell r="AI1427">
            <v>749748.46980890003</v>
          </cell>
          <cell r="AM1427">
            <v>0</v>
          </cell>
        </row>
        <row r="1428">
          <cell r="C1428" t="str">
            <v>2015-03-31</v>
          </cell>
          <cell r="E1428" t="str">
            <v>NLY</v>
          </cell>
          <cell r="G1428" t="str">
            <v>MBS / CMO</v>
          </cell>
          <cell r="H1428" t="str">
            <v>AG PT FIX</v>
          </cell>
          <cell r="U1428">
            <v>36644245.490000002</v>
          </cell>
          <cell r="W1428">
            <v>39661670.079999998</v>
          </cell>
          <cell r="Y1428">
            <v>0</v>
          </cell>
          <cell r="AD1428">
            <v>38908146.759999998</v>
          </cell>
          <cell r="AE1428" t="str">
            <v>N</v>
          </cell>
          <cell r="AI1428">
            <v>1465769.8196</v>
          </cell>
          <cell r="AM1428">
            <v>0</v>
          </cell>
        </row>
        <row r="1429">
          <cell r="C1429" t="str">
            <v>2015-03-31</v>
          </cell>
          <cell r="E1429" t="str">
            <v>NLY</v>
          </cell>
          <cell r="G1429" t="str">
            <v>MBS / CMO</v>
          </cell>
          <cell r="H1429" t="str">
            <v>AG PT FIX</v>
          </cell>
          <cell r="U1429">
            <v>46773523.409999996</v>
          </cell>
          <cell r="W1429">
            <v>49148741.399999999</v>
          </cell>
          <cell r="Y1429">
            <v>0</v>
          </cell>
          <cell r="AD1429">
            <v>48890226</v>
          </cell>
          <cell r="AE1429" t="str">
            <v>N</v>
          </cell>
          <cell r="AI1429">
            <v>1403205.7023</v>
          </cell>
          <cell r="AM1429">
            <v>0</v>
          </cell>
        </row>
        <row r="1430">
          <cell r="C1430" t="str">
            <v>2015-03-31</v>
          </cell>
          <cell r="E1430" t="str">
            <v>NLY</v>
          </cell>
          <cell r="G1430" t="str">
            <v>MBS / CMO</v>
          </cell>
          <cell r="H1430" t="str">
            <v>AG PT ARM</v>
          </cell>
          <cell r="U1430">
            <v>13750788.16</v>
          </cell>
          <cell r="W1430">
            <v>14335286.17</v>
          </cell>
          <cell r="Y1430">
            <v>0</v>
          </cell>
          <cell r="AD1430">
            <v>14224125.220000001</v>
          </cell>
          <cell r="AE1430" t="str">
            <v>Y</v>
          </cell>
          <cell r="AI1430">
            <v>436175.00043520005</v>
          </cell>
          <cell r="AM1430">
            <v>0</v>
          </cell>
        </row>
        <row r="1431">
          <cell r="C1431" t="str">
            <v>2015-03-31</v>
          </cell>
          <cell r="E1431" t="str">
            <v>NLY</v>
          </cell>
          <cell r="G1431" t="str">
            <v>MBS / CMO</v>
          </cell>
          <cell r="H1431" t="str">
            <v>AG PT FIX</v>
          </cell>
          <cell r="U1431">
            <v>13920076.390000001</v>
          </cell>
          <cell r="W1431">
            <v>15249008.68</v>
          </cell>
          <cell r="Y1431">
            <v>0</v>
          </cell>
          <cell r="AD1431">
            <v>15135899.15</v>
          </cell>
          <cell r="AE1431" t="str">
            <v>N</v>
          </cell>
          <cell r="AI1431">
            <v>626403.43755000003</v>
          </cell>
          <cell r="AM1431">
            <v>0</v>
          </cell>
        </row>
        <row r="1432">
          <cell r="C1432" t="str">
            <v>2015-03-31</v>
          </cell>
          <cell r="E1432" t="str">
            <v>NLY</v>
          </cell>
          <cell r="G1432" t="str">
            <v>MBS / CMO</v>
          </cell>
          <cell r="H1432" t="str">
            <v>AG PT FIX</v>
          </cell>
          <cell r="U1432">
            <v>17179005.649999999</v>
          </cell>
          <cell r="W1432">
            <v>18051377.030000001</v>
          </cell>
          <cell r="Y1432">
            <v>0</v>
          </cell>
          <cell r="AD1432">
            <v>17953766.440000001</v>
          </cell>
          <cell r="AE1432" t="str">
            <v>N</v>
          </cell>
          <cell r="AI1432">
            <v>515370.16949999996</v>
          </cell>
          <cell r="AM1432">
            <v>0</v>
          </cell>
        </row>
        <row r="1433">
          <cell r="C1433" t="str">
            <v>2015-03-31</v>
          </cell>
          <cell r="E1433" t="str">
            <v>NLY</v>
          </cell>
          <cell r="G1433" t="str">
            <v>MBS / CMO</v>
          </cell>
          <cell r="H1433" t="str">
            <v>AG PT FIX</v>
          </cell>
          <cell r="U1433">
            <v>9719138.5</v>
          </cell>
          <cell r="W1433">
            <v>10212688.5</v>
          </cell>
          <cell r="Y1433">
            <v>0</v>
          </cell>
          <cell r="AD1433">
            <v>10016010.949999999</v>
          </cell>
          <cell r="AE1433" t="str">
            <v>N</v>
          </cell>
          <cell r="AI1433">
            <v>291574.15500000003</v>
          </cell>
          <cell r="AM1433">
            <v>0</v>
          </cell>
        </row>
        <row r="1434">
          <cell r="C1434" t="str">
            <v>2015-03-31</v>
          </cell>
          <cell r="E1434" t="str">
            <v>NLY</v>
          </cell>
          <cell r="G1434" t="str">
            <v>MBS / CMO</v>
          </cell>
          <cell r="H1434" t="str">
            <v>AG PT FIX</v>
          </cell>
          <cell r="U1434">
            <v>67279269.180000007</v>
          </cell>
          <cell r="W1434">
            <v>72020355.180000007</v>
          </cell>
          <cell r="Y1434">
            <v>0</v>
          </cell>
          <cell r="AD1434">
            <v>71311287.519999996</v>
          </cell>
          <cell r="AE1434" t="str">
            <v>N</v>
          </cell>
          <cell r="AI1434">
            <v>2691170.7672000001</v>
          </cell>
          <cell r="AM1434">
            <v>0</v>
          </cell>
        </row>
        <row r="1435">
          <cell r="C1435" t="str">
            <v>2015-03-31</v>
          </cell>
          <cell r="E1435" t="str">
            <v>NLY</v>
          </cell>
          <cell r="G1435" t="str">
            <v>MBS / CMO</v>
          </cell>
          <cell r="H1435" t="str">
            <v>AG PT FIX</v>
          </cell>
          <cell r="U1435">
            <v>26539852.280000001</v>
          </cell>
          <cell r="W1435">
            <v>28725243.239999998</v>
          </cell>
          <cell r="Y1435">
            <v>0</v>
          </cell>
          <cell r="AD1435">
            <v>28289108.809999999</v>
          </cell>
          <cell r="AE1435" t="str">
            <v>N</v>
          </cell>
          <cell r="AI1435">
            <v>1061594.0912000001</v>
          </cell>
          <cell r="AM1435">
            <v>0</v>
          </cell>
        </row>
        <row r="1436">
          <cell r="C1436" t="str">
            <v>2015-03-31</v>
          </cell>
          <cell r="E1436" t="str">
            <v>NLY</v>
          </cell>
          <cell r="G1436" t="str">
            <v>MBS / CMO</v>
          </cell>
          <cell r="H1436" t="str">
            <v>AG PT FIX</v>
          </cell>
          <cell r="U1436">
            <v>35018510.630000003</v>
          </cell>
          <cell r="W1436">
            <v>36796794.369999997</v>
          </cell>
          <cell r="Y1436">
            <v>0</v>
          </cell>
          <cell r="AD1436">
            <v>36483150.030000001</v>
          </cell>
          <cell r="AE1436" t="str">
            <v>N</v>
          </cell>
          <cell r="AI1436">
            <v>1050555.3189000001</v>
          </cell>
          <cell r="AM1436">
            <v>0</v>
          </cell>
        </row>
        <row r="1437">
          <cell r="C1437" t="str">
            <v>2015-03-31</v>
          </cell>
          <cell r="E1437" t="str">
            <v>NLY</v>
          </cell>
          <cell r="G1437" t="str">
            <v>MBS / CMO</v>
          </cell>
          <cell r="H1437" t="str">
            <v>AG PT FIX</v>
          </cell>
          <cell r="U1437">
            <v>34220221.32</v>
          </cell>
          <cell r="W1437">
            <v>35893804.020000003</v>
          </cell>
          <cell r="Y1437">
            <v>0</v>
          </cell>
          <cell r="AD1437">
            <v>35730324.100000001</v>
          </cell>
          <cell r="AE1437" t="str">
            <v>N</v>
          </cell>
          <cell r="AI1437">
            <v>1026606.6396000001</v>
          </cell>
          <cell r="AM1437">
            <v>0</v>
          </cell>
        </row>
        <row r="1438">
          <cell r="C1438" t="str">
            <v>2015-03-31</v>
          </cell>
          <cell r="E1438" t="str">
            <v>NLY</v>
          </cell>
          <cell r="G1438" t="str">
            <v>MBS / CMO</v>
          </cell>
          <cell r="H1438" t="str">
            <v>AG PT FIX</v>
          </cell>
          <cell r="U1438">
            <v>23204700.620000001</v>
          </cell>
          <cell r="W1438">
            <v>24412070.199999999</v>
          </cell>
          <cell r="Y1438">
            <v>0</v>
          </cell>
          <cell r="AD1438">
            <v>24400162.940000001</v>
          </cell>
          <cell r="AE1438" t="str">
            <v>N</v>
          </cell>
          <cell r="AI1438">
            <v>696141.01859999995</v>
          </cell>
          <cell r="AM1438">
            <v>0</v>
          </cell>
        </row>
        <row r="1439">
          <cell r="C1439" t="str">
            <v>2015-03-31</v>
          </cell>
          <cell r="E1439" t="str">
            <v>NLY</v>
          </cell>
          <cell r="G1439" t="str">
            <v>MBS / CMO</v>
          </cell>
          <cell r="H1439" t="str">
            <v>AG PT FIX</v>
          </cell>
          <cell r="U1439">
            <v>39300066.130000003</v>
          </cell>
          <cell r="W1439">
            <v>41295772.609999999</v>
          </cell>
          <cell r="Y1439">
            <v>0</v>
          </cell>
          <cell r="AD1439">
            <v>41323521.600000001</v>
          </cell>
          <cell r="AE1439" t="str">
            <v>N</v>
          </cell>
          <cell r="AI1439">
            <v>1179001.9839000001</v>
          </cell>
          <cell r="AM1439">
            <v>0</v>
          </cell>
        </row>
        <row r="1440">
          <cell r="C1440" t="str">
            <v>2015-03-31</v>
          </cell>
          <cell r="E1440" t="str">
            <v>NLY</v>
          </cell>
          <cell r="G1440" t="str">
            <v>MBS / CMO</v>
          </cell>
          <cell r="H1440" t="str">
            <v>AG PT FIX</v>
          </cell>
          <cell r="U1440">
            <v>8315233.0099999998</v>
          </cell>
          <cell r="W1440">
            <v>8737490.9399999995</v>
          </cell>
          <cell r="Y1440">
            <v>0</v>
          </cell>
          <cell r="AD1440">
            <v>8646891.8200000003</v>
          </cell>
          <cell r="AE1440" t="str">
            <v>N</v>
          </cell>
          <cell r="AI1440">
            <v>249456.9903</v>
          </cell>
          <cell r="AM1440">
            <v>0</v>
          </cell>
        </row>
        <row r="1441">
          <cell r="C1441" t="str">
            <v>2015-03-31</v>
          </cell>
          <cell r="E1441" t="str">
            <v>NLY</v>
          </cell>
          <cell r="G1441" t="str">
            <v>MBS / CMO</v>
          </cell>
          <cell r="H1441" t="str">
            <v>AG PT FIX</v>
          </cell>
          <cell r="U1441">
            <v>60999166.759999998</v>
          </cell>
          <cell r="W1441">
            <v>65793320.020000003</v>
          </cell>
          <cell r="Y1441">
            <v>0</v>
          </cell>
          <cell r="AD1441">
            <v>65294773.219999999</v>
          </cell>
          <cell r="AE1441" t="str">
            <v>N</v>
          </cell>
          <cell r="AI1441">
            <v>2439966.6703999997</v>
          </cell>
          <cell r="AM1441">
            <v>0</v>
          </cell>
        </row>
        <row r="1442">
          <cell r="C1442" t="str">
            <v>2015-03-31</v>
          </cell>
          <cell r="E1442" t="str">
            <v>NLY</v>
          </cell>
          <cell r="G1442" t="str">
            <v>MBS / CMO</v>
          </cell>
          <cell r="H1442" t="str">
            <v>AG PT FIX</v>
          </cell>
          <cell r="U1442">
            <v>45799429.829999998</v>
          </cell>
          <cell r="W1442">
            <v>48096557.479999997</v>
          </cell>
          <cell r="Y1442">
            <v>0</v>
          </cell>
          <cell r="AD1442">
            <v>47663346.630000003</v>
          </cell>
          <cell r="AE1442" t="str">
            <v>N</v>
          </cell>
          <cell r="AI1442">
            <v>1373982.8949000002</v>
          </cell>
          <cell r="AM1442">
            <v>0</v>
          </cell>
        </row>
        <row r="1443">
          <cell r="C1443" t="str">
            <v>2015-03-31</v>
          </cell>
          <cell r="E1443" t="str">
            <v>NLY</v>
          </cell>
          <cell r="G1443" t="str">
            <v>MBS / CMO</v>
          </cell>
          <cell r="H1443" t="str">
            <v>AG PT FIX</v>
          </cell>
          <cell r="U1443">
            <v>24520193.079999998</v>
          </cell>
          <cell r="W1443">
            <v>25765359.129999999</v>
          </cell>
          <cell r="Y1443">
            <v>0</v>
          </cell>
          <cell r="AD1443">
            <v>25554355.27</v>
          </cell>
          <cell r="AE1443" t="str">
            <v>N</v>
          </cell>
          <cell r="AI1443">
            <v>735605.79239999992</v>
          </cell>
          <cell r="AM1443">
            <v>0</v>
          </cell>
        </row>
        <row r="1444">
          <cell r="C1444" t="str">
            <v>2015-03-31</v>
          </cell>
          <cell r="E1444" t="str">
            <v>NLY</v>
          </cell>
          <cell r="G1444" t="str">
            <v>MBS / CMO</v>
          </cell>
          <cell r="H1444" t="str">
            <v>AG PT FIX</v>
          </cell>
          <cell r="U1444">
            <v>3156347.29</v>
          </cell>
          <cell r="W1444">
            <v>3316630.55</v>
          </cell>
          <cell r="Y1444">
            <v>0</v>
          </cell>
          <cell r="AD1444">
            <v>3282024.01</v>
          </cell>
          <cell r="AE1444" t="str">
            <v>N</v>
          </cell>
          <cell r="AI1444">
            <v>94690.418700000009</v>
          </cell>
          <cell r="AM1444">
            <v>0</v>
          </cell>
        </row>
        <row r="1445">
          <cell r="C1445" t="str">
            <v>2015-03-31</v>
          </cell>
          <cell r="E1445" t="str">
            <v>NLY</v>
          </cell>
          <cell r="G1445" t="str">
            <v>MBS / CMO</v>
          </cell>
          <cell r="H1445" t="str">
            <v>AG PT FIX</v>
          </cell>
          <cell r="U1445">
            <v>44600565.759999998</v>
          </cell>
          <cell r="W1445">
            <v>46865438.240000002</v>
          </cell>
          <cell r="Y1445">
            <v>0</v>
          </cell>
          <cell r="AD1445">
            <v>46423844.920000002</v>
          </cell>
          <cell r="AE1445" t="str">
            <v>N</v>
          </cell>
          <cell r="AI1445">
            <v>1338016.9728000001</v>
          </cell>
          <cell r="AM1445">
            <v>0</v>
          </cell>
        </row>
        <row r="1446">
          <cell r="C1446" t="str">
            <v>2015-03-31</v>
          </cell>
          <cell r="E1446" t="str">
            <v>NLY</v>
          </cell>
          <cell r="G1446" t="str">
            <v>MBS / CMO</v>
          </cell>
          <cell r="H1446" t="str">
            <v>AG PT FIX</v>
          </cell>
          <cell r="U1446">
            <v>2694010.51</v>
          </cell>
          <cell r="W1446">
            <v>2830815.73</v>
          </cell>
          <cell r="Y1446">
            <v>0</v>
          </cell>
          <cell r="AD1446">
            <v>2801171.11</v>
          </cell>
          <cell r="AE1446" t="str">
            <v>N</v>
          </cell>
          <cell r="AI1446">
            <v>80820.315299999987</v>
          </cell>
          <cell r="AM1446">
            <v>0</v>
          </cell>
        </row>
        <row r="1447">
          <cell r="C1447" t="str">
            <v>2015-03-31</v>
          </cell>
          <cell r="E1447" t="str">
            <v>NLY</v>
          </cell>
          <cell r="G1447" t="str">
            <v>MBS / CMO</v>
          </cell>
          <cell r="H1447" t="str">
            <v>AG PT FIX</v>
          </cell>
          <cell r="U1447">
            <v>16026659.18</v>
          </cell>
          <cell r="W1447">
            <v>17346354.399999999</v>
          </cell>
          <cell r="Y1447">
            <v>0</v>
          </cell>
          <cell r="AD1447">
            <v>17129279.870000001</v>
          </cell>
          <cell r="AE1447" t="str">
            <v>N</v>
          </cell>
          <cell r="AI1447">
            <v>641066.36719999998</v>
          </cell>
          <cell r="AM1447">
            <v>0</v>
          </cell>
        </row>
        <row r="1448">
          <cell r="C1448" t="str">
            <v>2015-03-31</v>
          </cell>
          <cell r="E1448" t="str">
            <v>NLY</v>
          </cell>
          <cell r="G1448" t="str">
            <v>MBS / CMO</v>
          </cell>
          <cell r="H1448" t="str">
            <v>AG PT FIX</v>
          </cell>
          <cell r="U1448">
            <v>90739158.349999994</v>
          </cell>
          <cell r="W1448">
            <v>95347006.230000004</v>
          </cell>
          <cell r="Y1448">
            <v>0</v>
          </cell>
          <cell r="AD1448">
            <v>95296547.099999994</v>
          </cell>
          <cell r="AE1448" t="str">
            <v>N</v>
          </cell>
          <cell r="AI1448">
            <v>2722174.7504999996</v>
          </cell>
          <cell r="AM1448">
            <v>0</v>
          </cell>
        </row>
        <row r="1449">
          <cell r="C1449" t="str">
            <v>2015-03-31</v>
          </cell>
          <cell r="E1449" t="str">
            <v>NLY</v>
          </cell>
          <cell r="G1449" t="str">
            <v>MBS / CMO</v>
          </cell>
          <cell r="H1449" t="str">
            <v>AG PT FIX</v>
          </cell>
          <cell r="U1449">
            <v>43367423.200000003</v>
          </cell>
          <cell r="W1449">
            <v>45542570.520000003</v>
          </cell>
          <cell r="Y1449">
            <v>0</v>
          </cell>
          <cell r="AD1449">
            <v>45494460.439999998</v>
          </cell>
          <cell r="AE1449" t="str">
            <v>N</v>
          </cell>
          <cell r="AI1449">
            <v>1301022.696</v>
          </cell>
          <cell r="AM1449">
            <v>0</v>
          </cell>
        </row>
        <row r="1450">
          <cell r="C1450" t="str">
            <v>2015-03-31</v>
          </cell>
          <cell r="E1450" t="str">
            <v>NLY</v>
          </cell>
          <cell r="G1450" t="str">
            <v>MBS / CMO</v>
          </cell>
          <cell r="H1450" t="str">
            <v>AG PT FIX</v>
          </cell>
          <cell r="U1450">
            <v>245408255.77000001</v>
          </cell>
          <cell r="W1450">
            <v>257410253.28</v>
          </cell>
          <cell r="Y1450">
            <v>0</v>
          </cell>
          <cell r="AD1450">
            <v>256893487.30000001</v>
          </cell>
          <cell r="AE1450" t="str">
            <v>N</v>
          </cell>
          <cell r="AI1450">
            <v>7362247.6731000002</v>
          </cell>
          <cell r="AM1450">
            <v>0</v>
          </cell>
        </row>
        <row r="1451">
          <cell r="C1451" t="str">
            <v>2015-03-31</v>
          </cell>
          <cell r="E1451" t="str">
            <v>NLY</v>
          </cell>
          <cell r="G1451" t="str">
            <v>MBS / CMO</v>
          </cell>
          <cell r="H1451" t="str">
            <v>AG PT FIX</v>
          </cell>
          <cell r="U1451">
            <v>248542088.72</v>
          </cell>
          <cell r="W1451">
            <v>260697350.25</v>
          </cell>
          <cell r="Y1451">
            <v>0</v>
          </cell>
          <cell r="AD1451">
            <v>258270841.28999999</v>
          </cell>
          <cell r="AE1451" t="str">
            <v>N</v>
          </cell>
          <cell r="AI1451">
            <v>7456262.6615999993</v>
          </cell>
          <cell r="AM1451">
            <v>0</v>
          </cell>
        </row>
        <row r="1452">
          <cell r="C1452" t="str">
            <v>2015-03-31</v>
          </cell>
          <cell r="E1452" t="str">
            <v>NLY</v>
          </cell>
          <cell r="G1452" t="str">
            <v>MBS / CMO</v>
          </cell>
          <cell r="H1452" t="str">
            <v>AG PT FIX</v>
          </cell>
          <cell r="U1452">
            <v>5583704.6900000004</v>
          </cell>
          <cell r="W1452">
            <v>5867252.1900000004</v>
          </cell>
          <cell r="Y1452">
            <v>0</v>
          </cell>
          <cell r="AD1452">
            <v>5815310.1699999999</v>
          </cell>
          <cell r="AE1452" t="str">
            <v>N</v>
          </cell>
          <cell r="AI1452">
            <v>167511.14069999999</v>
          </cell>
          <cell r="AM1452">
            <v>0</v>
          </cell>
        </row>
        <row r="1453">
          <cell r="C1453" t="str">
            <v>2015-03-31</v>
          </cell>
          <cell r="E1453" t="str">
            <v>NLY</v>
          </cell>
          <cell r="G1453" t="str">
            <v>MBS / CMO</v>
          </cell>
          <cell r="H1453" t="str">
            <v>AG PT FIX</v>
          </cell>
          <cell r="U1453">
            <v>109081446.89</v>
          </cell>
          <cell r="W1453">
            <v>114416211.40000001</v>
          </cell>
          <cell r="Y1453">
            <v>0</v>
          </cell>
          <cell r="AD1453">
            <v>114823309.91</v>
          </cell>
          <cell r="AE1453" t="str">
            <v>N</v>
          </cell>
          <cell r="AI1453">
            <v>3272443.4067000002</v>
          </cell>
          <cell r="AM1453">
            <v>0</v>
          </cell>
        </row>
        <row r="1454">
          <cell r="C1454" t="str">
            <v>2015-03-31</v>
          </cell>
          <cell r="E1454" t="str">
            <v>NLY</v>
          </cell>
          <cell r="G1454" t="str">
            <v>MBS / CMO</v>
          </cell>
          <cell r="H1454" t="str">
            <v>AG PT FIX</v>
          </cell>
          <cell r="U1454">
            <v>15011116.09</v>
          </cell>
          <cell r="W1454">
            <v>15745253.49</v>
          </cell>
          <cell r="Y1454">
            <v>0</v>
          </cell>
          <cell r="AD1454">
            <v>15714907.91</v>
          </cell>
          <cell r="AE1454" t="str">
            <v>N</v>
          </cell>
          <cell r="AI1454">
            <v>450333.48269999993</v>
          </cell>
          <cell r="AM1454">
            <v>0</v>
          </cell>
        </row>
        <row r="1455">
          <cell r="C1455" t="str">
            <v>2015-03-31</v>
          </cell>
          <cell r="E1455" t="str">
            <v>NLY</v>
          </cell>
          <cell r="G1455" t="str">
            <v>MBS / CMO</v>
          </cell>
          <cell r="H1455" t="str">
            <v>AG PT FIX</v>
          </cell>
          <cell r="U1455">
            <v>6220089.4000000004</v>
          </cell>
          <cell r="W1455">
            <v>6532065.7599999998</v>
          </cell>
          <cell r="Y1455">
            <v>0</v>
          </cell>
          <cell r="AD1455">
            <v>6531920.8300000001</v>
          </cell>
          <cell r="AE1455" t="str">
            <v>N</v>
          </cell>
          <cell r="AI1455">
            <v>186602.68200000003</v>
          </cell>
          <cell r="AM1455">
            <v>0</v>
          </cell>
        </row>
        <row r="1456">
          <cell r="C1456" t="str">
            <v>2015-03-31</v>
          </cell>
          <cell r="E1456" t="str">
            <v>NLY</v>
          </cell>
          <cell r="G1456" t="str">
            <v>MBS / CMO</v>
          </cell>
          <cell r="H1456" t="str">
            <v>AG PT FIX</v>
          </cell>
          <cell r="U1456">
            <v>20968332.850000001</v>
          </cell>
          <cell r="W1456">
            <v>21993815.379999999</v>
          </cell>
          <cell r="Y1456">
            <v>0</v>
          </cell>
          <cell r="AD1456">
            <v>21993757.93</v>
          </cell>
          <cell r="AE1456" t="str">
            <v>N</v>
          </cell>
          <cell r="AI1456">
            <v>629049.98550000007</v>
          </cell>
          <cell r="AM1456">
            <v>0</v>
          </cell>
        </row>
        <row r="1457">
          <cell r="C1457" t="str">
            <v>2015-03-31</v>
          </cell>
          <cell r="E1457" t="str">
            <v>NLY</v>
          </cell>
          <cell r="G1457" t="str">
            <v>MBS / CMO</v>
          </cell>
          <cell r="H1457" t="str">
            <v>AG PT ARM</v>
          </cell>
          <cell r="U1457">
            <v>19768636.530000001</v>
          </cell>
          <cell r="W1457">
            <v>20618090.690000001</v>
          </cell>
          <cell r="Y1457">
            <v>0</v>
          </cell>
          <cell r="AD1457">
            <v>20377985.969999999</v>
          </cell>
          <cell r="AE1457" t="str">
            <v>Y</v>
          </cell>
          <cell r="AI1457">
            <v>609071.69148930011</v>
          </cell>
          <cell r="AM1457">
            <v>0</v>
          </cell>
        </row>
        <row r="1458">
          <cell r="C1458" t="str">
            <v>2015-03-31</v>
          </cell>
          <cell r="E1458" t="str">
            <v>NLY</v>
          </cell>
          <cell r="G1458" t="str">
            <v>MBS / CMO</v>
          </cell>
          <cell r="H1458" t="str">
            <v>AG PT FIX</v>
          </cell>
          <cell r="U1458">
            <v>224369176.09999999</v>
          </cell>
          <cell r="W1458">
            <v>235342231.12</v>
          </cell>
          <cell r="Y1458">
            <v>0</v>
          </cell>
          <cell r="AD1458">
            <v>235516707.31999999</v>
          </cell>
          <cell r="AE1458" t="str">
            <v>N</v>
          </cell>
          <cell r="AI1458">
            <v>6731075.2829999998</v>
          </cell>
          <cell r="AM1458">
            <v>0</v>
          </cell>
        </row>
        <row r="1459">
          <cell r="C1459" t="str">
            <v>2015-03-31</v>
          </cell>
          <cell r="E1459" t="str">
            <v>NLY</v>
          </cell>
          <cell r="G1459" t="str">
            <v>MBS / CMO</v>
          </cell>
          <cell r="H1459" t="str">
            <v>AG PT ARM</v>
          </cell>
          <cell r="U1459">
            <v>24961273.219999999</v>
          </cell>
          <cell r="W1459">
            <v>25749083.949999999</v>
          </cell>
          <cell r="Y1459">
            <v>0</v>
          </cell>
          <cell r="AD1459">
            <v>25853850.16</v>
          </cell>
          <cell r="AE1459" t="str">
            <v>Y</v>
          </cell>
          <cell r="AI1459">
            <v>681941.98437039996</v>
          </cell>
          <cell r="AM1459">
            <v>0</v>
          </cell>
        </row>
        <row r="1460">
          <cell r="C1460" t="str">
            <v>2015-03-31</v>
          </cell>
          <cell r="E1460" t="str">
            <v>NLY</v>
          </cell>
          <cell r="G1460" t="str">
            <v>MBS / CMO</v>
          </cell>
          <cell r="H1460" t="str">
            <v>AG PT ARM</v>
          </cell>
          <cell r="U1460">
            <v>32741457.379999999</v>
          </cell>
          <cell r="W1460">
            <v>34043384.43</v>
          </cell>
          <cell r="Y1460">
            <v>0</v>
          </cell>
          <cell r="AD1460">
            <v>34037395.369999997</v>
          </cell>
          <cell r="AE1460" t="str">
            <v>Y</v>
          </cell>
          <cell r="AI1460">
            <v>984208.2088428</v>
          </cell>
          <cell r="AM1460">
            <v>0</v>
          </cell>
        </row>
        <row r="1461">
          <cell r="C1461" t="str">
            <v>2015-03-31</v>
          </cell>
          <cell r="E1461" t="str">
            <v>NLY</v>
          </cell>
          <cell r="G1461" t="str">
            <v>MBS / CMO</v>
          </cell>
          <cell r="H1461" t="str">
            <v>AG PT FIX</v>
          </cell>
          <cell r="U1461">
            <v>51502457.780000001</v>
          </cell>
          <cell r="W1461">
            <v>54117816.960000001</v>
          </cell>
          <cell r="Y1461">
            <v>0</v>
          </cell>
          <cell r="AD1461">
            <v>54200243.039999999</v>
          </cell>
          <cell r="AE1461" t="str">
            <v>N</v>
          </cell>
          <cell r="AI1461">
            <v>1545073.7334</v>
          </cell>
          <cell r="AM1461">
            <v>0</v>
          </cell>
        </row>
        <row r="1462">
          <cell r="C1462" t="str">
            <v>2015-03-31</v>
          </cell>
          <cell r="E1462" t="str">
            <v>NLY</v>
          </cell>
          <cell r="G1462" t="str">
            <v>MBS / CMO</v>
          </cell>
          <cell r="H1462" t="str">
            <v>AG PT FIX</v>
          </cell>
          <cell r="U1462">
            <v>30041166.34</v>
          </cell>
          <cell r="W1462">
            <v>31547918.59</v>
          </cell>
          <cell r="Y1462">
            <v>0</v>
          </cell>
          <cell r="AD1462">
            <v>31569343.649999999</v>
          </cell>
          <cell r="AE1462" t="str">
            <v>N</v>
          </cell>
          <cell r="AI1462">
            <v>901234.9902</v>
          </cell>
          <cell r="AM1462">
            <v>0</v>
          </cell>
        </row>
        <row r="1463">
          <cell r="C1463" t="str">
            <v>2015-03-31</v>
          </cell>
          <cell r="E1463" t="str">
            <v>NLY</v>
          </cell>
          <cell r="G1463" t="str">
            <v>MBS / CMO</v>
          </cell>
          <cell r="H1463" t="str">
            <v>AG PT FIX</v>
          </cell>
          <cell r="U1463">
            <v>8755917.5199999996</v>
          </cell>
          <cell r="W1463">
            <v>9200553.9600000009</v>
          </cell>
          <cell r="Y1463">
            <v>0</v>
          </cell>
          <cell r="AD1463">
            <v>9212130.5899999999</v>
          </cell>
          <cell r="AE1463" t="str">
            <v>N</v>
          </cell>
          <cell r="AI1463">
            <v>262677.52559999999</v>
          </cell>
          <cell r="AM1463">
            <v>0</v>
          </cell>
        </row>
        <row r="1464">
          <cell r="C1464" t="str">
            <v>2015-03-31</v>
          </cell>
          <cell r="E1464" t="str">
            <v>NLY</v>
          </cell>
          <cell r="G1464" t="str">
            <v>MBS / CMO</v>
          </cell>
          <cell r="H1464" t="str">
            <v>AG PT FIX</v>
          </cell>
          <cell r="U1464">
            <v>1369565.15</v>
          </cell>
          <cell r="W1464">
            <v>1439113.38</v>
          </cell>
          <cell r="Y1464">
            <v>0</v>
          </cell>
          <cell r="AD1464">
            <v>1440856.77</v>
          </cell>
          <cell r="AE1464" t="str">
            <v>N</v>
          </cell>
          <cell r="AI1464">
            <v>41086.9545</v>
          </cell>
          <cell r="AM1464">
            <v>0</v>
          </cell>
        </row>
        <row r="1465">
          <cell r="C1465" t="str">
            <v>2015-03-31</v>
          </cell>
          <cell r="E1465" t="str">
            <v>NLY</v>
          </cell>
          <cell r="G1465" t="str">
            <v>MBS / CMO</v>
          </cell>
          <cell r="H1465" t="str">
            <v>AG PT FIX</v>
          </cell>
          <cell r="U1465">
            <v>13889146.869999999</v>
          </cell>
          <cell r="W1465">
            <v>14585774.390000001</v>
          </cell>
          <cell r="Y1465">
            <v>0</v>
          </cell>
          <cell r="AD1465">
            <v>14534993.449999999</v>
          </cell>
          <cell r="AE1465" t="str">
            <v>N</v>
          </cell>
          <cell r="AI1465">
            <v>416674.40610000002</v>
          </cell>
          <cell r="AM1465">
            <v>0</v>
          </cell>
        </row>
        <row r="1466">
          <cell r="C1466" t="str">
            <v>2015-03-31</v>
          </cell>
          <cell r="E1466" t="str">
            <v>NLY</v>
          </cell>
          <cell r="G1466" t="str">
            <v>MBS / CMO</v>
          </cell>
          <cell r="H1466" t="str">
            <v>AG PT FIX</v>
          </cell>
          <cell r="U1466">
            <v>16392693.210000001</v>
          </cell>
          <cell r="W1466">
            <v>17225134.66</v>
          </cell>
          <cell r="Y1466">
            <v>0</v>
          </cell>
          <cell r="AD1466">
            <v>17156665.82</v>
          </cell>
          <cell r="AE1466" t="str">
            <v>N</v>
          </cell>
          <cell r="AI1466">
            <v>491780.79630000005</v>
          </cell>
          <cell r="AM1466">
            <v>0</v>
          </cell>
        </row>
        <row r="1467">
          <cell r="C1467" t="str">
            <v>2015-03-31</v>
          </cell>
          <cell r="E1467" t="str">
            <v>NLY</v>
          </cell>
          <cell r="G1467" t="str">
            <v>MBS / CMO</v>
          </cell>
          <cell r="H1467" t="str">
            <v>AG PT FIX</v>
          </cell>
          <cell r="U1467">
            <v>6025831.4500000002</v>
          </cell>
          <cell r="W1467">
            <v>6331830.7000000002</v>
          </cell>
          <cell r="Y1467">
            <v>0</v>
          </cell>
          <cell r="AD1467">
            <v>6306267.2599999998</v>
          </cell>
          <cell r="AE1467" t="str">
            <v>N</v>
          </cell>
          <cell r="AI1467">
            <v>180774.94350000002</v>
          </cell>
          <cell r="AM1467">
            <v>0</v>
          </cell>
        </row>
        <row r="1468">
          <cell r="C1468" t="str">
            <v>2015-03-31</v>
          </cell>
          <cell r="E1468" t="str">
            <v>NLY</v>
          </cell>
          <cell r="G1468" t="str">
            <v>MBS / CMO</v>
          </cell>
          <cell r="H1468" t="str">
            <v>AG PT FIX</v>
          </cell>
          <cell r="U1468">
            <v>5740767.5700000003</v>
          </cell>
          <cell r="W1468">
            <v>6032290.9199999999</v>
          </cell>
          <cell r="Y1468">
            <v>0</v>
          </cell>
          <cell r="AD1468">
            <v>6007660.0999999996</v>
          </cell>
          <cell r="AE1468" t="str">
            <v>N</v>
          </cell>
          <cell r="AI1468">
            <v>172223.02710000001</v>
          </cell>
          <cell r="AM1468">
            <v>0</v>
          </cell>
        </row>
        <row r="1469">
          <cell r="C1469" t="str">
            <v>2015-03-31</v>
          </cell>
          <cell r="E1469" t="str">
            <v>NLY</v>
          </cell>
          <cell r="G1469" t="str">
            <v>MBS / CMO</v>
          </cell>
          <cell r="H1469" t="str">
            <v>AG PT FIX</v>
          </cell>
          <cell r="U1469">
            <v>7704464.9500000002</v>
          </cell>
          <cell r="W1469">
            <v>8090892.0199999996</v>
          </cell>
          <cell r="Y1469">
            <v>0</v>
          </cell>
          <cell r="AD1469">
            <v>8062968.7300000004</v>
          </cell>
          <cell r="AE1469" t="str">
            <v>N</v>
          </cell>
          <cell r="AI1469">
            <v>231133.94850000003</v>
          </cell>
          <cell r="AM1469">
            <v>0</v>
          </cell>
        </row>
        <row r="1470">
          <cell r="C1470" t="str">
            <v>2015-03-31</v>
          </cell>
          <cell r="E1470" t="str">
            <v>NLY</v>
          </cell>
          <cell r="G1470" t="str">
            <v>MBS / CMO</v>
          </cell>
          <cell r="H1470" t="str">
            <v>AG PT FIX</v>
          </cell>
          <cell r="U1470">
            <v>8351907.2599999998</v>
          </cell>
          <cell r="W1470">
            <v>8776027.5500000007</v>
          </cell>
          <cell r="Y1470">
            <v>0</v>
          </cell>
          <cell r="AD1470">
            <v>8740324.0700000003</v>
          </cell>
          <cell r="AE1470" t="str">
            <v>N</v>
          </cell>
          <cell r="AI1470">
            <v>250557.21780000001</v>
          </cell>
          <cell r="AM1470">
            <v>0</v>
          </cell>
        </row>
        <row r="1471">
          <cell r="C1471" t="str">
            <v>2015-03-31</v>
          </cell>
          <cell r="E1471" t="str">
            <v>NLY</v>
          </cell>
          <cell r="G1471" t="str">
            <v>MBS / CMO</v>
          </cell>
          <cell r="H1471" t="str">
            <v>AG PT ARM</v>
          </cell>
          <cell r="U1471">
            <v>1631351.06</v>
          </cell>
          <cell r="W1471">
            <v>1719129.38</v>
          </cell>
          <cell r="Y1471">
            <v>0</v>
          </cell>
          <cell r="AD1471">
            <v>1638732.89</v>
          </cell>
          <cell r="AE1471" t="str">
            <v>Y</v>
          </cell>
          <cell r="AI1471">
            <v>58222.9193314</v>
          </cell>
          <cell r="AM1471">
            <v>0</v>
          </cell>
        </row>
        <row r="1472">
          <cell r="C1472" t="str">
            <v>2015-03-31</v>
          </cell>
          <cell r="E1472" t="str">
            <v>NLY</v>
          </cell>
          <cell r="G1472" t="str">
            <v>MBS / CMO</v>
          </cell>
          <cell r="H1472" t="str">
            <v>AG IO FIX</v>
          </cell>
          <cell r="U1472">
            <v>140146848.58000001</v>
          </cell>
          <cell r="W1472">
            <v>16686234.16</v>
          </cell>
          <cell r="Y1472">
            <v>0</v>
          </cell>
          <cell r="AD1472">
            <v>17832205.16</v>
          </cell>
          <cell r="AE1472" t="str">
            <v>N</v>
          </cell>
          <cell r="AI1472">
            <v>4204405.4573999997</v>
          </cell>
          <cell r="AM1472">
            <v>0</v>
          </cell>
        </row>
        <row r="1473">
          <cell r="C1473" t="str">
            <v>2015-03-31</v>
          </cell>
          <cell r="E1473" t="str">
            <v>NLY</v>
          </cell>
          <cell r="G1473" t="str">
            <v>MBS / CMO</v>
          </cell>
          <cell r="H1473" t="str">
            <v>AG IO FIX</v>
          </cell>
          <cell r="U1473">
            <v>173376974.38999999</v>
          </cell>
          <cell r="W1473">
            <v>31695478.129999999</v>
          </cell>
          <cell r="Y1473">
            <v>0</v>
          </cell>
          <cell r="AD1473">
            <v>34916886.369999997</v>
          </cell>
          <cell r="AE1473" t="str">
            <v>N</v>
          </cell>
          <cell r="AI1473">
            <v>5201309.2316999994</v>
          </cell>
          <cell r="AM1473">
            <v>0</v>
          </cell>
        </row>
        <row r="1474">
          <cell r="C1474" t="str">
            <v>2015-03-31</v>
          </cell>
          <cell r="E1474" t="str">
            <v>NLY</v>
          </cell>
          <cell r="G1474" t="str">
            <v>MBS / CMO</v>
          </cell>
          <cell r="H1474" t="str">
            <v>AG IO FIX</v>
          </cell>
          <cell r="U1474">
            <v>132756235.23</v>
          </cell>
          <cell r="W1474">
            <v>24254564.18</v>
          </cell>
          <cell r="Y1474">
            <v>0</v>
          </cell>
          <cell r="AD1474">
            <v>24484071.68</v>
          </cell>
          <cell r="AE1474" t="str">
            <v>N</v>
          </cell>
          <cell r="AI1474">
            <v>3982687.0569000002</v>
          </cell>
          <cell r="AM1474">
            <v>0</v>
          </cell>
        </row>
        <row r="1475">
          <cell r="C1475" t="str">
            <v>2015-03-31</v>
          </cell>
          <cell r="E1475" t="str">
            <v>NLY</v>
          </cell>
          <cell r="G1475" t="str">
            <v>MBS / CMO</v>
          </cell>
          <cell r="H1475" t="str">
            <v>AG IO FIX</v>
          </cell>
          <cell r="U1475">
            <v>20053923.760000002</v>
          </cell>
          <cell r="W1475">
            <v>2169834.5499999998</v>
          </cell>
          <cell r="Y1475">
            <v>0</v>
          </cell>
          <cell r="AD1475">
            <v>2411710.16</v>
          </cell>
          <cell r="AE1475" t="str">
            <v>N</v>
          </cell>
          <cell r="AI1475">
            <v>601617.71279999998</v>
          </cell>
          <cell r="AM1475">
            <v>0</v>
          </cell>
        </row>
        <row r="1476">
          <cell r="C1476" t="str">
            <v>2015-03-31</v>
          </cell>
          <cell r="E1476" t="str">
            <v>NLY</v>
          </cell>
          <cell r="G1476" t="str">
            <v>MBS / CMO</v>
          </cell>
          <cell r="H1476" t="str">
            <v>AG IO FIX</v>
          </cell>
          <cell r="U1476">
            <v>19852178.02</v>
          </cell>
          <cell r="W1476">
            <v>2183739.58</v>
          </cell>
          <cell r="Y1476">
            <v>0</v>
          </cell>
          <cell r="AD1476">
            <v>1992335.92</v>
          </cell>
          <cell r="AE1476" t="str">
            <v>N</v>
          </cell>
          <cell r="AI1476">
            <v>595565.3406</v>
          </cell>
          <cell r="AM1476">
            <v>0</v>
          </cell>
        </row>
        <row r="1477">
          <cell r="C1477" t="str">
            <v>2015-03-31</v>
          </cell>
          <cell r="E1477" t="str">
            <v>NLY</v>
          </cell>
          <cell r="G1477" t="str">
            <v>MBS / CMO</v>
          </cell>
          <cell r="H1477" t="str">
            <v>AG IO FIX</v>
          </cell>
          <cell r="U1477">
            <v>14927855.380000001</v>
          </cell>
          <cell r="W1477">
            <v>1761486.93</v>
          </cell>
          <cell r="Y1477">
            <v>0</v>
          </cell>
          <cell r="AD1477">
            <v>1798699.19</v>
          </cell>
          <cell r="AE1477" t="str">
            <v>N</v>
          </cell>
          <cell r="AI1477">
            <v>522474.93830000004</v>
          </cell>
          <cell r="AM1477">
            <v>0</v>
          </cell>
        </row>
        <row r="1478">
          <cell r="C1478" t="str">
            <v>2015-03-31</v>
          </cell>
          <cell r="E1478" t="str">
            <v>NLY</v>
          </cell>
          <cell r="G1478" t="str">
            <v>MBS / CMO</v>
          </cell>
          <cell r="H1478" t="str">
            <v>AG IO FIX</v>
          </cell>
          <cell r="U1478">
            <v>22310659.77</v>
          </cell>
          <cell r="W1478">
            <v>3179269.02</v>
          </cell>
          <cell r="Y1478">
            <v>0</v>
          </cell>
          <cell r="AD1478">
            <v>2963685.11</v>
          </cell>
          <cell r="AE1478" t="str">
            <v>N</v>
          </cell>
          <cell r="AI1478">
            <v>669319.79310000001</v>
          </cell>
          <cell r="AM1478">
            <v>0</v>
          </cell>
        </row>
        <row r="1479">
          <cell r="C1479" t="str">
            <v>2015-03-31</v>
          </cell>
          <cell r="E1479" t="str">
            <v>NLY</v>
          </cell>
          <cell r="G1479" t="str">
            <v>MBS / CMO</v>
          </cell>
          <cell r="H1479" t="str">
            <v>AG IO INV</v>
          </cell>
          <cell r="U1479">
            <v>21261568.43</v>
          </cell>
          <cell r="W1479">
            <v>5278849.8499999996</v>
          </cell>
          <cell r="Y1479">
            <v>0</v>
          </cell>
          <cell r="AD1479">
            <v>4776136.96</v>
          </cell>
          <cell r="AE1479" t="str">
            <v>Y</v>
          </cell>
          <cell r="AI1479">
            <v>1238752.1306528749</v>
          </cell>
          <cell r="AM1479">
            <v>0</v>
          </cell>
        </row>
        <row r="1480">
          <cell r="C1480" t="str">
            <v>2015-03-31</v>
          </cell>
          <cell r="E1480" t="str">
            <v>NLY</v>
          </cell>
          <cell r="G1480" t="str">
            <v>MBS / CMO</v>
          </cell>
          <cell r="H1480" t="str">
            <v>AG IO INV</v>
          </cell>
          <cell r="U1480">
            <v>12808173.75</v>
          </cell>
          <cell r="W1480">
            <v>3180030.03</v>
          </cell>
          <cell r="Y1480">
            <v>0</v>
          </cell>
          <cell r="AD1480">
            <v>2877190.93</v>
          </cell>
          <cell r="AE1480" t="str">
            <v>Y</v>
          </cell>
          <cell r="AI1480">
            <v>746236.22310937499</v>
          </cell>
          <cell r="AM1480">
            <v>0</v>
          </cell>
        </row>
        <row r="1481">
          <cell r="C1481" t="str">
            <v>2015-03-31</v>
          </cell>
          <cell r="E1481" t="str">
            <v>NLY</v>
          </cell>
          <cell r="G1481" t="str">
            <v>MBS / CMO</v>
          </cell>
          <cell r="H1481" t="str">
            <v>AG IO FIX</v>
          </cell>
          <cell r="U1481">
            <v>18284277.440000001</v>
          </cell>
          <cell r="W1481">
            <v>3675139.77</v>
          </cell>
          <cell r="Y1481">
            <v>0</v>
          </cell>
          <cell r="AD1481">
            <v>4162223.86</v>
          </cell>
          <cell r="AE1481" t="str">
            <v>N</v>
          </cell>
          <cell r="AI1481">
            <v>639949.7104000001</v>
          </cell>
          <cell r="AM1481">
            <v>0</v>
          </cell>
        </row>
        <row r="1482">
          <cell r="C1482" t="str">
            <v>2015-03-31</v>
          </cell>
          <cell r="E1482" t="str">
            <v>NLY</v>
          </cell>
          <cell r="G1482" t="str">
            <v>MBS / CMO</v>
          </cell>
          <cell r="H1482" t="str">
            <v>AG IO FIX</v>
          </cell>
          <cell r="U1482">
            <v>117348455.22</v>
          </cell>
          <cell r="W1482">
            <v>12086890.890000001</v>
          </cell>
          <cell r="Y1482">
            <v>0</v>
          </cell>
          <cell r="AD1482">
            <v>11148965.98</v>
          </cell>
          <cell r="AE1482" t="str">
            <v>N</v>
          </cell>
          <cell r="AI1482">
            <v>2933711.3805</v>
          </cell>
          <cell r="AM1482">
            <v>0</v>
          </cell>
        </row>
        <row r="1483">
          <cell r="C1483" t="str">
            <v>2015-03-31</v>
          </cell>
          <cell r="E1483" t="str">
            <v>NLY</v>
          </cell>
          <cell r="G1483" t="str">
            <v>MBS / CMO</v>
          </cell>
          <cell r="H1483" t="str">
            <v>AG IO FIX</v>
          </cell>
          <cell r="U1483">
            <v>21995178.370000001</v>
          </cell>
          <cell r="W1483">
            <v>2594744.7999999998</v>
          </cell>
          <cell r="Y1483">
            <v>0</v>
          </cell>
          <cell r="AD1483">
            <v>2951661.36</v>
          </cell>
          <cell r="AE1483" t="str">
            <v>N</v>
          </cell>
          <cell r="AI1483">
            <v>769831.24294999999</v>
          </cell>
          <cell r="AM1483">
            <v>0</v>
          </cell>
        </row>
        <row r="1484">
          <cell r="C1484" t="str">
            <v>2015-03-31</v>
          </cell>
          <cell r="E1484" t="str">
            <v>NLY</v>
          </cell>
          <cell r="G1484" t="str">
            <v>MBS / CMO</v>
          </cell>
          <cell r="H1484" t="str">
            <v>AG IO FIX</v>
          </cell>
          <cell r="U1484">
            <v>31958989.890000001</v>
          </cell>
          <cell r="W1484">
            <v>4194617.42</v>
          </cell>
          <cell r="Y1484">
            <v>0</v>
          </cell>
          <cell r="AD1484">
            <v>4609405.13</v>
          </cell>
          <cell r="AE1484" t="str">
            <v>N</v>
          </cell>
          <cell r="AI1484">
            <v>1278359.5956000001</v>
          </cell>
          <cell r="AM1484">
            <v>0</v>
          </cell>
        </row>
        <row r="1485">
          <cell r="C1485" t="str">
            <v>2015-03-31</v>
          </cell>
          <cell r="E1485" t="str">
            <v>NLY</v>
          </cell>
          <cell r="G1485" t="str">
            <v>MBS / CMO</v>
          </cell>
          <cell r="H1485" t="str">
            <v>AG IO FIX</v>
          </cell>
          <cell r="U1485">
            <v>15261151.74</v>
          </cell>
          <cell r="W1485">
            <v>2181868.5499999998</v>
          </cell>
          <cell r="Y1485">
            <v>0</v>
          </cell>
          <cell r="AD1485">
            <v>2195071.62</v>
          </cell>
          <cell r="AE1485" t="str">
            <v>N</v>
          </cell>
          <cell r="AI1485">
            <v>686751.82829999994</v>
          </cell>
          <cell r="AM1485">
            <v>0</v>
          </cell>
        </row>
        <row r="1486">
          <cell r="C1486" t="str">
            <v>2015-03-31</v>
          </cell>
          <cell r="E1486" t="str">
            <v>NLY</v>
          </cell>
          <cell r="G1486" t="str">
            <v>MBS / CMO</v>
          </cell>
          <cell r="H1486" t="str">
            <v>AG CMO FIX</v>
          </cell>
          <cell r="U1486">
            <v>5799685.2000000002</v>
          </cell>
          <cell r="W1486">
            <v>6534614.0599999996</v>
          </cell>
          <cell r="Y1486">
            <v>0</v>
          </cell>
          <cell r="AD1486">
            <v>5727730.3600000003</v>
          </cell>
          <cell r="AE1486" t="str">
            <v>N</v>
          </cell>
          <cell r="AI1486">
            <v>333481.89900000003</v>
          </cell>
          <cell r="AM1486">
            <v>0</v>
          </cell>
        </row>
        <row r="1487">
          <cell r="C1487" t="str">
            <v>2015-03-31</v>
          </cell>
          <cell r="E1487" t="str">
            <v>NLY</v>
          </cell>
          <cell r="G1487" t="str">
            <v>MBS / CMO</v>
          </cell>
          <cell r="H1487" t="str">
            <v>AG CMO FIX</v>
          </cell>
          <cell r="U1487">
            <v>795595.43</v>
          </cell>
          <cell r="W1487">
            <v>795595.43</v>
          </cell>
          <cell r="Y1487">
            <v>0</v>
          </cell>
          <cell r="AD1487">
            <v>799570.73</v>
          </cell>
          <cell r="AE1487" t="str">
            <v>N</v>
          </cell>
          <cell r="AI1487">
            <v>47735.7258</v>
          </cell>
          <cell r="AM1487">
            <v>0</v>
          </cell>
        </row>
        <row r="1488">
          <cell r="C1488" t="str">
            <v>2015-03-31</v>
          </cell>
          <cell r="E1488" t="str">
            <v>NLY</v>
          </cell>
          <cell r="G1488" t="str">
            <v>MBS / CMO</v>
          </cell>
          <cell r="H1488" t="str">
            <v>AG CMO FIX</v>
          </cell>
          <cell r="U1488">
            <v>6912788</v>
          </cell>
          <cell r="W1488">
            <v>7850703.3200000003</v>
          </cell>
          <cell r="Y1488">
            <v>0</v>
          </cell>
          <cell r="AD1488">
            <v>6836849.0899999999</v>
          </cell>
          <cell r="AE1488" t="str">
            <v>N</v>
          </cell>
          <cell r="AI1488">
            <v>397485.31</v>
          </cell>
          <cell r="AM1488">
            <v>0</v>
          </cell>
        </row>
        <row r="1489">
          <cell r="C1489" t="str">
            <v>2015-03-31</v>
          </cell>
          <cell r="E1489" t="str">
            <v>NLY</v>
          </cell>
          <cell r="G1489" t="str">
            <v>MBS / CMO</v>
          </cell>
          <cell r="H1489" t="str">
            <v>AG CMO FIX</v>
          </cell>
          <cell r="U1489">
            <v>22205090.25</v>
          </cell>
          <cell r="W1489">
            <v>25018891.530000001</v>
          </cell>
          <cell r="Y1489">
            <v>0</v>
          </cell>
          <cell r="AD1489">
            <v>21937158.079999998</v>
          </cell>
          <cell r="AE1489" t="str">
            <v>N</v>
          </cell>
          <cell r="AI1489">
            <v>1221279.9637500001</v>
          </cell>
          <cell r="AM1489">
            <v>0</v>
          </cell>
        </row>
        <row r="1490">
          <cell r="C1490" t="str">
            <v>2015-03-31</v>
          </cell>
          <cell r="E1490" t="str">
            <v>NLY</v>
          </cell>
          <cell r="G1490" t="str">
            <v>MBS / CMO</v>
          </cell>
          <cell r="H1490" t="str">
            <v>AG CMO FIX</v>
          </cell>
          <cell r="U1490">
            <v>25006528.5</v>
          </cell>
          <cell r="W1490">
            <v>26661641.350000001</v>
          </cell>
          <cell r="Y1490">
            <v>0</v>
          </cell>
          <cell r="AD1490">
            <v>25559314.82</v>
          </cell>
          <cell r="AE1490" t="str">
            <v>N</v>
          </cell>
          <cell r="AI1490">
            <v>1000261.14</v>
          </cell>
          <cell r="AM1490">
            <v>0</v>
          </cell>
        </row>
        <row r="1491">
          <cell r="C1491" t="str">
            <v>2015-03-31</v>
          </cell>
          <cell r="E1491" t="str">
            <v>NLY</v>
          </cell>
          <cell r="G1491" t="str">
            <v>MBS / CMO</v>
          </cell>
          <cell r="H1491" t="str">
            <v>AG CMO FIX</v>
          </cell>
          <cell r="U1491">
            <v>15570731.75</v>
          </cell>
          <cell r="W1491">
            <v>16601315.35</v>
          </cell>
          <cell r="Y1491">
            <v>0</v>
          </cell>
          <cell r="AD1491">
            <v>15914933.359999999</v>
          </cell>
          <cell r="AE1491" t="str">
            <v>N</v>
          </cell>
          <cell r="AI1491">
            <v>622829.27</v>
          </cell>
          <cell r="AM1491">
            <v>0</v>
          </cell>
        </row>
        <row r="1492">
          <cell r="C1492" t="str">
            <v>2015-03-31</v>
          </cell>
          <cell r="E1492" t="str">
            <v>NLY</v>
          </cell>
          <cell r="G1492" t="str">
            <v>MBS / CMO</v>
          </cell>
          <cell r="H1492" t="str">
            <v>AG CMO FIX</v>
          </cell>
          <cell r="U1492">
            <v>11091617.939999999</v>
          </cell>
          <cell r="W1492">
            <v>11516218.939999999</v>
          </cell>
          <cell r="Y1492">
            <v>0</v>
          </cell>
          <cell r="AD1492">
            <v>11054827.710000001</v>
          </cell>
          <cell r="AE1492" t="str">
            <v>Y</v>
          </cell>
          <cell r="AI1492">
            <v>326407.46022370196</v>
          </cell>
          <cell r="AM1492">
            <v>0</v>
          </cell>
        </row>
        <row r="1493">
          <cell r="C1493" t="str">
            <v>2015-03-31</v>
          </cell>
          <cell r="E1493" t="str">
            <v>NLY</v>
          </cell>
          <cell r="G1493" t="str">
            <v>MBS / CMO</v>
          </cell>
          <cell r="H1493" t="str">
            <v>AG CMO FIX</v>
          </cell>
          <cell r="U1493">
            <v>1137872</v>
          </cell>
          <cell r="W1493">
            <v>1137872</v>
          </cell>
          <cell r="Y1493">
            <v>0</v>
          </cell>
          <cell r="AD1493">
            <v>1139315.49</v>
          </cell>
          <cell r="AE1493" t="str">
            <v>N</v>
          </cell>
          <cell r="AI1493">
            <v>45514.879999999997</v>
          </cell>
          <cell r="AM1493">
            <v>0</v>
          </cell>
        </row>
        <row r="1494">
          <cell r="C1494" t="str">
            <v>2015-03-31</v>
          </cell>
          <cell r="E1494" t="str">
            <v>NLY</v>
          </cell>
          <cell r="G1494" t="str">
            <v>MBS / CMO</v>
          </cell>
          <cell r="H1494" t="str">
            <v>AG CMO FIX</v>
          </cell>
          <cell r="U1494">
            <v>10869812.5</v>
          </cell>
          <cell r="W1494">
            <v>11224527.199999999</v>
          </cell>
          <cell r="Y1494">
            <v>0</v>
          </cell>
          <cell r="AD1494">
            <v>11020866.91</v>
          </cell>
          <cell r="AE1494" t="str">
            <v>N</v>
          </cell>
          <cell r="AI1494">
            <v>489141.5625</v>
          </cell>
          <cell r="AM1494">
            <v>0</v>
          </cell>
        </row>
        <row r="1495">
          <cell r="C1495" t="str">
            <v>2015-03-31</v>
          </cell>
          <cell r="E1495" t="str">
            <v>NLY</v>
          </cell>
          <cell r="G1495" t="str">
            <v>MBS / CMO</v>
          </cell>
          <cell r="H1495" t="str">
            <v>AG CMO FIX</v>
          </cell>
          <cell r="U1495">
            <v>17010169.579999998</v>
          </cell>
          <cell r="W1495">
            <v>17565262.609999999</v>
          </cell>
          <cell r="Y1495">
            <v>0</v>
          </cell>
          <cell r="AD1495">
            <v>17246554.629999999</v>
          </cell>
          <cell r="AE1495" t="str">
            <v>N</v>
          </cell>
          <cell r="AI1495">
            <v>765457.63109999988</v>
          </cell>
          <cell r="AM1495">
            <v>0</v>
          </cell>
        </row>
        <row r="1496">
          <cell r="C1496" t="str">
            <v>2015-03-31</v>
          </cell>
          <cell r="E1496" t="str">
            <v>NLY</v>
          </cell>
          <cell r="G1496" t="str">
            <v>MBS / CMO</v>
          </cell>
          <cell r="H1496" t="str">
            <v>AG IO FIX</v>
          </cell>
          <cell r="U1496">
            <v>1313350.2</v>
          </cell>
          <cell r="W1496">
            <v>25741.66</v>
          </cell>
          <cell r="Y1496">
            <v>0</v>
          </cell>
          <cell r="AD1496">
            <v>38828.51</v>
          </cell>
          <cell r="AE1496" t="str">
            <v>N</v>
          </cell>
          <cell r="AI1496">
            <v>65667.509999999995</v>
          </cell>
          <cell r="AM1496">
            <v>0</v>
          </cell>
        </row>
        <row r="1497">
          <cell r="C1497" t="str">
            <v>2015-03-31</v>
          </cell>
          <cell r="E1497" t="str">
            <v>NLY</v>
          </cell>
          <cell r="G1497" t="str">
            <v>MBS / CMO</v>
          </cell>
          <cell r="H1497" t="str">
            <v>AG CMO FIX</v>
          </cell>
          <cell r="U1497">
            <v>8963147</v>
          </cell>
          <cell r="W1497">
            <v>9031943.0099999998</v>
          </cell>
          <cell r="Y1497">
            <v>0</v>
          </cell>
          <cell r="AD1497">
            <v>8985264.9100000001</v>
          </cell>
          <cell r="AE1497" t="str">
            <v>N</v>
          </cell>
          <cell r="AI1497">
            <v>358525.88</v>
          </cell>
          <cell r="AM1497">
            <v>0</v>
          </cell>
        </row>
        <row r="1498">
          <cell r="C1498" t="str">
            <v>2015-03-31</v>
          </cell>
          <cell r="E1498" t="str">
            <v>NLY</v>
          </cell>
          <cell r="G1498" t="str">
            <v>MBS / CMO</v>
          </cell>
          <cell r="H1498" t="str">
            <v>AG CMO FIX</v>
          </cell>
          <cell r="U1498">
            <v>7455993.8300000001</v>
          </cell>
          <cell r="W1498">
            <v>7513221.79</v>
          </cell>
          <cell r="Y1498">
            <v>0</v>
          </cell>
          <cell r="AD1498">
            <v>7474392.6100000003</v>
          </cell>
          <cell r="AE1498" t="str">
            <v>N</v>
          </cell>
          <cell r="AI1498">
            <v>298239.75319999998</v>
          </cell>
          <cell r="AM1498">
            <v>0</v>
          </cell>
        </row>
        <row r="1499">
          <cell r="C1499" t="str">
            <v>2015-03-31</v>
          </cell>
          <cell r="E1499" t="str">
            <v>NLY</v>
          </cell>
          <cell r="G1499" t="str">
            <v>MBS / CMO</v>
          </cell>
          <cell r="H1499" t="str">
            <v>AG CMO FIX</v>
          </cell>
          <cell r="U1499">
            <v>28530785.620000001</v>
          </cell>
          <cell r="W1499">
            <v>29992988.379999999</v>
          </cell>
          <cell r="Y1499">
            <v>0</v>
          </cell>
          <cell r="AD1499">
            <v>29208606.620000001</v>
          </cell>
          <cell r="AE1499" t="str">
            <v>N</v>
          </cell>
          <cell r="AI1499">
            <v>1141231.4248000002</v>
          </cell>
          <cell r="AM1499">
            <v>0</v>
          </cell>
        </row>
        <row r="1500">
          <cell r="C1500" t="str">
            <v>2015-03-31</v>
          </cell>
          <cell r="E1500" t="str">
            <v>NLY</v>
          </cell>
          <cell r="G1500" t="str">
            <v>MBS / CMO</v>
          </cell>
          <cell r="H1500" t="str">
            <v>AG IO FIX</v>
          </cell>
          <cell r="U1500">
            <v>9400074.25</v>
          </cell>
          <cell r="W1500">
            <v>484691.33</v>
          </cell>
          <cell r="Y1500">
            <v>0</v>
          </cell>
          <cell r="AD1500">
            <v>563798.06999999995</v>
          </cell>
          <cell r="AE1500" t="str">
            <v>N</v>
          </cell>
          <cell r="AI1500">
            <v>376002.97</v>
          </cell>
          <cell r="AM1500">
            <v>0</v>
          </cell>
        </row>
        <row r="1501">
          <cell r="C1501" t="str">
            <v>2015-03-31</v>
          </cell>
          <cell r="E1501" t="str">
            <v>NLY</v>
          </cell>
          <cell r="G1501" t="str">
            <v>MBS / CMO</v>
          </cell>
          <cell r="H1501" t="str">
            <v>AG IO FIX</v>
          </cell>
          <cell r="U1501">
            <v>14373200.710000001</v>
          </cell>
          <cell r="W1501">
            <v>1246426.72</v>
          </cell>
          <cell r="Y1501">
            <v>0</v>
          </cell>
          <cell r="AD1501">
            <v>1300903.1000000001</v>
          </cell>
          <cell r="AE1501" t="str">
            <v>N</v>
          </cell>
          <cell r="AI1501">
            <v>790526.03905000002</v>
          </cell>
          <cell r="AM1501">
            <v>0</v>
          </cell>
        </row>
        <row r="1502">
          <cell r="C1502" t="str">
            <v>2015-03-31</v>
          </cell>
          <cell r="E1502" t="str">
            <v>NLY</v>
          </cell>
          <cell r="G1502" t="str">
            <v>MBS / CMO</v>
          </cell>
          <cell r="H1502" t="str">
            <v>AG IO FIX</v>
          </cell>
          <cell r="U1502">
            <v>41822324.93</v>
          </cell>
          <cell r="W1502">
            <v>7214351.0499999998</v>
          </cell>
          <cell r="Y1502">
            <v>0</v>
          </cell>
          <cell r="AD1502">
            <v>7197171.7699999996</v>
          </cell>
          <cell r="AE1502" t="str">
            <v>N</v>
          </cell>
          <cell r="AI1502">
            <v>1463781.37255</v>
          </cell>
          <cell r="AM1502">
            <v>0</v>
          </cell>
        </row>
        <row r="1503">
          <cell r="C1503" t="str">
            <v>2015-03-31</v>
          </cell>
          <cell r="E1503" t="str">
            <v>NLY</v>
          </cell>
          <cell r="G1503" t="str">
            <v>MBS / CMO</v>
          </cell>
          <cell r="H1503" t="str">
            <v>AG IO FIX</v>
          </cell>
          <cell r="U1503">
            <v>2286821.87</v>
          </cell>
          <cell r="W1503">
            <v>194379.86</v>
          </cell>
          <cell r="Y1503">
            <v>0</v>
          </cell>
          <cell r="AD1503">
            <v>250967.13</v>
          </cell>
          <cell r="AE1503" t="str">
            <v>N</v>
          </cell>
          <cell r="AI1503">
            <v>125775.20285</v>
          </cell>
          <cell r="AM1503">
            <v>0</v>
          </cell>
        </row>
        <row r="1504">
          <cell r="C1504" t="str">
            <v>2015-03-31</v>
          </cell>
          <cell r="E1504" t="str">
            <v>NLY</v>
          </cell>
          <cell r="G1504" t="str">
            <v>MBS / CMO</v>
          </cell>
          <cell r="H1504" t="str">
            <v>AG IO FIX</v>
          </cell>
          <cell r="U1504">
            <v>893975.26</v>
          </cell>
          <cell r="W1504">
            <v>34865.040000000001</v>
          </cell>
          <cell r="Y1504">
            <v>0</v>
          </cell>
          <cell r="AD1504">
            <v>40934.65</v>
          </cell>
          <cell r="AE1504" t="str">
            <v>N</v>
          </cell>
          <cell r="AI1504">
            <v>49168.639299999995</v>
          </cell>
          <cell r="AM1504">
            <v>0</v>
          </cell>
        </row>
        <row r="1505">
          <cell r="C1505" t="str">
            <v>2015-03-31</v>
          </cell>
          <cell r="E1505" t="str">
            <v>NLY</v>
          </cell>
          <cell r="G1505" t="str">
            <v>MBS / CMO</v>
          </cell>
          <cell r="H1505" t="str">
            <v>AG IO FIX</v>
          </cell>
          <cell r="U1505">
            <v>973518.16</v>
          </cell>
          <cell r="W1505">
            <v>12168.98</v>
          </cell>
          <cell r="Y1505">
            <v>0</v>
          </cell>
          <cell r="AD1505">
            <v>16620.490000000002</v>
          </cell>
          <cell r="AE1505" t="str">
            <v>N</v>
          </cell>
          <cell r="AI1505">
            <v>43808.317199999998</v>
          </cell>
          <cell r="AM1505">
            <v>0</v>
          </cell>
        </row>
        <row r="1506">
          <cell r="C1506" t="str">
            <v>2015-03-31</v>
          </cell>
          <cell r="E1506" t="str">
            <v>NLY</v>
          </cell>
          <cell r="G1506" t="str">
            <v>MBS / CMO</v>
          </cell>
          <cell r="H1506" t="str">
            <v>AG IO FIX</v>
          </cell>
          <cell r="U1506">
            <v>5719024.4199999999</v>
          </cell>
          <cell r="W1506">
            <v>747047.56</v>
          </cell>
          <cell r="Y1506">
            <v>0</v>
          </cell>
          <cell r="AD1506">
            <v>697492.54</v>
          </cell>
          <cell r="AE1506" t="str">
            <v>N</v>
          </cell>
          <cell r="AI1506">
            <v>285951.22100000002</v>
          </cell>
          <cell r="AM1506">
            <v>0</v>
          </cell>
        </row>
        <row r="1507">
          <cell r="C1507" t="str">
            <v>2015-03-31</v>
          </cell>
          <cell r="E1507" t="str">
            <v>NLY</v>
          </cell>
          <cell r="G1507" t="str">
            <v>MBS / CMO</v>
          </cell>
          <cell r="H1507" t="str">
            <v>AG IO FIX</v>
          </cell>
          <cell r="U1507">
            <v>612465</v>
          </cell>
          <cell r="W1507">
            <v>9003.24</v>
          </cell>
          <cell r="Y1507">
            <v>0</v>
          </cell>
          <cell r="AD1507">
            <v>12090.72</v>
          </cell>
          <cell r="AE1507" t="str">
            <v>N</v>
          </cell>
          <cell r="AI1507">
            <v>30623.25</v>
          </cell>
          <cell r="AM1507">
            <v>0</v>
          </cell>
        </row>
        <row r="1508">
          <cell r="C1508" t="str">
            <v>2015-03-31</v>
          </cell>
          <cell r="E1508" t="str">
            <v>NLY</v>
          </cell>
          <cell r="G1508" t="str">
            <v>MBS / CMO</v>
          </cell>
          <cell r="H1508" t="str">
            <v>AG IO FIX</v>
          </cell>
          <cell r="U1508">
            <v>5421435.9000000004</v>
          </cell>
          <cell r="W1508">
            <v>176196.67</v>
          </cell>
          <cell r="Y1508">
            <v>0</v>
          </cell>
          <cell r="AD1508">
            <v>124063.94</v>
          </cell>
          <cell r="AE1508" t="str">
            <v>N</v>
          </cell>
          <cell r="AI1508">
            <v>243964.61550000001</v>
          </cell>
          <cell r="AM1508">
            <v>0</v>
          </cell>
        </row>
        <row r="1509">
          <cell r="C1509" t="str">
            <v>2015-03-31</v>
          </cell>
          <cell r="E1509" t="str">
            <v>NLY</v>
          </cell>
          <cell r="G1509" t="str">
            <v>MBS / CMO</v>
          </cell>
          <cell r="H1509" t="str">
            <v>AG CMO FIX</v>
          </cell>
          <cell r="U1509">
            <v>49495211.659999996</v>
          </cell>
          <cell r="W1509">
            <v>52806346.289999999</v>
          </cell>
          <cell r="Y1509">
            <v>0</v>
          </cell>
          <cell r="AD1509">
            <v>51004606.25</v>
          </cell>
          <cell r="AE1509" t="str">
            <v>N</v>
          </cell>
          <cell r="AI1509">
            <v>1979808.4663999998</v>
          </cell>
          <cell r="AM1509">
            <v>0</v>
          </cell>
        </row>
        <row r="1510">
          <cell r="C1510" t="str">
            <v>2015-03-31</v>
          </cell>
          <cell r="E1510" t="str">
            <v>NLY</v>
          </cell>
          <cell r="G1510" t="str">
            <v>MBS / CMO</v>
          </cell>
          <cell r="H1510" t="str">
            <v>AG IO FIX</v>
          </cell>
          <cell r="U1510">
            <v>9166672.2100000009</v>
          </cell>
          <cell r="W1510">
            <v>688933.17</v>
          </cell>
          <cell r="Y1510">
            <v>0</v>
          </cell>
          <cell r="AD1510">
            <v>718117.5</v>
          </cell>
          <cell r="AE1510" t="str">
            <v>N</v>
          </cell>
          <cell r="AI1510">
            <v>412500.24945000006</v>
          </cell>
          <cell r="AM1510">
            <v>0</v>
          </cell>
        </row>
        <row r="1511">
          <cell r="C1511" t="str">
            <v>2015-03-31</v>
          </cell>
          <cell r="E1511" t="str">
            <v>NLY</v>
          </cell>
          <cell r="G1511" t="str">
            <v>MBS / CMO</v>
          </cell>
          <cell r="H1511" t="str">
            <v>AG IO FIX</v>
          </cell>
          <cell r="U1511">
            <v>9001323.2400000002</v>
          </cell>
          <cell r="W1511">
            <v>652595.93000000005</v>
          </cell>
          <cell r="Y1511">
            <v>0</v>
          </cell>
          <cell r="AD1511">
            <v>680685.17</v>
          </cell>
          <cell r="AE1511" t="str">
            <v>N</v>
          </cell>
          <cell r="AI1511">
            <v>540079.39439999999</v>
          </cell>
          <cell r="AM1511">
            <v>0</v>
          </cell>
        </row>
        <row r="1512">
          <cell r="C1512" t="str">
            <v>2015-03-31</v>
          </cell>
          <cell r="E1512" t="str">
            <v>NLY</v>
          </cell>
          <cell r="G1512" t="str">
            <v>MBS / CMO</v>
          </cell>
          <cell r="H1512" t="str">
            <v>AG IO FIX</v>
          </cell>
          <cell r="U1512">
            <v>6831495.3200000003</v>
          </cell>
          <cell r="W1512">
            <v>1209388.5</v>
          </cell>
          <cell r="Y1512">
            <v>0</v>
          </cell>
          <cell r="AD1512">
            <v>1356176.09</v>
          </cell>
          <cell r="AE1512" t="str">
            <v>N</v>
          </cell>
          <cell r="AI1512">
            <v>409889.71919999999</v>
          </cell>
          <cell r="AM1512">
            <v>0</v>
          </cell>
        </row>
        <row r="1513">
          <cell r="C1513" t="str">
            <v>2015-03-31</v>
          </cell>
          <cell r="E1513" t="str">
            <v>NLY</v>
          </cell>
          <cell r="G1513" t="str">
            <v>MBS / CMO</v>
          </cell>
          <cell r="H1513" t="str">
            <v>AG IO FIX</v>
          </cell>
          <cell r="U1513">
            <v>832030.88</v>
          </cell>
          <cell r="W1513">
            <v>6240.23</v>
          </cell>
          <cell r="Y1513">
            <v>0</v>
          </cell>
          <cell r="AD1513">
            <v>14758.42</v>
          </cell>
          <cell r="AE1513" t="str">
            <v>N</v>
          </cell>
          <cell r="AI1513">
            <v>33281.235200000003</v>
          </cell>
          <cell r="AM1513">
            <v>0</v>
          </cell>
        </row>
        <row r="1514">
          <cell r="C1514" t="str">
            <v>2015-03-31</v>
          </cell>
          <cell r="E1514" t="str">
            <v>NLY</v>
          </cell>
          <cell r="G1514" t="str">
            <v>MBS / CMO</v>
          </cell>
          <cell r="H1514" t="str">
            <v>AG IO FIX</v>
          </cell>
          <cell r="U1514">
            <v>836322</v>
          </cell>
          <cell r="W1514">
            <v>16308.28</v>
          </cell>
          <cell r="Y1514">
            <v>0</v>
          </cell>
          <cell r="AD1514">
            <v>19428.89</v>
          </cell>
          <cell r="AE1514" t="str">
            <v>N</v>
          </cell>
          <cell r="AI1514">
            <v>41816.1</v>
          </cell>
          <cell r="AM1514">
            <v>0</v>
          </cell>
        </row>
        <row r="1515">
          <cell r="C1515" t="str">
            <v>2015-03-31</v>
          </cell>
          <cell r="E1515" t="str">
            <v>NLY</v>
          </cell>
          <cell r="G1515" t="str">
            <v>MBS / CMO</v>
          </cell>
          <cell r="H1515" t="str">
            <v>AG IO FIX</v>
          </cell>
          <cell r="U1515">
            <v>2074219.61</v>
          </cell>
          <cell r="W1515">
            <v>78820.350000000006</v>
          </cell>
          <cell r="Y1515">
            <v>0</v>
          </cell>
          <cell r="AD1515">
            <v>61392.65</v>
          </cell>
          <cell r="AE1515" t="str">
            <v>N</v>
          </cell>
          <cell r="AI1515">
            <v>93339.882450000005</v>
          </cell>
          <cell r="AM1515">
            <v>0</v>
          </cell>
        </row>
        <row r="1516">
          <cell r="C1516" t="str">
            <v>2015-03-31</v>
          </cell>
          <cell r="E1516" t="str">
            <v>NLY</v>
          </cell>
          <cell r="G1516" t="str">
            <v>MBS / CMO</v>
          </cell>
          <cell r="H1516" t="str">
            <v>AG IO FIX</v>
          </cell>
          <cell r="U1516">
            <v>3348847.51</v>
          </cell>
          <cell r="W1516">
            <v>200930.85</v>
          </cell>
          <cell r="Y1516">
            <v>0</v>
          </cell>
          <cell r="AD1516">
            <v>214501.19</v>
          </cell>
          <cell r="AE1516" t="str">
            <v>N</v>
          </cell>
          <cell r="AI1516">
            <v>133953.90039999998</v>
          </cell>
          <cell r="AM1516">
            <v>0</v>
          </cell>
        </row>
        <row r="1517">
          <cell r="C1517" t="str">
            <v>2015-03-31</v>
          </cell>
          <cell r="E1517" t="str">
            <v>NLY</v>
          </cell>
          <cell r="G1517" t="str">
            <v>MBS / CMO</v>
          </cell>
          <cell r="H1517" t="str">
            <v>AG IO FIX</v>
          </cell>
          <cell r="U1517">
            <v>2460905.75</v>
          </cell>
          <cell r="W1517">
            <v>86131.7</v>
          </cell>
          <cell r="Y1517">
            <v>0</v>
          </cell>
          <cell r="AD1517">
            <v>113513.78</v>
          </cell>
          <cell r="AE1517" t="str">
            <v>N</v>
          </cell>
          <cell r="AI1517">
            <v>110740.75874999999</v>
          </cell>
          <cell r="AM1517">
            <v>0</v>
          </cell>
        </row>
        <row r="1518">
          <cell r="C1518" t="str">
            <v>2015-03-31</v>
          </cell>
          <cell r="E1518" t="str">
            <v>NLY</v>
          </cell>
          <cell r="G1518" t="str">
            <v>MBS / CMO</v>
          </cell>
          <cell r="H1518" t="str">
            <v>AG IO INV</v>
          </cell>
          <cell r="U1518">
            <v>107751147.75</v>
          </cell>
          <cell r="W1518">
            <v>14192851.880000001</v>
          </cell>
          <cell r="Y1518">
            <v>0</v>
          </cell>
          <cell r="AD1518">
            <v>14532308.67</v>
          </cell>
          <cell r="AE1518" t="str">
            <v>Y</v>
          </cell>
          <cell r="AI1518">
            <v>7032109.2800343754</v>
          </cell>
          <cell r="AM1518">
            <v>0</v>
          </cell>
        </row>
        <row r="1519">
          <cell r="C1519" t="str">
            <v>2015-03-31</v>
          </cell>
          <cell r="E1519" t="str">
            <v>NLY</v>
          </cell>
          <cell r="G1519" t="str">
            <v>MBS / CMO</v>
          </cell>
          <cell r="H1519" t="str">
            <v>AG IO INV</v>
          </cell>
          <cell r="U1519">
            <v>9639570</v>
          </cell>
          <cell r="W1519">
            <v>1216995.71</v>
          </cell>
          <cell r="Y1519">
            <v>0</v>
          </cell>
          <cell r="AD1519">
            <v>1244931.25</v>
          </cell>
          <cell r="AE1519" t="str">
            <v>Y</v>
          </cell>
          <cell r="AI1519">
            <v>436311.03712499997</v>
          </cell>
          <cell r="AM1519">
            <v>0</v>
          </cell>
        </row>
        <row r="1520">
          <cell r="C1520" t="str">
            <v>2015-03-31</v>
          </cell>
          <cell r="E1520" t="str">
            <v>NLY</v>
          </cell>
          <cell r="G1520" t="str">
            <v>MBS / CMO</v>
          </cell>
          <cell r="H1520" t="str">
            <v>AG IO INV</v>
          </cell>
          <cell r="U1520">
            <v>19622164.550000001</v>
          </cell>
          <cell r="W1520">
            <v>2477298.27</v>
          </cell>
          <cell r="Y1520">
            <v>0</v>
          </cell>
          <cell r="AD1520">
            <v>2534163.4500000002</v>
          </cell>
          <cell r="AE1520" t="str">
            <v>Y</v>
          </cell>
          <cell r="AI1520">
            <v>888148.22294437513</v>
          </cell>
          <cell r="AM1520">
            <v>0</v>
          </cell>
        </row>
        <row r="1521">
          <cell r="C1521" t="str">
            <v>2015-03-31</v>
          </cell>
          <cell r="E1521" t="str">
            <v>NLY</v>
          </cell>
          <cell r="G1521" t="str">
            <v>MBS / CMO</v>
          </cell>
          <cell r="H1521" t="str">
            <v>AG IO FIX</v>
          </cell>
          <cell r="U1521">
            <v>2506548</v>
          </cell>
          <cell r="W1521">
            <v>100261.92</v>
          </cell>
          <cell r="Y1521">
            <v>0</v>
          </cell>
          <cell r="AD1521">
            <v>134588.15</v>
          </cell>
          <cell r="AE1521" t="str">
            <v>N</v>
          </cell>
          <cell r="AI1521">
            <v>112794.66</v>
          </cell>
          <cell r="AM1521">
            <v>0</v>
          </cell>
        </row>
        <row r="1522">
          <cell r="C1522" t="str">
            <v>2015-03-31</v>
          </cell>
          <cell r="E1522" t="str">
            <v>NLY</v>
          </cell>
          <cell r="G1522" t="str">
            <v>MBS / CMO</v>
          </cell>
          <cell r="H1522" t="str">
            <v>AG IO FIX</v>
          </cell>
          <cell r="U1522">
            <v>1612937.28</v>
          </cell>
          <cell r="W1522">
            <v>51664.480000000003</v>
          </cell>
          <cell r="Y1522">
            <v>0</v>
          </cell>
          <cell r="AD1522">
            <v>83179.210000000006</v>
          </cell>
          <cell r="AE1522" t="str">
            <v>N</v>
          </cell>
          <cell r="AI1522">
            <v>80646.864000000001</v>
          </cell>
          <cell r="AM1522">
            <v>0</v>
          </cell>
        </row>
        <row r="1523">
          <cell r="C1523" t="str">
            <v>2015-03-31</v>
          </cell>
          <cell r="E1523" t="str">
            <v>NLY</v>
          </cell>
          <cell r="G1523" t="str">
            <v>MBS / CMO</v>
          </cell>
          <cell r="H1523" t="str">
            <v>AG PT ARM</v>
          </cell>
          <cell r="U1523">
            <v>3379902.85</v>
          </cell>
          <cell r="W1523">
            <v>3573375.11</v>
          </cell>
          <cell r="Y1523">
            <v>0</v>
          </cell>
          <cell r="AD1523">
            <v>3342925.46</v>
          </cell>
          <cell r="AE1523" t="str">
            <v>Y</v>
          </cell>
          <cell r="AI1523">
            <v>72532.715161</v>
          </cell>
          <cell r="AM1523">
            <v>0</v>
          </cell>
        </row>
        <row r="1524">
          <cell r="C1524" t="str">
            <v>2015-03-31</v>
          </cell>
          <cell r="E1524" t="str">
            <v>NLY</v>
          </cell>
          <cell r="G1524" t="str">
            <v>MBS / CMO</v>
          </cell>
          <cell r="H1524" t="str">
            <v>AG PT ARM</v>
          </cell>
          <cell r="U1524">
            <v>3093081.87</v>
          </cell>
          <cell r="W1524">
            <v>3251992.94</v>
          </cell>
          <cell r="Y1524">
            <v>0</v>
          </cell>
          <cell r="AD1524">
            <v>3064624.62</v>
          </cell>
          <cell r="AE1524" t="str">
            <v>Y</v>
          </cell>
          <cell r="AI1524">
            <v>64923.78845130001</v>
          </cell>
          <cell r="AM1524">
            <v>0</v>
          </cell>
        </row>
        <row r="1525">
          <cell r="C1525" t="str">
            <v>2015-03-31</v>
          </cell>
          <cell r="E1525" t="str">
            <v>NLY</v>
          </cell>
          <cell r="G1525" t="str">
            <v>MBS / CMO</v>
          </cell>
          <cell r="H1525" t="str">
            <v>AG PT ARM</v>
          </cell>
          <cell r="U1525">
            <v>8546401.2699999996</v>
          </cell>
          <cell r="W1525">
            <v>9031230.4100000001</v>
          </cell>
          <cell r="Y1525">
            <v>0</v>
          </cell>
          <cell r="AD1525">
            <v>8424150.7300000004</v>
          </cell>
          <cell r="AE1525" t="str">
            <v>Y</v>
          </cell>
          <cell r="AI1525">
            <v>178534.32253029998</v>
          </cell>
          <cell r="AM1525">
            <v>0</v>
          </cell>
        </row>
        <row r="1526">
          <cell r="C1526" t="str">
            <v>2015-03-31</v>
          </cell>
          <cell r="E1526" t="str">
            <v>NLY</v>
          </cell>
          <cell r="G1526" t="str">
            <v>MBS / CMO</v>
          </cell>
          <cell r="H1526" t="str">
            <v>AG PT ARM</v>
          </cell>
          <cell r="U1526">
            <v>13243276.109999999</v>
          </cell>
          <cell r="W1526">
            <v>14286214.560000001</v>
          </cell>
          <cell r="Y1526">
            <v>0</v>
          </cell>
          <cell r="AD1526">
            <v>13057209.4</v>
          </cell>
          <cell r="AE1526" t="str">
            <v>Y</v>
          </cell>
          <cell r="AI1526">
            <v>327506.21820029995</v>
          </cell>
          <cell r="AM1526">
            <v>0</v>
          </cell>
        </row>
        <row r="1527">
          <cell r="C1527" t="str">
            <v>2015-03-31</v>
          </cell>
          <cell r="E1527" t="str">
            <v>NLY</v>
          </cell>
          <cell r="G1527" t="str">
            <v>MBS / CMO</v>
          </cell>
          <cell r="H1527" t="str">
            <v>AG PT ARM</v>
          </cell>
          <cell r="U1527">
            <v>17388417.640000001</v>
          </cell>
          <cell r="W1527">
            <v>18620049.170000002</v>
          </cell>
          <cell r="Y1527">
            <v>0</v>
          </cell>
          <cell r="AD1527">
            <v>17494999.949999999</v>
          </cell>
          <cell r="AE1527" t="str">
            <v>Y</v>
          </cell>
          <cell r="AI1527">
            <v>606855.77563600009</v>
          </cell>
          <cell r="AM1527">
            <v>0</v>
          </cell>
        </row>
        <row r="1528">
          <cell r="C1528" t="str">
            <v>2015-03-31</v>
          </cell>
          <cell r="E1528" t="str">
            <v>NLY</v>
          </cell>
          <cell r="G1528" t="str">
            <v>MBS / CMO</v>
          </cell>
          <cell r="H1528" t="str">
            <v>AG PT ARM</v>
          </cell>
          <cell r="U1528">
            <v>3027089.59</v>
          </cell>
          <cell r="W1528">
            <v>3256906.56</v>
          </cell>
          <cell r="Y1528">
            <v>0</v>
          </cell>
          <cell r="AD1528">
            <v>3057532.58</v>
          </cell>
          <cell r="AE1528" t="str">
            <v>Y</v>
          </cell>
          <cell r="AI1528">
            <v>74254.507642699988</v>
          </cell>
          <cell r="AM1528">
            <v>0</v>
          </cell>
        </row>
        <row r="1529">
          <cell r="C1529" t="str">
            <v>2015-03-31</v>
          </cell>
          <cell r="E1529" t="str">
            <v>NLY</v>
          </cell>
          <cell r="G1529" t="str">
            <v>MBS / CMO</v>
          </cell>
          <cell r="H1529" t="str">
            <v>AG PT ARM</v>
          </cell>
          <cell r="U1529">
            <v>8306052.9100000001</v>
          </cell>
          <cell r="W1529">
            <v>8796554.9900000002</v>
          </cell>
          <cell r="Y1529">
            <v>0</v>
          </cell>
          <cell r="AD1529">
            <v>8485375.7699999996</v>
          </cell>
          <cell r="AE1529" t="str">
            <v>Y</v>
          </cell>
          <cell r="AI1529">
            <v>181653.37714169998</v>
          </cell>
          <cell r="AM1529">
            <v>0</v>
          </cell>
        </row>
        <row r="1530">
          <cell r="C1530" t="str">
            <v>2015-03-31</v>
          </cell>
          <cell r="E1530" t="str">
            <v>NLY</v>
          </cell>
          <cell r="G1530" t="str">
            <v>MBS / CMO</v>
          </cell>
          <cell r="H1530" t="str">
            <v>AG PT ARM</v>
          </cell>
          <cell r="U1530">
            <v>10125045.289999999</v>
          </cell>
          <cell r="W1530">
            <v>10720900.560000001</v>
          </cell>
          <cell r="Y1530">
            <v>0</v>
          </cell>
          <cell r="AD1530">
            <v>10287916.77</v>
          </cell>
          <cell r="AE1530" t="str">
            <v>Y</v>
          </cell>
          <cell r="AI1530">
            <v>221130.9891336</v>
          </cell>
          <cell r="AM1530">
            <v>0</v>
          </cell>
        </row>
        <row r="1531">
          <cell r="C1531" t="str">
            <v>2015-03-31</v>
          </cell>
          <cell r="E1531" t="str">
            <v>NLY</v>
          </cell>
          <cell r="G1531" t="str">
            <v>MBS / CMO</v>
          </cell>
          <cell r="H1531" t="str">
            <v>AG PT ARM</v>
          </cell>
          <cell r="U1531">
            <v>9838048.6099999994</v>
          </cell>
          <cell r="W1531">
            <v>10404891.98</v>
          </cell>
          <cell r="Y1531">
            <v>0</v>
          </cell>
          <cell r="AD1531">
            <v>10110723.310000001</v>
          </cell>
          <cell r="AE1531" t="str">
            <v>Y</v>
          </cell>
          <cell r="AI1531">
            <v>202368.65990769997</v>
          </cell>
          <cell r="AM1531">
            <v>0</v>
          </cell>
        </row>
        <row r="1532">
          <cell r="C1532" t="str">
            <v>2015-03-31</v>
          </cell>
          <cell r="E1532" t="str">
            <v>NLY</v>
          </cell>
          <cell r="G1532" t="str">
            <v>MBS / CMO</v>
          </cell>
          <cell r="H1532" t="str">
            <v>AG PT ARM</v>
          </cell>
          <cell r="U1532">
            <v>4577366.62</v>
          </cell>
          <cell r="W1532">
            <v>4828197.93</v>
          </cell>
          <cell r="Y1532">
            <v>0</v>
          </cell>
          <cell r="AD1532">
            <v>4634003.38</v>
          </cell>
          <cell r="AE1532" t="str">
            <v>Y</v>
          </cell>
          <cell r="AI1532">
            <v>92920.542385999986</v>
          </cell>
          <cell r="AM1532">
            <v>0</v>
          </cell>
        </row>
        <row r="1533">
          <cell r="C1533" t="str">
            <v>2015-03-31</v>
          </cell>
          <cell r="E1533" t="str">
            <v>NLY</v>
          </cell>
          <cell r="G1533" t="str">
            <v>MBS / CMO</v>
          </cell>
          <cell r="H1533" t="str">
            <v>AG PT ARM</v>
          </cell>
          <cell r="U1533">
            <v>3767257.5</v>
          </cell>
          <cell r="W1533">
            <v>4034361.33</v>
          </cell>
          <cell r="Y1533">
            <v>0</v>
          </cell>
          <cell r="AD1533">
            <v>3865630.5</v>
          </cell>
          <cell r="AE1533" t="str">
            <v>Y</v>
          </cell>
          <cell r="AI1533">
            <v>89472.365625000006</v>
          </cell>
          <cell r="AM1533">
            <v>0</v>
          </cell>
        </row>
        <row r="1534">
          <cell r="C1534" t="str">
            <v>2015-03-31</v>
          </cell>
          <cell r="E1534" t="str">
            <v>NLY</v>
          </cell>
          <cell r="G1534" t="str">
            <v>MBS / CMO</v>
          </cell>
          <cell r="H1534" t="str">
            <v>AG PT FIX</v>
          </cell>
          <cell r="U1534">
            <v>1612204.15</v>
          </cell>
          <cell r="W1534">
            <v>1809699.16</v>
          </cell>
          <cell r="Y1534">
            <v>0</v>
          </cell>
          <cell r="AD1534">
            <v>1634694.8</v>
          </cell>
          <cell r="AE1534" t="str">
            <v>N</v>
          </cell>
          <cell r="AI1534">
            <v>104793.26974999999</v>
          </cell>
          <cell r="AM1534">
            <v>0</v>
          </cell>
        </row>
        <row r="1535">
          <cell r="C1535" t="str">
            <v>2015-03-31</v>
          </cell>
          <cell r="E1535" t="str">
            <v>NLY</v>
          </cell>
          <cell r="G1535" t="str">
            <v>MBS / CMO</v>
          </cell>
          <cell r="H1535" t="str">
            <v>AG PT ARM</v>
          </cell>
          <cell r="U1535">
            <v>3780484.91</v>
          </cell>
          <cell r="W1535">
            <v>3977405.95</v>
          </cell>
          <cell r="Y1535">
            <v>0</v>
          </cell>
          <cell r="AD1535">
            <v>3780484.91</v>
          </cell>
          <cell r="AE1535" t="str">
            <v>Y</v>
          </cell>
          <cell r="AI1535">
            <v>73719.455744999999</v>
          </cell>
          <cell r="AM1535">
            <v>0</v>
          </cell>
        </row>
        <row r="1536">
          <cell r="C1536" t="str">
            <v>2015-03-31</v>
          </cell>
          <cell r="E1536" t="str">
            <v>NLY</v>
          </cell>
          <cell r="G1536" t="str">
            <v>MBS / CMO</v>
          </cell>
          <cell r="H1536" t="str">
            <v>AG PT ARM</v>
          </cell>
          <cell r="U1536">
            <v>10280526.59</v>
          </cell>
          <cell r="W1536">
            <v>11116160.689999999</v>
          </cell>
          <cell r="Y1536">
            <v>0</v>
          </cell>
          <cell r="AD1536">
            <v>10289243.960000001</v>
          </cell>
          <cell r="AE1536" t="str">
            <v>Y</v>
          </cell>
          <cell r="AI1536">
            <v>341107.8722562</v>
          </cell>
          <cell r="AM1536">
            <v>0</v>
          </cell>
        </row>
        <row r="1537">
          <cell r="C1537" t="str">
            <v>2015-03-31</v>
          </cell>
          <cell r="E1537" t="str">
            <v>NLY</v>
          </cell>
          <cell r="G1537" t="str">
            <v>MBS / CMO</v>
          </cell>
          <cell r="H1537" t="str">
            <v>AG PT FIX</v>
          </cell>
          <cell r="U1537">
            <v>15106988.09</v>
          </cell>
          <cell r="W1537">
            <v>17259733.890000001</v>
          </cell>
          <cell r="Y1537">
            <v>0</v>
          </cell>
          <cell r="AD1537">
            <v>15081478.880000001</v>
          </cell>
          <cell r="AE1537" t="str">
            <v>N</v>
          </cell>
          <cell r="AI1537">
            <v>906419.28539999994</v>
          </cell>
          <cell r="AM1537">
            <v>0</v>
          </cell>
        </row>
        <row r="1538">
          <cell r="C1538" t="str">
            <v>2015-03-31</v>
          </cell>
          <cell r="E1538" t="str">
            <v>NLY</v>
          </cell>
          <cell r="G1538" t="str">
            <v>MBS / CMO</v>
          </cell>
          <cell r="H1538" t="str">
            <v>AG PT ARM</v>
          </cell>
          <cell r="U1538">
            <v>2875646.49</v>
          </cell>
          <cell r="W1538">
            <v>3089063.57</v>
          </cell>
          <cell r="Y1538">
            <v>0</v>
          </cell>
          <cell r="AD1538">
            <v>2875646.2</v>
          </cell>
          <cell r="AE1538" t="str">
            <v>Y</v>
          </cell>
          <cell r="AI1538">
            <v>66945.050287199992</v>
          </cell>
          <cell r="AM1538">
            <v>0</v>
          </cell>
        </row>
        <row r="1539">
          <cell r="C1539" t="str">
            <v>2015-03-31</v>
          </cell>
          <cell r="E1539" t="str">
            <v>NLY</v>
          </cell>
          <cell r="G1539" t="str">
            <v>MBS / CMO</v>
          </cell>
          <cell r="H1539" t="str">
            <v>AG PT ARM</v>
          </cell>
          <cell r="U1539">
            <v>4453336.93</v>
          </cell>
          <cell r="W1539">
            <v>4765232.97</v>
          </cell>
          <cell r="Y1539">
            <v>0</v>
          </cell>
          <cell r="AD1539">
            <v>4476764.6900000004</v>
          </cell>
          <cell r="AE1539" t="str">
            <v>Y</v>
          </cell>
          <cell r="AI1539">
            <v>97661.678874899982</v>
          </cell>
          <cell r="AM1539">
            <v>0</v>
          </cell>
        </row>
        <row r="1540">
          <cell r="C1540" t="str">
            <v>2015-03-31</v>
          </cell>
          <cell r="E1540" t="str">
            <v>NLY</v>
          </cell>
          <cell r="G1540" t="str">
            <v>MBS / CMO</v>
          </cell>
          <cell r="H1540" t="str">
            <v>AG PT ARM</v>
          </cell>
          <cell r="U1540">
            <v>3699366.2</v>
          </cell>
          <cell r="W1540">
            <v>3979802.83</v>
          </cell>
          <cell r="Y1540">
            <v>0</v>
          </cell>
          <cell r="AD1540">
            <v>3699366.2</v>
          </cell>
          <cell r="AE1540" t="str">
            <v>Y</v>
          </cell>
          <cell r="AI1540">
            <v>87490.010630000004</v>
          </cell>
          <cell r="AM1540">
            <v>0</v>
          </cell>
        </row>
        <row r="1541">
          <cell r="C1541" t="str">
            <v>2015-03-31</v>
          </cell>
          <cell r="E1541" t="str">
            <v>NLY</v>
          </cell>
          <cell r="G1541" t="str">
            <v>MBS / CMO</v>
          </cell>
          <cell r="H1541" t="str">
            <v>AG PT ARM</v>
          </cell>
          <cell r="U1541">
            <v>4784116.3600000003</v>
          </cell>
          <cell r="W1541">
            <v>5112099.4000000004</v>
          </cell>
          <cell r="Y1541">
            <v>0</v>
          </cell>
          <cell r="AD1541">
            <v>4784116.3600000003</v>
          </cell>
          <cell r="AE1541" t="str">
            <v>Y</v>
          </cell>
          <cell r="AI1541">
            <v>108695.1236992</v>
          </cell>
          <cell r="AM1541">
            <v>0</v>
          </cell>
        </row>
        <row r="1542">
          <cell r="C1542" t="str">
            <v>2015-03-31</v>
          </cell>
          <cell r="E1542" t="str">
            <v>NLY</v>
          </cell>
          <cell r="G1542" t="str">
            <v>MBS / CMO</v>
          </cell>
          <cell r="H1542" t="str">
            <v>AG PT FIX</v>
          </cell>
          <cell r="U1542">
            <v>4475551.57</v>
          </cell>
          <cell r="W1542">
            <v>5152478.74</v>
          </cell>
          <cell r="Y1542">
            <v>0</v>
          </cell>
          <cell r="AD1542">
            <v>4518377.2300000004</v>
          </cell>
          <cell r="AE1542" t="str">
            <v>N</v>
          </cell>
          <cell r="AI1542">
            <v>290910.85205000004</v>
          </cell>
          <cell r="AM1542">
            <v>0</v>
          </cell>
        </row>
        <row r="1543">
          <cell r="C1543" t="str">
            <v>2015-03-31</v>
          </cell>
          <cell r="E1543" t="str">
            <v>NLY</v>
          </cell>
          <cell r="G1543" t="str">
            <v>MBS / CMO</v>
          </cell>
          <cell r="H1543" t="str">
            <v>AG PT FIX</v>
          </cell>
          <cell r="U1543">
            <v>8063123.7800000003</v>
          </cell>
          <cell r="W1543">
            <v>9000461.9199999999</v>
          </cell>
          <cell r="Y1543">
            <v>0</v>
          </cell>
          <cell r="AD1543">
            <v>8012423.8300000001</v>
          </cell>
          <cell r="AE1543" t="str">
            <v>N</v>
          </cell>
          <cell r="AI1543">
            <v>483787.42680000002</v>
          </cell>
          <cell r="AM1543">
            <v>0</v>
          </cell>
        </row>
        <row r="1544">
          <cell r="C1544" t="str">
            <v>2015-03-31</v>
          </cell>
          <cell r="E1544" t="str">
            <v>NLY</v>
          </cell>
          <cell r="G1544" t="str">
            <v>MBS / CMO</v>
          </cell>
          <cell r="H1544" t="str">
            <v>AG PT ARM</v>
          </cell>
          <cell r="U1544">
            <v>9892614.6799999997</v>
          </cell>
          <cell r="W1544">
            <v>10409975.869999999</v>
          </cell>
          <cell r="Y1544">
            <v>0</v>
          </cell>
          <cell r="AD1544">
            <v>9892614.6699999999</v>
          </cell>
          <cell r="AE1544" t="str">
            <v>Y</v>
          </cell>
          <cell r="AI1544">
            <v>604438.75694800005</v>
          </cell>
          <cell r="AM1544">
            <v>0</v>
          </cell>
        </row>
        <row r="1545">
          <cell r="C1545" t="str">
            <v>2015-03-31</v>
          </cell>
          <cell r="E1545" t="str">
            <v>NLY</v>
          </cell>
          <cell r="G1545" t="str">
            <v>MBS / CMO</v>
          </cell>
          <cell r="H1545" t="str">
            <v>AG PT ARM</v>
          </cell>
          <cell r="U1545">
            <v>2469489.64</v>
          </cell>
          <cell r="W1545">
            <v>2632487.12</v>
          </cell>
          <cell r="Y1545">
            <v>0</v>
          </cell>
          <cell r="AD1545">
            <v>2498207.19</v>
          </cell>
          <cell r="AE1545" t="str">
            <v>Y</v>
          </cell>
          <cell r="AI1545">
            <v>56057.414828000001</v>
          </cell>
          <cell r="AM1545">
            <v>0</v>
          </cell>
        </row>
        <row r="1546">
          <cell r="C1546" t="str">
            <v>2015-03-31</v>
          </cell>
          <cell r="E1546" t="str">
            <v>NLY</v>
          </cell>
          <cell r="G1546" t="str">
            <v>MBS / CMO</v>
          </cell>
          <cell r="H1546" t="str">
            <v>AG PT ARM</v>
          </cell>
          <cell r="U1546">
            <v>1901135.35</v>
          </cell>
          <cell r="W1546">
            <v>2064291.36</v>
          </cell>
          <cell r="Y1546">
            <v>0</v>
          </cell>
          <cell r="AD1546">
            <v>1974623.49</v>
          </cell>
          <cell r="AE1546" t="str">
            <v>Y</v>
          </cell>
          <cell r="AI1546">
            <v>75570.130162500005</v>
          </cell>
          <cell r="AM1546">
            <v>0</v>
          </cell>
        </row>
        <row r="1547">
          <cell r="C1547" t="str">
            <v>2015-03-31</v>
          </cell>
          <cell r="E1547" t="str">
            <v>NLY</v>
          </cell>
          <cell r="G1547" t="str">
            <v>MBS / CMO</v>
          </cell>
          <cell r="H1547" t="str">
            <v>AG PT ARM</v>
          </cell>
          <cell r="U1547">
            <v>3429420.89</v>
          </cell>
          <cell r="W1547">
            <v>3580345.31</v>
          </cell>
          <cell r="Y1547">
            <v>0</v>
          </cell>
          <cell r="AD1547">
            <v>3521831.78</v>
          </cell>
          <cell r="AE1547" t="str">
            <v>Y</v>
          </cell>
          <cell r="AI1547">
            <v>62792.696495900003</v>
          </cell>
          <cell r="AM1547">
            <v>0</v>
          </cell>
        </row>
        <row r="1548">
          <cell r="C1548" t="str">
            <v>2015-03-31</v>
          </cell>
          <cell r="E1548" t="str">
            <v>NLY</v>
          </cell>
          <cell r="G1548" t="str">
            <v>MBS / CMO</v>
          </cell>
          <cell r="H1548" t="str">
            <v>AG PT ARM</v>
          </cell>
          <cell r="U1548">
            <v>6648125.7400000002</v>
          </cell>
          <cell r="W1548">
            <v>6958933.1299999999</v>
          </cell>
          <cell r="Y1548">
            <v>0</v>
          </cell>
          <cell r="AD1548">
            <v>6689607.4500000002</v>
          </cell>
          <cell r="AE1548" t="str">
            <v>Y</v>
          </cell>
          <cell r="AI1548">
            <v>125117.7264268</v>
          </cell>
          <cell r="AM1548">
            <v>0</v>
          </cell>
        </row>
        <row r="1549">
          <cell r="C1549" t="str">
            <v>2015-03-31</v>
          </cell>
          <cell r="E1549" t="str">
            <v>NLY</v>
          </cell>
          <cell r="G1549" t="str">
            <v>MBS / CMO</v>
          </cell>
          <cell r="H1549" t="str">
            <v>AG PT ARM</v>
          </cell>
          <cell r="U1549">
            <v>16350397.5</v>
          </cell>
          <cell r="W1549">
            <v>17111850.059999999</v>
          </cell>
          <cell r="Y1549">
            <v>0</v>
          </cell>
          <cell r="AD1549">
            <v>16350397.5</v>
          </cell>
          <cell r="AE1549" t="str">
            <v>Y</v>
          </cell>
          <cell r="AI1549">
            <v>318505.74329999997</v>
          </cell>
          <cell r="AM1549">
            <v>0</v>
          </cell>
        </row>
        <row r="1550">
          <cell r="C1550" t="str">
            <v>2015-03-31</v>
          </cell>
          <cell r="E1550" t="str">
            <v>NLY</v>
          </cell>
          <cell r="G1550" t="str">
            <v>MBS / CMO</v>
          </cell>
          <cell r="H1550" t="str">
            <v>AG PT ARM</v>
          </cell>
          <cell r="U1550">
            <v>2261304.77</v>
          </cell>
          <cell r="W1550">
            <v>2369557.25</v>
          </cell>
          <cell r="Y1550">
            <v>0</v>
          </cell>
          <cell r="AD1550">
            <v>2297868.1</v>
          </cell>
          <cell r="AE1550" t="str">
            <v>Y</v>
          </cell>
          <cell r="AI1550">
            <v>45542.678067799992</v>
          </cell>
          <cell r="AM1550">
            <v>0</v>
          </cell>
        </row>
        <row r="1551">
          <cell r="C1551" t="str">
            <v>2015-03-31</v>
          </cell>
          <cell r="E1551" t="str">
            <v>NLY</v>
          </cell>
          <cell r="G1551" t="str">
            <v>MBS / CMO</v>
          </cell>
          <cell r="H1551" t="str">
            <v>AG PT ARM</v>
          </cell>
          <cell r="U1551">
            <v>9304044.9399999995</v>
          </cell>
          <cell r="W1551">
            <v>9749061.1300000008</v>
          </cell>
          <cell r="Y1551">
            <v>0</v>
          </cell>
          <cell r="AD1551">
            <v>9347092.9000000004</v>
          </cell>
          <cell r="AE1551" t="str">
            <v>Y</v>
          </cell>
          <cell r="AI1551">
            <v>186173.93924939996</v>
          </cell>
          <cell r="AM1551">
            <v>0</v>
          </cell>
        </row>
        <row r="1552">
          <cell r="C1552" t="str">
            <v>2015-03-31</v>
          </cell>
          <cell r="E1552" t="str">
            <v>NLY</v>
          </cell>
          <cell r="G1552" t="str">
            <v>MBS / CMO</v>
          </cell>
          <cell r="H1552" t="str">
            <v>AG PT FIX</v>
          </cell>
          <cell r="U1552">
            <v>1846764.9</v>
          </cell>
          <cell r="W1552">
            <v>2109928.9</v>
          </cell>
          <cell r="Y1552">
            <v>0</v>
          </cell>
          <cell r="AD1552">
            <v>1846764.9</v>
          </cell>
          <cell r="AE1552" t="str">
            <v>N</v>
          </cell>
          <cell r="AI1552">
            <v>110805.89399999999</v>
          </cell>
          <cell r="AM1552">
            <v>0</v>
          </cell>
        </row>
        <row r="1553">
          <cell r="C1553" t="str">
            <v>2015-03-31</v>
          </cell>
          <cell r="E1553" t="str">
            <v>NLY</v>
          </cell>
          <cell r="G1553" t="str">
            <v>MBS / CMO</v>
          </cell>
          <cell r="H1553" t="str">
            <v>AG PT ARM</v>
          </cell>
          <cell r="U1553">
            <v>4061566.36</v>
          </cell>
          <cell r="W1553">
            <v>4350928.88</v>
          </cell>
          <cell r="Y1553">
            <v>0</v>
          </cell>
          <cell r="AD1553">
            <v>4018746.4</v>
          </cell>
          <cell r="AE1553" t="str">
            <v>Y</v>
          </cell>
          <cell r="AI1553">
            <v>98980.37219319999</v>
          </cell>
          <cell r="AM1553">
            <v>0</v>
          </cell>
        </row>
        <row r="1554">
          <cell r="C1554" t="str">
            <v>2015-03-31</v>
          </cell>
          <cell r="E1554" t="str">
            <v>NLY</v>
          </cell>
          <cell r="G1554" t="str">
            <v>MBS / CMO</v>
          </cell>
          <cell r="H1554" t="str">
            <v>AG PT ARM</v>
          </cell>
          <cell r="U1554">
            <v>2839692.23</v>
          </cell>
          <cell r="W1554">
            <v>2977726.86</v>
          </cell>
          <cell r="Y1554">
            <v>0</v>
          </cell>
          <cell r="AD1554">
            <v>2886643.19</v>
          </cell>
          <cell r="AE1554" t="str">
            <v>Y</v>
          </cell>
          <cell r="AI1554">
            <v>53613.389302399999</v>
          </cell>
          <cell r="AM1554">
            <v>0</v>
          </cell>
        </row>
        <row r="1555">
          <cell r="C1555" t="str">
            <v>2015-03-31</v>
          </cell>
          <cell r="E1555" t="str">
            <v>NLY</v>
          </cell>
          <cell r="G1555" t="str">
            <v>MBS / CMO</v>
          </cell>
          <cell r="H1555" t="str">
            <v>AG PT ARM</v>
          </cell>
          <cell r="U1555">
            <v>6257014.3099999996</v>
          </cell>
          <cell r="W1555">
            <v>6552916.1500000004</v>
          </cell>
          <cell r="Y1555">
            <v>0</v>
          </cell>
          <cell r="AD1555">
            <v>6285743.7000000002</v>
          </cell>
          <cell r="AE1555" t="str">
            <v>Y</v>
          </cell>
          <cell r="AI1555">
            <v>119008.41217619998</v>
          </cell>
          <cell r="AM1555">
            <v>0</v>
          </cell>
        </row>
        <row r="1556">
          <cell r="C1556" t="str">
            <v>2015-03-31</v>
          </cell>
          <cell r="E1556" t="str">
            <v>NLY</v>
          </cell>
          <cell r="G1556" t="str">
            <v>MBS / CMO</v>
          </cell>
          <cell r="H1556" t="str">
            <v>AG PT ARM</v>
          </cell>
          <cell r="U1556">
            <v>4531881.1500000004</v>
          </cell>
          <cell r="W1556">
            <v>4750938.55</v>
          </cell>
          <cell r="Y1556">
            <v>0</v>
          </cell>
          <cell r="AD1556">
            <v>4571935.2300000004</v>
          </cell>
          <cell r="AE1556" t="str">
            <v>Y</v>
          </cell>
          <cell r="AI1556">
            <v>86513.611153500009</v>
          </cell>
          <cell r="AM1556">
            <v>0</v>
          </cell>
        </row>
        <row r="1557">
          <cell r="C1557" t="str">
            <v>2015-03-31</v>
          </cell>
          <cell r="E1557" t="str">
            <v>NLY</v>
          </cell>
          <cell r="G1557" t="str">
            <v>MBS / CMO</v>
          </cell>
          <cell r="H1557" t="str">
            <v>AG PT ARM</v>
          </cell>
          <cell r="U1557">
            <v>5295438.93</v>
          </cell>
          <cell r="W1557">
            <v>5542085.54</v>
          </cell>
          <cell r="Y1557">
            <v>0</v>
          </cell>
          <cell r="AD1557">
            <v>5285841.1100000003</v>
          </cell>
          <cell r="AE1557" t="str">
            <v>Y</v>
          </cell>
          <cell r="AI1557">
            <v>98177.437762199988</v>
          </cell>
          <cell r="AM1557">
            <v>0</v>
          </cell>
        </row>
        <row r="1558">
          <cell r="C1558" t="str">
            <v>2015-03-31</v>
          </cell>
          <cell r="E1558" t="str">
            <v>NLY</v>
          </cell>
          <cell r="G1558" t="str">
            <v>MBS / CMO</v>
          </cell>
          <cell r="H1558" t="str">
            <v>AG PT ARM</v>
          </cell>
          <cell r="U1558">
            <v>4076039.63</v>
          </cell>
          <cell r="W1558">
            <v>4423297.62</v>
          </cell>
          <cell r="Y1558">
            <v>0</v>
          </cell>
          <cell r="AD1558">
            <v>4142854.48</v>
          </cell>
          <cell r="AE1558" t="str">
            <v>Y</v>
          </cell>
          <cell r="AI1558">
            <v>126357.22853000001</v>
          </cell>
          <cell r="AM1558">
            <v>0</v>
          </cell>
        </row>
        <row r="1559">
          <cell r="C1559" t="str">
            <v>2015-03-31</v>
          </cell>
          <cell r="E1559" t="str">
            <v>NLY</v>
          </cell>
          <cell r="G1559" t="str">
            <v>MBS / CMO</v>
          </cell>
          <cell r="H1559" t="str">
            <v>AG PT ARM</v>
          </cell>
          <cell r="U1559">
            <v>7764809.4800000004</v>
          </cell>
          <cell r="W1559">
            <v>8087954.0599999996</v>
          </cell>
          <cell r="Y1559">
            <v>0</v>
          </cell>
          <cell r="AD1559">
            <v>7922769.7800000003</v>
          </cell>
          <cell r="AE1559" t="str">
            <v>Y</v>
          </cell>
          <cell r="AI1559">
            <v>142561.90205280003</v>
          </cell>
          <cell r="AM1559">
            <v>0</v>
          </cell>
        </row>
        <row r="1560">
          <cell r="C1560" t="str">
            <v>2015-03-31</v>
          </cell>
          <cell r="E1560" t="str">
            <v>NLY</v>
          </cell>
          <cell r="G1560" t="str">
            <v>MBS / CMO</v>
          </cell>
          <cell r="H1560" t="str">
            <v>AG PT ARM</v>
          </cell>
          <cell r="U1560">
            <v>2820695.7</v>
          </cell>
          <cell r="W1560">
            <v>2976163.28</v>
          </cell>
          <cell r="Y1560">
            <v>0</v>
          </cell>
          <cell r="AD1560">
            <v>2820695.7</v>
          </cell>
          <cell r="AE1560" t="str">
            <v>Y</v>
          </cell>
          <cell r="AI1560">
            <v>56329.293129000005</v>
          </cell>
          <cell r="AM1560">
            <v>0</v>
          </cell>
        </row>
        <row r="1561">
          <cell r="C1561" t="str">
            <v>2015-03-31</v>
          </cell>
          <cell r="E1561" t="str">
            <v>NLY</v>
          </cell>
          <cell r="G1561" t="str">
            <v>MBS / CMO</v>
          </cell>
          <cell r="H1561" t="str">
            <v>AG PT ARM</v>
          </cell>
          <cell r="U1561">
            <v>2982368.44</v>
          </cell>
          <cell r="W1561">
            <v>3129391.69</v>
          </cell>
          <cell r="Y1561">
            <v>0</v>
          </cell>
          <cell r="AD1561">
            <v>3011697.68</v>
          </cell>
          <cell r="AE1561" t="str">
            <v>Y</v>
          </cell>
          <cell r="AI1561">
            <v>57410.592470000003</v>
          </cell>
          <cell r="AM1561">
            <v>0</v>
          </cell>
        </row>
        <row r="1562">
          <cell r="C1562" t="str">
            <v>2015-03-31</v>
          </cell>
          <cell r="E1562" t="str">
            <v>NLY</v>
          </cell>
          <cell r="G1562" t="str">
            <v>MBS / CMO</v>
          </cell>
          <cell r="H1562" t="str">
            <v>AG PT FIX</v>
          </cell>
          <cell r="U1562">
            <v>4732646.42</v>
          </cell>
          <cell r="W1562">
            <v>5421838.0499999998</v>
          </cell>
          <cell r="Y1562">
            <v>0</v>
          </cell>
          <cell r="AD1562">
            <v>4712535.5599999996</v>
          </cell>
          <cell r="AE1562" t="str">
            <v>N</v>
          </cell>
          <cell r="AI1562">
            <v>283958.78519999998</v>
          </cell>
          <cell r="AM1562">
            <v>0</v>
          </cell>
        </row>
        <row r="1563">
          <cell r="C1563" t="str">
            <v>2015-03-31</v>
          </cell>
          <cell r="E1563" t="str">
            <v>NLY</v>
          </cell>
          <cell r="G1563" t="str">
            <v>MBS / CMO</v>
          </cell>
          <cell r="H1563" t="str">
            <v>AG PT FIX</v>
          </cell>
          <cell r="U1563">
            <v>1880942.14</v>
          </cell>
          <cell r="W1563">
            <v>2160732.2799999998</v>
          </cell>
          <cell r="Y1563">
            <v>0</v>
          </cell>
          <cell r="AD1563">
            <v>1874814.99</v>
          </cell>
          <cell r="AE1563" t="str">
            <v>N</v>
          </cell>
          <cell r="AI1563">
            <v>112856.5284</v>
          </cell>
          <cell r="AM1563">
            <v>0</v>
          </cell>
        </row>
        <row r="1564">
          <cell r="C1564" t="str">
            <v>2015-03-31</v>
          </cell>
          <cell r="E1564" t="str">
            <v>NLY</v>
          </cell>
          <cell r="G1564" t="str">
            <v>MBS / CMO</v>
          </cell>
          <cell r="H1564" t="str">
            <v>AG PT FIX</v>
          </cell>
          <cell r="U1564">
            <v>5057152.25</v>
          </cell>
          <cell r="W1564">
            <v>5809403.6500000004</v>
          </cell>
          <cell r="Y1564">
            <v>0</v>
          </cell>
          <cell r="AD1564">
            <v>5045781.04</v>
          </cell>
          <cell r="AE1564" t="str">
            <v>N</v>
          </cell>
          <cell r="AI1564">
            <v>303429.13500000001</v>
          </cell>
          <cell r="AM1564">
            <v>0</v>
          </cell>
        </row>
        <row r="1565">
          <cell r="C1565" t="str">
            <v>2015-03-31</v>
          </cell>
          <cell r="E1565" t="str">
            <v>NLY</v>
          </cell>
          <cell r="G1565" t="str">
            <v>MBS / CMO</v>
          </cell>
          <cell r="H1565" t="str">
            <v>AG PT FIX</v>
          </cell>
          <cell r="U1565">
            <v>3694622.26</v>
          </cell>
          <cell r="W1565">
            <v>4222260.5</v>
          </cell>
          <cell r="Y1565">
            <v>0</v>
          </cell>
          <cell r="AD1565">
            <v>3683527.94</v>
          </cell>
          <cell r="AE1565" t="str">
            <v>N</v>
          </cell>
          <cell r="AI1565">
            <v>221677.33559999999</v>
          </cell>
          <cell r="AM1565">
            <v>0</v>
          </cell>
        </row>
        <row r="1566">
          <cell r="C1566" t="str">
            <v>2015-03-31</v>
          </cell>
          <cell r="E1566" t="str">
            <v>NLY</v>
          </cell>
          <cell r="G1566" t="str">
            <v>MBS / CMO</v>
          </cell>
          <cell r="H1566" t="str">
            <v>AG PT ARM</v>
          </cell>
          <cell r="U1566">
            <v>11747884.83</v>
          </cell>
          <cell r="W1566">
            <v>12726833.49</v>
          </cell>
          <cell r="Y1566">
            <v>0</v>
          </cell>
          <cell r="AD1566">
            <v>11850757.42</v>
          </cell>
          <cell r="AE1566" t="str">
            <v>Y</v>
          </cell>
          <cell r="AI1566">
            <v>342098.4062496</v>
          </cell>
          <cell r="AM1566">
            <v>0</v>
          </cell>
        </row>
        <row r="1567">
          <cell r="C1567" t="str">
            <v>2015-03-31</v>
          </cell>
          <cell r="E1567" t="str">
            <v>NLY</v>
          </cell>
          <cell r="G1567" t="str">
            <v>MBS / CMO</v>
          </cell>
          <cell r="H1567" t="str">
            <v>AG PT ARM</v>
          </cell>
          <cell r="U1567">
            <v>5374475</v>
          </cell>
          <cell r="W1567">
            <v>5631470.0300000003</v>
          </cell>
          <cell r="Y1567">
            <v>0</v>
          </cell>
          <cell r="AD1567">
            <v>5374475</v>
          </cell>
          <cell r="AE1567" t="str">
            <v>Y</v>
          </cell>
          <cell r="AI1567">
            <v>100878.89575</v>
          </cell>
          <cell r="AM1567">
            <v>0</v>
          </cell>
        </row>
        <row r="1568">
          <cell r="C1568" t="str">
            <v>2015-03-31</v>
          </cell>
          <cell r="E1568" t="str">
            <v>NLY</v>
          </cell>
          <cell r="G1568" t="str">
            <v>MBS / CMO</v>
          </cell>
          <cell r="H1568" t="str">
            <v>AG PT ARM</v>
          </cell>
          <cell r="U1568">
            <v>2969265.92</v>
          </cell>
          <cell r="W1568">
            <v>3133280.87</v>
          </cell>
          <cell r="Y1568">
            <v>0</v>
          </cell>
          <cell r="AD1568">
            <v>2994936.38</v>
          </cell>
          <cell r="AE1568" t="str">
            <v>Y</v>
          </cell>
          <cell r="AI1568">
            <v>59682.244991999993</v>
          </cell>
          <cell r="AM1568">
            <v>0</v>
          </cell>
        </row>
        <row r="1569">
          <cell r="C1569" t="str">
            <v>2015-03-31</v>
          </cell>
          <cell r="E1569" t="str">
            <v>NLY</v>
          </cell>
          <cell r="G1569" t="str">
            <v>MBS / CMO</v>
          </cell>
          <cell r="H1569" t="str">
            <v>AG PT ARM</v>
          </cell>
          <cell r="U1569">
            <v>5843089.3099999996</v>
          </cell>
          <cell r="W1569">
            <v>6129801.2300000004</v>
          </cell>
          <cell r="Y1569">
            <v>0</v>
          </cell>
          <cell r="AD1569">
            <v>5843089.2999999998</v>
          </cell>
          <cell r="AE1569" t="str">
            <v>Y</v>
          </cell>
          <cell r="AI1569">
            <v>111077.12778309999</v>
          </cell>
          <cell r="AM1569">
            <v>0</v>
          </cell>
        </row>
        <row r="1570">
          <cell r="C1570" t="str">
            <v>2015-03-31</v>
          </cell>
          <cell r="E1570" t="str">
            <v>NLY</v>
          </cell>
          <cell r="G1570" t="str">
            <v>MBS / CMO</v>
          </cell>
          <cell r="H1570" t="str">
            <v>AG PT ARM</v>
          </cell>
          <cell r="U1570">
            <v>6044915.1699999999</v>
          </cell>
          <cell r="W1570">
            <v>6336365.4400000004</v>
          </cell>
          <cell r="Y1570">
            <v>0</v>
          </cell>
          <cell r="AD1570">
            <v>6163289.6600000001</v>
          </cell>
          <cell r="AE1570" t="str">
            <v>Y</v>
          </cell>
          <cell r="AI1570">
            <v>118722.13393880001</v>
          </cell>
          <cell r="AM1570">
            <v>0</v>
          </cell>
        </row>
        <row r="1571">
          <cell r="C1571" t="str">
            <v>2015-03-31</v>
          </cell>
          <cell r="E1571" t="str">
            <v>NLY</v>
          </cell>
          <cell r="G1571" t="str">
            <v>MBS / CMO</v>
          </cell>
          <cell r="H1571" t="str">
            <v>AG PT ARM</v>
          </cell>
          <cell r="U1571">
            <v>3911495.92</v>
          </cell>
          <cell r="W1571">
            <v>4107295.71</v>
          </cell>
          <cell r="Y1571">
            <v>0</v>
          </cell>
          <cell r="AD1571">
            <v>3707881.47</v>
          </cell>
          <cell r="AE1571" t="str">
            <v>Y</v>
          </cell>
          <cell r="AI1571">
            <v>78073.458563200009</v>
          </cell>
          <cell r="AM1571">
            <v>0</v>
          </cell>
        </row>
        <row r="1572">
          <cell r="C1572" t="str">
            <v>2015-03-31</v>
          </cell>
          <cell r="E1572" t="str">
            <v>NLY</v>
          </cell>
          <cell r="G1572" t="str">
            <v>MBS / CMO</v>
          </cell>
          <cell r="H1572" t="str">
            <v>AG PT ARM</v>
          </cell>
          <cell r="U1572">
            <v>18541262.329999998</v>
          </cell>
          <cell r="W1572">
            <v>19625645.09</v>
          </cell>
          <cell r="Y1572">
            <v>0</v>
          </cell>
          <cell r="AD1572">
            <v>18639094.739999998</v>
          </cell>
          <cell r="AE1572" t="str">
            <v>Y</v>
          </cell>
          <cell r="AI1572">
            <v>382691.6544912</v>
          </cell>
          <cell r="AM1572">
            <v>0</v>
          </cell>
        </row>
        <row r="1573">
          <cell r="C1573" t="str">
            <v>2015-03-31</v>
          </cell>
          <cell r="E1573" t="str">
            <v>NLY</v>
          </cell>
          <cell r="G1573" t="str">
            <v>MBS / CMO</v>
          </cell>
          <cell r="H1573" t="str">
            <v>AG PT ARM</v>
          </cell>
          <cell r="U1573">
            <v>25592968.920000002</v>
          </cell>
          <cell r="W1573">
            <v>27276009.390000001</v>
          </cell>
          <cell r="Y1573">
            <v>0</v>
          </cell>
          <cell r="AD1573">
            <v>25645900.550000001</v>
          </cell>
          <cell r="AE1573" t="str">
            <v>Y</v>
          </cell>
          <cell r="AI1573">
            <v>562533.45686160005</v>
          </cell>
          <cell r="AM1573">
            <v>0</v>
          </cell>
        </row>
        <row r="1574">
          <cell r="C1574" t="str">
            <v>2015-03-31</v>
          </cell>
          <cell r="E1574" t="str">
            <v>NLY</v>
          </cell>
          <cell r="G1574" t="str">
            <v>MBS / CMO</v>
          </cell>
          <cell r="H1574" t="str">
            <v>AG PT FIX</v>
          </cell>
          <cell r="U1574">
            <v>3383230.92</v>
          </cell>
          <cell r="W1574">
            <v>3865341.33</v>
          </cell>
          <cell r="Y1574">
            <v>0</v>
          </cell>
          <cell r="AD1574">
            <v>3517238.46</v>
          </cell>
          <cell r="AE1574" t="str">
            <v>N</v>
          </cell>
          <cell r="AI1574">
            <v>202993.85519999999</v>
          </cell>
          <cell r="AM1574">
            <v>0</v>
          </cell>
        </row>
        <row r="1575">
          <cell r="C1575" t="str">
            <v>2015-03-31</v>
          </cell>
          <cell r="E1575" t="str">
            <v>NLY</v>
          </cell>
          <cell r="G1575" t="str">
            <v>MBS / CMO</v>
          </cell>
          <cell r="H1575" t="str">
            <v>AG PT ARM</v>
          </cell>
          <cell r="U1575">
            <v>6224474.9400000004</v>
          </cell>
          <cell r="W1575">
            <v>6773888.3700000001</v>
          </cell>
          <cell r="Y1575">
            <v>0</v>
          </cell>
          <cell r="AD1575">
            <v>6307944.1500000004</v>
          </cell>
          <cell r="AE1575" t="str">
            <v>Y</v>
          </cell>
          <cell r="AI1575">
            <v>191900.56240020003</v>
          </cell>
          <cell r="AM1575">
            <v>0</v>
          </cell>
        </row>
        <row r="1576">
          <cell r="C1576" t="str">
            <v>2015-03-31</v>
          </cell>
          <cell r="E1576" t="str">
            <v>NLY</v>
          </cell>
          <cell r="G1576" t="str">
            <v>MBS / CMO</v>
          </cell>
          <cell r="H1576" t="str">
            <v>AG PT FIX</v>
          </cell>
          <cell r="U1576">
            <v>4096296.75</v>
          </cell>
          <cell r="W1576">
            <v>4680019.04</v>
          </cell>
          <cell r="Y1576">
            <v>0</v>
          </cell>
          <cell r="AD1576">
            <v>4173242.9</v>
          </cell>
          <cell r="AE1576" t="str">
            <v>N</v>
          </cell>
          <cell r="AI1576">
            <v>245777.80499999999</v>
          </cell>
          <cell r="AM1576">
            <v>0</v>
          </cell>
        </row>
        <row r="1577">
          <cell r="C1577" t="str">
            <v>2015-03-31</v>
          </cell>
          <cell r="E1577" t="str">
            <v>NLY</v>
          </cell>
          <cell r="G1577" t="str">
            <v>MBS / CMO</v>
          </cell>
          <cell r="H1577" t="str">
            <v>AG PT FIX</v>
          </cell>
          <cell r="U1577">
            <v>4462192.8899999997</v>
          </cell>
          <cell r="W1577">
            <v>5111999.7300000004</v>
          </cell>
          <cell r="Y1577">
            <v>0</v>
          </cell>
          <cell r="AD1577">
            <v>4454112.93</v>
          </cell>
          <cell r="AE1577" t="str">
            <v>N</v>
          </cell>
          <cell r="AI1577">
            <v>267731.57339999994</v>
          </cell>
          <cell r="AM1577">
            <v>0</v>
          </cell>
        </row>
        <row r="1578">
          <cell r="C1578" t="str">
            <v>2015-03-31</v>
          </cell>
          <cell r="E1578" t="str">
            <v>NLY</v>
          </cell>
          <cell r="G1578" t="str">
            <v>MBS / CMO</v>
          </cell>
          <cell r="H1578" t="str">
            <v>AG PT FIX</v>
          </cell>
          <cell r="U1578">
            <v>4870681.83</v>
          </cell>
          <cell r="W1578">
            <v>5579974.8700000001</v>
          </cell>
          <cell r="Y1578">
            <v>0</v>
          </cell>
          <cell r="AD1578">
            <v>4850657.87</v>
          </cell>
          <cell r="AE1578" t="str">
            <v>N</v>
          </cell>
          <cell r="AI1578">
            <v>292240.90980000002</v>
          </cell>
          <cell r="AM1578">
            <v>0</v>
          </cell>
        </row>
        <row r="1579">
          <cell r="C1579" t="str">
            <v>2015-03-31</v>
          </cell>
          <cell r="E1579" t="str">
            <v>NLY</v>
          </cell>
          <cell r="G1579" t="str">
            <v>MBS / CMO</v>
          </cell>
          <cell r="H1579" t="str">
            <v>AG PT FIX</v>
          </cell>
          <cell r="U1579">
            <v>2653195.44</v>
          </cell>
          <cell r="W1579">
            <v>3039567.03</v>
          </cell>
          <cell r="Y1579">
            <v>0</v>
          </cell>
          <cell r="AD1579">
            <v>2641194.9</v>
          </cell>
          <cell r="AE1579" t="str">
            <v>N</v>
          </cell>
          <cell r="AI1579">
            <v>159191.72640000001</v>
          </cell>
          <cell r="AM1579">
            <v>0</v>
          </cell>
        </row>
        <row r="1580">
          <cell r="C1580" t="str">
            <v>2015-03-31</v>
          </cell>
          <cell r="E1580" t="str">
            <v>NLY</v>
          </cell>
          <cell r="G1580" t="str">
            <v>MBS / CMO</v>
          </cell>
          <cell r="H1580" t="str">
            <v>AG PT FIX</v>
          </cell>
          <cell r="U1580">
            <v>5158870.0599999996</v>
          </cell>
          <cell r="W1580">
            <v>5895621.1900000004</v>
          </cell>
          <cell r="Y1580">
            <v>0</v>
          </cell>
          <cell r="AD1580">
            <v>5151790.03</v>
          </cell>
          <cell r="AE1580" t="str">
            <v>N</v>
          </cell>
          <cell r="AI1580">
            <v>309532.20360000001</v>
          </cell>
          <cell r="AM1580">
            <v>0</v>
          </cell>
        </row>
        <row r="1581">
          <cell r="C1581" t="str">
            <v>2015-03-31</v>
          </cell>
          <cell r="E1581" t="str">
            <v>NLY</v>
          </cell>
          <cell r="G1581" t="str">
            <v>MBS / CMO</v>
          </cell>
          <cell r="H1581" t="str">
            <v>AG PT FIX</v>
          </cell>
          <cell r="U1581">
            <v>1574068.13</v>
          </cell>
          <cell r="W1581">
            <v>1803291.8</v>
          </cell>
          <cell r="Y1581">
            <v>0</v>
          </cell>
          <cell r="AD1581">
            <v>1568154.75</v>
          </cell>
          <cell r="AE1581" t="str">
            <v>N</v>
          </cell>
          <cell r="AI1581">
            <v>94444.087799999994</v>
          </cell>
          <cell r="AM1581">
            <v>0</v>
          </cell>
        </row>
        <row r="1582">
          <cell r="C1582" t="str">
            <v>2015-03-31</v>
          </cell>
          <cell r="E1582" t="str">
            <v>NLY</v>
          </cell>
          <cell r="G1582" t="str">
            <v>MBS / CMO</v>
          </cell>
          <cell r="H1582" t="str">
            <v>AG PT FIX</v>
          </cell>
          <cell r="U1582">
            <v>2582867.06</v>
          </cell>
          <cell r="W1582">
            <v>2958997.08</v>
          </cell>
          <cell r="Y1582">
            <v>0</v>
          </cell>
          <cell r="AD1582">
            <v>2575985.19</v>
          </cell>
          <cell r="AE1582" t="str">
            <v>N</v>
          </cell>
          <cell r="AI1582">
            <v>154972.02359999999</v>
          </cell>
          <cell r="AM1582">
            <v>0</v>
          </cell>
        </row>
        <row r="1583">
          <cell r="C1583" t="str">
            <v>2015-03-31</v>
          </cell>
          <cell r="E1583" t="str">
            <v>NLY</v>
          </cell>
          <cell r="G1583" t="str">
            <v>MBS / CMO</v>
          </cell>
          <cell r="H1583" t="str">
            <v>AG PT FIX</v>
          </cell>
          <cell r="U1583">
            <v>4562932.5599999996</v>
          </cell>
          <cell r="W1583">
            <v>5213150.45</v>
          </cell>
          <cell r="Y1583">
            <v>0</v>
          </cell>
          <cell r="AD1583">
            <v>4551375.93</v>
          </cell>
          <cell r="AE1583" t="str">
            <v>N</v>
          </cell>
          <cell r="AI1583">
            <v>273775.95360000001</v>
          </cell>
          <cell r="AM1583">
            <v>0</v>
          </cell>
        </row>
        <row r="1584">
          <cell r="C1584" t="str">
            <v>2015-03-31</v>
          </cell>
          <cell r="E1584" t="str">
            <v>NLY</v>
          </cell>
          <cell r="G1584" t="str">
            <v>MBS / CMO</v>
          </cell>
          <cell r="H1584" t="str">
            <v>AG PT FIX</v>
          </cell>
          <cell r="U1584">
            <v>2762187.11</v>
          </cell>
          <cell r="W1584">
            <v>3155798.77</v>
          </cell>
          <cell r="Y1584">
            <v>0</v>
          </cell>
          <cell r="AD1584">
            <v>2748161.17</v>
          </cell>
          <cell r="AE1584" t="str">
            <v>N</v>
          </cell>
          <cell r="AI1584">
            <v>165731.22659999999</v>
          </cell>
          <cell r="AM1584">
            <v>0</v>
          </cell>
        </row>
        <row r="1585">
          <cell r="C1585" t="str">
            <v>2015-03-31</v>
          </cell>
          <cell r="E1585" t="str">
            <v>NLY</v>
          </cell>
          <cell r="G1585" t="str">
            <v>MBS / CMO</v>
          </cell>
          <cell r="H1585" t="str">
            <v>AG PT ARM</v>
          </cell>
          <cell r="U1585">
            <v>9360422.2899999991</v>
          </cell>
          <cell r="W1585">
            <v>9824784.1300000008</v>
          </cell>
          <cell r="Y1585">
            <v>0</v>
          </cell>
          <cell r="AD1585">
            <v>9617059.0500000007</v>
          </cell>
          <cell r="AE1585" t="str">
            <v>Y</v>
          </cell>
          <cell r="AI1585">
            <v>189454.94714959999</v>
          </cell>
          <cell r="AM1585">
            <v>0</v>
          </cell>
        </row>
        <row r="1586">
          <cell r="C1586" t="str">
            <v>2015-03-31</v>
          </cell>
          <cell r="E1586" t="str">
            <v>NLY</v>
          </cell>
          <cell r="G1586" t="str">
            <v>MBS / CMO</v>
          </cell>
          <cell r="H1586" t="str">
            <v>AG PT ARM</v>
          </cell>
          <cell r="U1586">
            <v>2507408.31</v>
          </cell>
          <cell r="W1586">
            <v>2625057.2599999998</v>
          </cell>
          <cell r="Y1586">
            <v>0</v>
          </cell>
          <cell r="AD1586">
            <v>2561789.33</v>
          </cell>
          <cell r="AE1586" t="str">
            <v>Y</v>
          </cell>
          <cell r="AI1586">
            <v>48543.424881600004</v>
          </cell>
          <cell r="AM1586">
            <v>0</v>
          </cell>
        </row>
        <row r="1587">
          <cell r="C1587" t="str">
            <v>2015-03-31</v>
          </cell>
          <cell r="E1587" t="str">
            <v>NLY</v>
          </cell>
          <cell r="G1587" t="str">
            <v>MBS / CMO</v>
          </cell>
          <cell r="H1587" t="str">
            <v>AG PT FIX</v>
          </cell>
          <cell r="U1587">
            <v>1553268.04</v>
          </cell>
          <cell r="W1587">
            <v>1733835.45</v>
          </cell>
          <cell r="Y1587">
            <v>0</v>
          </cell>
          <cell r="AD1587">
            <v>1545777.78</v>
          </cell>
          <cell r="AE1587" t="str">
            <v>N</v>
          </cell>
          <cell r="AI1587">
            <v>93196.082399999999</v>
          </cell>
          <cell r="AM1587">
            <v>0</v>
          </cell>
        </row>
        <row r="1588">
          <cell r="C1588" t="str">
            <v>2015-03-31</v>
          </cell>
          <cell r="E1588" t="str">
            <v>NLY</v>
          </cell>
          <cell r="G1588" t="str">
            <v>MBS / CMO</v>
          </cell>
          <cell r="H1588" t="str">
            <v>AG PT ARM</v>
          </cell>
          <cell r="U1588">
            <v>3366266.79</v>
          </cell>
          <cell r="W1588">
            <v>3632548.86</v>
          </cell>
          <cell r="Y1588">
            <v>0</v>
          </cell>
          <cell r="AD1588">
            <v>3398089.12</v>
          </cell>
          <cell r="AE1588" t="str">
            <v>Y</v>
          </cell>
          <cell r="AI1588">
            <v>87253.635196800009</v>
          </cell>
          <cell r="AM1588">
            <v>0</v>
          </cell>
        </row>
        <row r="1589">
          <cell r="C1589" t="str">
            <v>2015-03-31</v>
          </cell>
          <cell r="E1589" t="str">
            <v>NLY</v>
          </cell>
          <cell r="G1589" t="str">
            <v>MBS / CMO</v>
          </cell>
          <cell r="H1589" t="str">
            <v>AG PT ARM</v>
          </cell>
          <cell r="U1589">
            <v>7224518.6600000001</v>
          </cell>
          <cell r="W1589">
            <v>7780135.3700000001</v>
          </cell>
          <cell r="Y1589">
            <v>0</v>
          </cell>
          <cell r="AD1589">
            <v>7339634</v>
          </cell>
          <cell r="AE1589" t="str">
            <v>Y</v>
          </cell>
          <cell r="AI1589">
            <v>183430.52877740003</v>
          </cell>
          <cell r="AM1589">
            <v>0</v>
          </cell>
        </row>
        <row r="1590">
          <cell r="C1590" t="str">
            <v>2015-03-31</v>
          </cell>
          <cell r="E1590" t="str">
            <v>NLY</v>
          </cell>
          <cell r="G1590" t="str">
            <v>MBS / CMO</v>
          </cell>
          <cell r="H1590" t="str">
            <v>AG PT FIX</v>
          </cell>
          <cell r="U1590">
            <v>2268106.02</v>
          </cell>
          <cell r="W1590">
            <v>2595563.83</v>
          </cell>
          <cell r="Y1590">
            <v>0</v>
          </cell>
          <cell r="AD1590">
            <v>2260060.5</v>
          </cell>
          <cell r="AE1590" t="str">
            <v>N</v>
          </cell>
          <cell r="AI1590">
            <v>136086.36120000001</v>
          </cell>
          <cell r="AM1590">
            <v>0</v>
          </cell>
        </row>
        <row r="1591">
          <cell r="C1591" t="str">
            <v>2015-03-31</v>
          </cell>
          <cell r="E1591" t="str">
            <v>NLY</v>
          </cell>
          <cell r="G1591" t="str">
            <v>MBS / CMO</v>
          </cell>
          <cell r="H1591" t="str">
            <v>AG PT FIX</v>
          </cell>
          <cell r="U1591">
            <v>2861860.82</v>
          </cell>
          <cell r="W1591">
            <v>3269675.99</v>
          </cell>
          <cell r="Y1591">
            <v>0</v>
          </cell>
          <cell r="AD1591">
            <v>2850530.37</v>
          </cell>
          <cell r="AE1591" t="str">
            <v>N</v>
          </cell>
          <cell r="AI1591">
            <v>171711.64919999999</v>
          </cell>
          <cell r="AM1591">
            <v>0</v>
          </cell>
        </row>
        <row r="1592">
          <cell r="C1592" t="str">
            <v>2015-03-31</v>
          </cell>
          <cell r="E1592" t="str">
            <v>NLY</v>
          </cell>
          <cell r="G1592" t="str">
            <v>MBS / CMO</v>
          </cell>
          <cell r="H1592" t="str">
            <v>AG PT ARM</v>
          </cell>
          <cell r="U1592">
            <v>3972677.06</v>
          </cell>
          <cell r="W1592">
            <v>4265947.3099999996</v>
          </cell>
          <cell r="Y1592">
            <v>0</v>
          </cell>
          <cell r="AD1592">
            <v>3816820.68</v>
          </cell>
          <cell r="AE1592" t="str">
            <v>Y</v>
          </cell>
          <cell r="AI1592">
            <v>97529.221823</v>
          </cell>
          <cell r="AM1592">
            <v>0</v>
          </cell>
        </row>
        <row r="1593">
          <cell r="C1593" t="str">
            <v>2015-03-31</v>
          </cell>
          <cell r="E1593" t="str">
            <v>NLY</v>
          </cell>
          <cell r="G1593" t="str">
            <v>MBS / CMO</v>
          </cell>
          <cell r="H1593" t="str">
            <v>AG PT FIX</v>
          </cell>
          <cell r="U1593">
            <v>1837681.66</v>
          </cell>
          <cell r="W1593">
            <v>2099551.2999999998</v>
          </cell>
          <cell r="Y1593">
            <v>0</v>
          </cell>
          <cell r="AD1593">
            <v>1832212.79</v>
          </cell>
          <cell r="AE1593" t="str">
            <v>N</v>
          </cell>
          <cell r="AI1593">
            <v>110260.89959999999</v>
          </cell>
          <cell r="AM1593">
            <v>0</v>
          </cell>
        </row>
        <row r="1594">
          <cell r="C1594" t="str">
            <v>2015-03-31</v>
          </cell>
          <cell r="E1594" t="str">
            <v>NLY</v>
          </cell>
          <cell r="G1594" t="str">
            <v>MBS / CMO</v>
          </cell>
          <cell r="H1594" t="str">
            <v>AG PT FIX</v>
          </cell>
          <cell r="U1594">
            <v>6217226.5499999998</v>
          </cell>
          <cell r="W1594">
            <v>6896264.2599999998</v>
          </cell>
          <cell r="Y1594">
            <v>0</v>
          </cell>
          <cell r="AD1594">
            <v>6100893.7199999997</v>
          </cell>
          <cell r="AE1594" t="str">
            <v>N</v>
          </cell>
          <cell r="AI1594">
            <v>341947.46025</v>
          </cell>
          <cell r="AM1594">
            <v>0</v>
          </cell>
        </row>
        <row r="1595">
          <cell r="C1595" t="str">
            <v>2015-03-31</v>
          </cell>
          <cell r="E1595" t="str">
            <v>NLY</v>
          </cell>
          <cell r="G1595" t="str">
            <v>MBS / CMO</v>
          </cell>
          <cell r="H1595" t="str">
            <v>AG PT FIX</v>
          </cell>
          <cell r="U1595">
            <v>2692199.31</v>
          </cell>
          <cell r="W1595">
            <v>3075837.71</v>
          </cell>
          <cell r="Y1595">
            <v>0</v>
          </cell>
          <cell r="AD1595">
            <v>2653889.66</v>
          </cell>
          <cell r="AE1595" t="str">
            <v>N</v>
          </cell>
          <cell r="AI1595">
            <v>161531.95859999998</v>
          </cell>
          <cell r="AM1595">
            <v>0</v>
          </cell>
        </row>
        <row r="1596">
          <cell r="C1596" t="str">
            <v>2015-03-31</v>
          </cell>
          <cell r="E1596" t="str">
            <v>NLY</v>
          </cell>
          <cell r="G1596" t="str">
            <v>MBS / CMO</v>
          </cell>
          <cell r="H1596" t="str">
            <v>AG PT FIX</v>
          </cell>
          <cell r="U1596">
            <v>3505009.87</v>
          </cell>
          <cell r="W1596">
            <v>4004473.78</v>
          </cell>
          <cell r="Y1596">
            <v>0</v>
          </cell>
          <cell r="AD1596">
            <v>3477455.55</v>
          </cell>
          <cell r="AE1596" t="str">
            <v>N</v>
          </cell>
          <cell r="AI1596">
            <v>210300.59219999998</v>
          </cell>
          <cell r="AM1596">
            <v>0</v>
          </cell>
        </row>
        <row r="1597">
          <cell r="C1597" t="str">
            <v>2015-03-31</v>
          </cell>
          <cell r="E1597" t="str">
            <v>NLY</v>
          </cell>
          <cell r="G1597" t="str">
            <v>MBS / CMO</v>
          </cell>
          <cell r="H1597" t="str">
            <v>AG PT FIX</v>
          </cell>
          <cell r="U1597">
            <v>3735166.08</v>
          </cell>
          <cell r="W1597">
            <v>4267427.25</v>
          </cell>
          <cell r="Y1597">
            <v>0</v>
          </cell>
          <cell r="AD1597">
            <v>3707909.08</v>
          </cell>
          <cell r="AE1597" t="str">
            <v>N</v>
          </cell>
          <cell r="AI1597">
            <v>224109.96480000002</v>
          </cell>
          <cell r="AM1597">
            <v>0</v>
          </cell>
        </row>
        <row r="1598">
          <cell r="C1598" t="str">
            <v>2015-03-31</v>
          </cell>
          <cell r="E1598" t="str">
            <v>NLY</v>
          </cell>
          <cell r="G1598" t="str">
            <v>MBS / CMO</v>
          </cell>
          <cell r="H1598" t="str">
            <v>AG PT FIX</v>
          </cell>
          <cell r="U1598">
            <v>6916149.75</v>
          </cell>
          <cell r="W1598">
            <v>7901701.0899999999</v>
          </cell>
          <cell r="Y1598">
            <v>0</v>
          </cell>
          <cell r="AD1598">
            <v>6880786.4400000004</v>
          </cell>
          <cell r="AE1598" t="str">
            <v>N</v>
          </cell>
          <cell r="AI1598">
            <v>414968.98499999999</v>
          </cell>
          <cell r="AM1598">
            <v>0</v>
          </cell>
        </row>
        <row r="1599">
          <cell r="C1599" t="str">
            <v>2015-03-31</v>
          </cell>
          <cell r="E1599" t="str">
            <v>NLY</v>
          </cell>
          <cell r="G1599" t="str">
            <v>MBS / CMO</v>
          </cell>
          <cell r="H1599" t="str">
            <v>AG PT FIX</v>
          </cell>
          <cell r="U1599">
            <v>2509849.0699999998</v>
          </cell>
          <cell r="W1599">
            <v>2867502.56</v>
          </cell>
          <cell r="Y1599">
            <v>0</v>
          </cell>
          <cell r="AD1599">
            <v>2491475.62</v>
          </cell>
          <cell r="AE1599" t="str">
            <v>N</v>
          </cell>
          <cell r="AI1599">
            <v>150590.94419999997</v>
          </cell>
          <cell r="AM1599">
            <v>0</v>
          </cell>
        </row>
        <row r="1600">
          <cell r="C1600" t="str">
            <v>2015-03-31</v>
          </cell>
          <cell r="E1600" t="str">
            <v>NLY</v>
          </cell>
          <cell r="G1600" t="str">
            <v>MBS / CMO</v>
          </cell>
          <cell r="H1600" t="str">
            <v>AG PT ARM</v>
          </cell>
          <cell r="U1600">
            <v>3635098.44</v>
          </cell>
          <cell r="W1600">
            <v>3921542.92</v>
          </cell>
          <cell r="Y1600">
            <v>0</v>
          </cell>
          <cell r="AD1600">
            <v>3499683.35</v>
          </cell>
          <cell r="AE1600" t="str">
            <v>Y</v>
          </cell>
          <cell r="AI1600">
            <v>92585.957266800018</v>
          </cell>
          <cell r="AM1600">
            <v>0</v>
          </cell>
        </row>
        <row r="1601">
          <cell r="C1601" t="str">
            <v>2015-03-31</v>
          </cell>
          <cell r="E1601" t="str">
            <v>NLY</v>
          </cell>
          <cell r="G1601" t="str">
            <v>MBS / CMO</v>
          </cell>
          <cell r="H1601" t="str">
            <v>AG PT ARM</v>
          </cell>
          <cell r="U1601">
            <v>7092089.46</v>
          </cell>
          <cell r="W1601">
            <v>7654148.54</v>
          </cell>
          <cell r="Y1601">
            <v>0</v>
          </cell>
          <cell r="AD1601">
            <v>7225294.0099999998</v>
          </cell>
          <cell r="AE1601" t="str">
            <v>Y</v>
          </cell>
          <cell r="AI1601">
            <v>188578.6587414</v>
          </cell>
          <cell r="AM1601">
            <v>0</v>
          </cell>
        </row>
        <row r="1602">
          <cell r="C1602" t="str">
            <v>2015-03-31</v>
          </cell>
          <cell r="E1602" t="str">
            <v>NLY</v>
          </cell>
          <cell r="G1602" t="str">
            <v>MBS / CMO</v>
          </cell>
          <cell r="H1602" t="str">
            <v>AG PT ARM</v>
          </cell>
          <cell r="U1602">
            <v>2647336.46</v>
          </cell>
          <cell r="W1602">
            <v>2757072.55</v>
          </cell>
          <cell r="Y1602">
            <v>0</v>
          </cell>
          <cell r="AD1602">
            <v>2647336.46</v>
          </cell>
          <cell r="AE1602" t="str">
            <v>Y</v>
          </cell>
          <cell r="AI1602">
            <v>156510.53151519998</v>
          </cell>
          <cell r="AM1602">
            <v>0</v>
          </cell>
        </row>
        <row r="1603">
          <cell r="C1603" t="str">
            <v>2015-03-31</v>
          </cell>
          <cell r="E1603" t="str">
            <v>NLY</v>
          </cell>
          <cell r="G1603" t="str">
            <v>MBS / CMO</v>
          </cell>
          <cell r="H1603" t="str">
            <v>AG PT FIX</v>
          </cell>
          <cell r="U1603">
            <v>3149363.78</v>
          </cell>
          <cell r="W1603">
            <v>3515477.32</v>
          </cell>
          <cell r="Y1603">
            <v>0</v>
          </cell>
          <cell r="AD1603">
            <v>3135619.92</v>
          </cell>
          <cell r="AE1603" t="str">
            <v>N</v>
          </cell>
          <cell r="AI1603">
            <v>188961.82680000001</v>
          </cell>
          <cell r="AM1603">
            <v>0</v>
          </cell>
        </row>
        <row r="1604">
          <cell r="C1604" t="str">
            <v>2015-03-31</v>
          </cell>
          <cell r="E1604" t="str">
            <v>NLY</v>
          </cell>
          <cell r="G1604" t="str">
            <v>MBS / CMO</v>
          </cell>
          <cell r="H1604" t="str">
            <v>AG PT FIX</v>
          </cell>
          <cell r="U1604">
            <v>2264599.31</v>
          </cell>
          <cell r="W1604">
            <v>2542012.73</v>
          </cell>
          <cell r="Y1604">
            <v>0</v>
          </cell>
          <cell r="AD1604">
            <v>2304225.09</v>
          </cell>
          <cell r="AE1604" t="str">
            <v>N</v>
          </cell>
          <cell r="AI1604">
            <v>147198.95514999999</v>
          </cell>
          <cell r="AM1604">
            <v>0</v>
          </cell>
        </row>
        <row r="1605">
          <cell r="C1605" t="str">
            <v>2015-03-31</v>
          </cell>
          <cell r="E1605" t="str">
            <v>NLY</v>
          </cell>
          <cell r="G1605" t="str">
            <v>MBS / CMO</v>
          </cell>
          <cell r="H1605" t="str">
            <v>AG PT FIX</v>
          </cell>
          <cell r="U1605">
            <v>6224661.7400000002</v>
          </cell>
          <cell r="W1605">
            <v>7131128.1100000003</v>
          </cell>
          <cell r="Y1605">
            <v>0</v>
          </cell>
          <cell r="AD1605">
            <v>6191741.9900000002</v>
          </cell>
          <cell r="AE1605" t="str">
            <v>N</v>
          </cell>
          <cell r="AI1605">
            <v>373479.70439999999</v>
          </cell>
          <cell r="AM1605">
            <v>0</v>
          </cell>
        </row>
        <row r="1606">
          <cell r="C1606" t="str">
            <v>2015-03-31</v>
          </cell>
          <cell r="E1606" t="str">
            <v>NLY</v>
          </cell>
          <cell r="G1606" t="str">
            <v>MBS / CMO</v>
          </cell>
          <cell r="H1606" t="str">
            <v>AG PT FIX</v>
          </cell>
          <cell r="U1606">
            <v>3647916.97</v>
          </cell>
          <cell r="W1606">
            <v>4174584.98</v>
          </cell>
          <cell r="Y1606">
            <v>0</v>
          </cell>
          <cell r="AD1606">
            <v>3638327.33</v>
          </cell>
          <cell r="AE1606" t="str">
            <v>N</v>
          </cell>
          <cell r="AI1606">
            <v>218875.01819999999</v>
          </cell>
          <cell r="AM1606">
            <v>0</v>
          </cell>
        </row>
        <row r="1607">
          <cell r="C1607" t="str">
            <v>2015-03-31</v>
          </cell>
          <cell r="E1607" t="str">
            <v>NLY</v>
          </cell>
          <cell r="G1607" t="str">
            <v>MBS / CMO</v>
          </cell>
          <cell r="H1607" t="str">
            <v>AG PT FIX</v>
          </cell>
          <cell r="U1607">
            <v>1610828.52</v>
          </cell>
          <cell r="W1607">
            <v>1808155.01</v>
          </cell>
          <cell r="Y1607">
            <v>0</v>
          </cell>
          <cell r="AD1607">
            <v>1636316.11</v>
          </cell>
          <cell r="AE1607" t="str">
            <v>N</v>
          </cell>
          <cell r="AI1607">
            <v>104703.85380000001</v>
          </cell>
          <cell r="AM1607">
            <v>0</v>
          </cell>
        </row>
        <row r="1608">
          <cell r="C1608" t="str">
            <v>2015-03-31</v>
          </cell>
          <cell r="E1608" t="str">
            <v>NLY</v>
          </cell>
          <cell r="G1608" t="str">
            <v>MBS / CMO</v>
          </cell>
          <cell r="H1608" t="str">
            <v>AG PT FIX</v>
          </cell>
          <cell r="U1608">
            <v>4539358.57</v>
          </cell>
          <cell r="W1608">
            <v>5186217.17</v>
          </cell>
          <cell r="Y1608">
            <v>0</v>
          </cell>
          <cell r="AD1608">
            <v>4532232.1900000004</v>
          </cell>
          <cell r="AE1608" t="str">
            <v>N</v>
          </cell>
          <cell r="AI1608">
            <v>272361.51420000003</v>
          </cell>
          <cell r="AM1608">
            <v>0</v>
          </cell>
        </row>
        <row r="1609">
          <cell r="C1609" t="str">
            <v>2015-03-31</v>
          </cell>
          <cell r="E1609" t="str">
            <v>NLY</v>
          </cell>
          <cell r="G1609" t="str">
            <v>MBS / CMO</v>
          </cell>
          <cell r="H1609" t="str">
            <v>AG PT FIX</v>
          </cell>
          <cell r="U1609">
            <v>1244438.24</v>
          </cell>
          <cell r="W1609">
            <v>1396881.92</v>
          </cell>
          <cell r="Y1609">
            <v>0</v>
          </cell>
          <cell r="AD1609">
            <v>1263323.78</v>
          </cell>
          <cell r="AE1609" t="str">
            <v>N</v>
          </cell>
          <cell r="AI1609">
            <v>80888.4856</v>
          </cell>
          <cell r="AM1609">
            <v>0</v>
          </cell>
        </row>
        <row r="1610">
          <cell r="C1610" t="str">
            <v>2015-03-31</v>
          </cell>
          <cell r="E1610" t="str">
            <v>NLY</v>
          </cell>
          <cell r="G1610" t="str">
            <v>MBS / CMO</v>
          </cell>
          <cell r="H1610" t="str">
            <v>AG PT FIX</v>
          </cell>
          <cell r="U1610">
            <v>9458653.5099999998</v>
          </cell>
          <cell r="W1610">
            <v>10806511.640000001</v>
          </cell>
          <cell r="Y1610">
            <v>0</v>
          </cell>
          <cell r="AD1610">
            <v>9447106.0099999998</v>
          </cell>
          <cell r="AE1610" t="str">
            <v>N</v>
          </cell>
          <cell r="AI1610">
            <v>567519.21059999999</v>
          </cell>
          <cell r="AM1610">
            <v>0</v>
          </cell>
        </row>
        <row r="1611">
          <cell r="C1611" t="str">
            <v>2015-03-31</v>
          </cell>
          <cell r="E1611" t="str">
            <v>NLY</v>
          </cell>
          <cell r="G1611" t="str">
            <v>MBS / CMO</v>
          </cell>
          <cell r="H1611" t="str">
            <v>AG PT FIX</v>
          </cell>
          <cell r="U1611">
            <v>1549710.4</v>
          </cell>
          <cell r="W1611">
            <v>1770544.13</v>
          </cell>
          <cell r="Y1611">
            <v>0</v>
          </cell>
          <cell r="AD1611">
            <v>1549710.4</v>
          </cell>
          <cell r="AE1611" t="str">
            <v>N</v>
          </cell>
          <cell r="AI1611">
            <v>92982.623999999982</v>
          </cell>
          <cell r="AM1611">
            <v>0</v>
          </cell>
        </row>
        <row r="1612">
          <cell r="C1612" t="str">
            <v>2015-03-31</v>
          </cell>
          <cell r="E1612" t="str">
            <v>NLY</v>
          </cell>
          <cell r="G1612" t="str">
            <v>MBS / CMO</v>
          </cell>
          <cell r="H1612" t="str">
            <v>AG PT FIX</v>
          </cell>
          <cell r="U1612">
            <v>1674972.58</v>
          </cell>
          <cell r="W1612">
            <v>1916796.75</v>
          </cell>
          <cell r="Y1612">
            <v>0</v>
          </cell>
          <cell r="AD1612">
            <v>1670815.15</v>
          </cell>
          <cell r="AE1612" t="str">
            <v>N</v>
          </cell>
          <cell r="AI1612">
            <v>100498.3548</v>
          </cell>
          <cell r="AM1612">
            <v>0</v>
          </cell>
        </row>
        <row r="1613">
          <cell r="C1613" t="str">
            <v>2015-03-31</v>
          </cell>
          <cell r="E1613" t="str">
            <v>NLY</v>
          </cell>
          <cell r="G1613" t="str">
            <v>MBS / CMO</v>
          </cell>
          <cell r="H1613" t="str">
            <v>AG PT FIX</v>
          </cell>
          <cell r="U1613">
            <v>1040262.89</v>
          </cell>
          <cell r="W1613">
            <v>1188500.3500000001</v>
          </cell>
          <cell r="Y1613">
            <v>0</v>
          </cell>
          <cell r="AD1613">
            <v>1036860.46</v>
          </cell>
          <cell r="AE1613" t="str">
            <v>N</v>
          </cell>
          <cell r="AI1613">
            <v>62415.773399999998</v>
          </cell>
          <cell r="AM1613">
            <v>0</v>
          </cell>
        </row>
        <row r="1614">
          <cell r="C1614" t="str">
            <v>2015-03-31</v>
          </cell>
          <cell r="E1614" t="str">
            <v>NLY</v>
          </cell>
          <cell r="G1614" t="str">
            <v>MBS / CMO</v>
          </cell>
          <cell r="H1614" t="str">
            <v>AG PT FIX</v>
          </cell>
          <cell r="U1614">
            <v>2176963.67</v>
          </cell>
          <cell r="W1614">
            <v>2491262.7999999998</v>
          </cell>
          <cell r="Y1614">
            <v>0</v>
          </cell>
          <cell r="AD1614">
            <v>2172544.2400000002</v>
          </cell>
          <cell r="AE1614" t="str">
            <v>N</v>
          </cell>
          <cell r="AI1614">
            <v>130617.8202</v>
          </cell>
          <cell r="AM1614">
            <v>0</v>
          </cell>
        </row>
        <row r="1615">
          <cell r="C1615" t="str">
            <v>2015-03-31</v>
          </cell>
          <cell r="E1615" t="str">
            <v>NLY</v>
          </cell>
          <cell r="G1615" t="str">
            <v>MBS / CMO</v>
          </cell>
          <cell r="H1615" t="str">
            <v>AG PT FIX</v>
          </cell>
          <cell r="U1615">
            <v>3632348.16</v>
          </cell>
          <cell r="W1615">
            <v>4151092.88</v>
          </cell>
          <cell r="Y1615">
            <v>0</v>
          </cell>
          <cell r="AD1615">
            <v>3614047.55</v>
          </cell>
          <cell r="AE1615" t="str">
            <v>N</v>
          </cell>
          <cell r="AI1615">
            <v>217940.88959999999</v>
          </cell>
          <cell r="AM1615">
            <v>0</v>
          </cell>
        </row>
        <row r="1616">
          <cell r="C1616" t="str">
            <v>2015-03-31</v>
          </cell>
          <cell r="E1616" t="str">
            <v>NLY</v>
          </cell>
          <cell r="G1616" t="str">
            <v>MBS / CMO</v>
          </cell>
          <cell r="H1616" t="str">
            <v>AG PT FIX</v>
          </cell>
          <cell r="U1616">
            <v>2174372.34</v>
          </cell>
          <cell r="W1616">
            <v>2484220.4</v>
          </cell>
          <cell r="Y1616">
            <v>0</v>
          </cell>
          <cell r="AD1616">
            <v>2174372.34</v>
          </cell>
          <cell r="AE1616" t="str">
            <v>N</v>
          </cell>
          <cell r="AI1616">
            <v>130462.34039999999</v>
          </cell>
          <cell r="AM1616">
            <v>0</v>
          </cell>
        </row>
        <row r="1617">
          <cell r="C1617" t="str">
            <v>2015-03-31</v>
          </cell>
          <cell r="E1617" t="str">
            <v>NLY</v>
          </cell>
          <cell r="G1617" t="str">
            <v>MBS / CMO</v>
          </cell>
          <cell r="H1617" t="str">
            <v>AG PT FIX</v>
          </cell>
          <cell r="U1617">
            <v>2305218.52</v>
          </cell>
          <cell r="W1617">
            <v>2648119.77</v>
          </cell>
          <cell r="Y1617">
            <v>0</v>
          </cell>
          <cell r="AD1617">
            <v>2298706.7400000002</v>
          </cell>
          <cell r="AE1617" t="str">
            <v>N</v>
          </cell>
          <cell r="AI1617">
            <v>138313.11120000001</v>
          </cell>
          <cell r="AM1617">
            <v>0</v>
          </cell>
        </row>
        <row r="1618">
          <cell r="C1618" t="str">
            <v>2015-03-31</v>
          </cell>
          <cell r="E1618" t="str">
            <v>NLY</v>
          </cell>
          <cell r="G1618" t="str">
            <v>MBS / CMO</v>
          </cell>
          <cell r="H1618" t="str">
            <v>AG PT FIX</v>
          </cell>
          <cell r="U1618">
            <v>3032407.24</v>
          </cell>
          <cell r="W1618">
            <v>3470211.04</v>
          </cell>
          <cell r="Y1618">
            <v>0</v>
          </cell>
          <cell r="AD1618">
            <v>3028171.69</v>
          </cell>
          <cell r="AE1618" t="str">
            <v>N</v>
          </cell>
          <cell r="AI1618">
            <v>181944.43440000003</v>
          </cell>
          <cell r="AM1618">
            <v>0</v>
          </cell>
        </row>
        <row r="1619">
          <cell r="C1619" t="str">
            <v>2015-03-31</v>
          </cell>
          <cell r="E1619" t="str">
            <v>NLY</v>
          </cell>
          <cell r="G1619" t="str">
            <v>MBS / CMO</v>
          </cell>
          <cell r="H1619" t="str">
            <v>AG PT FIX</v>
          </cell>
          <cell r="U1619">
            <v>1708483.49</v>
          </cell>
          <cell r="W1619">
            <v>1907094.7</v>
          </cell>
          <cell r="Y1619">
            <v>0</v>
          </cell>
          <cell r="AD1619">
            <v>1694946.68</v>
          </cell>
          <cell r="AE1619" t="str">
            <v>N</v>
          </cell>
          <cell r="AI1619">
            <v>102509.0094</v>
          </cell>
          <cell r="AM1619">
            <v>0</v>
          </cell>
        </row>
        <row r="1620">
          <cell r="C1620" t="str">
            <v>2015-03-31</v>
          </cell>
          <cell r="E1620" t="str">
            <v>NLY</v>
          </cell>
          <cell r="G1620" t="str">
            <v>MBS / CMO</v>
          </cell>
          <cell r="H1620" t="str">
            <v>AG PT FIX</v>
          </cell>
          <cell r="U1620">
            <v>1450748.12</v>
          </cell>
          <cell r="W1620">
            <v>1619397.59</v>
          </cell>
          <cell r="Y1620">
            <v>0</v>
          </cell>
          <cell r="AD1620">
            <v>1438520.1</v>
          </cell>
          <cell r="AE1620" t="str">
            <v>N</v>
          </cell>
          <cell r="AI1620">
            <v>87044.887200000012</v>
          </cell>
          <cell r="AM1620">
            <v>0</v>
          </cell>
        </row>
        <row r="1621">
          <cell r="C1621" t="str">
            <v>2015-03-31</v>
          </cell>
          <cell r="E1621" t="str">
            <v>NLY</v>
          </cell>
          <cell r="G1621" t="str">
            <v>MBS / CMO</v>
          </cell>
          <cell r="H1621" t="str">
            <v>AG PT FIX</v>
          </cell>
          <cell r="U1621">
            <v>1276608.75</v>
          </cell>
          <cell r="W1621">
            <v>1425014.52</v>
          </cell>
          <cell r="Y1621">
            <v>0</v>
          </cell>
          <cell r="AD1621">
            <v>1267320.1599999999</v>
          </cell>
          <cell r="AE1621" t="str">
            <v>N</v>
          </cell>
          <cell r="AI1621">
            <v>76596.524999999994</v>
          </cell>
          <cell r="AM1621">
            <v>0</v>
          </cell>
        </row>
        <row r="1622">
          <cell r="C1622" t="str">
            <v>2015-03-31</v>
          </cell>
          <cell r="E1622" t="str">
            <v>NLY</v>
          </cell>
          <cell r="G1622" t="str">
            <v>MBS / CMO</v>
          </cell>
          <cell r="H1622" t="str">
            <v>AG PT FIX</v>
          </cell>
          <cell r="U1622">
            <v>2623226.12</v>
          </cell>
          <cell r="W1622">
            <v>2928176.16</v>
          </cell>
          <cell r="Y1622">
            <v>0</v>
          </cell>
          <cell r="AD1622">
            <v>2612439.34</v>
          </cell>
          <cell r="AE1622" t="str">
            <v>N</v>
          </cell>
          <cell r="AI1622">
            <v>157393.56720000002</v>
          </cell>
          <cell r="AM1622">
            <v>0</v>
          </cell>
        </row>
        <row r="1623">
          <cell r="C1623" t="str">
            <v>2015-03-31</v>
          </cell>
          <cell r="E1623" t="str">
            <v>NLY</v>
          </cell>
          <cell r="G1623" t="str">
            <v>MBS / CMO</v>
          </cell>
          <cell r="H1623" t="str">
            <v>AG PT FIX</v>
          </cell>
          <cell r="U1623">
            <v>1825575.2</v>
          </cell>
          <cell r="W1623">
            <v>2037798.32</v>
          </cell>
          <cell r="Y1623">
            <v>0</v>
          </cell>
          <cell r="AD1623">
            <v>1815931.22</v>
          </cell>
          <cell r="AE1623" t="str">
            <v>N</v>
          </cell>
          <cell r="AI1623">
            <v>109534.51199999999</v>
          </cell>
          <cell r="AM1623">
            <v>0</v>
          </cell>
        </row>
        <row r="1624">
          <cell r="C1624" t="str">
            <v>2015-03-31</v>
          </cell>
          <cell r="E1624" t="str">
            <v>NLY</v>
          </cell>
          <cell r="G1624" t="str">
            <v>MBS / CMO</v>
          </cell>
          <cell r="H1624" t="str">
            <v>AG PT FIX</v>
          </cell>
          <cell r="U1624">
            <v>4035878.66</v>
          </cell>
          <cell r="W1624">
            <v>4505049.55</v>
          </cell>
          <cell r="Y1624">
            <v>0</v>
          </cell>
          <cell r="AD1624">
            <v>4021552.3</v>
          </cell>
          <cell r="AE1624" t="str">
            <v>N</v>
          </cell>
          <cell r="AI1624">
            <v>242152.71960000001</v>
          </cell>
          <cell r="AM1624">
            <v>0</v>
          </cell>
        </row>
        <row r="1625">
          <cell r="C1625" t="str">
            <v>2015-03-31</v>
          </cell>
          <cell r="E1625" t="str">
            <v>NLY</v>
          </cell>
          <cell r="G1625" t="str">
            <v>MBS / CMO</v>
          </cell>
          <cell r="H1625" t="str">
            <v>AG PT FIX</v>
          </cell>
          <cell r="U1625">
            <v>5802418.2300000004</v>
          </cell>
          <cell r="W1625">
            <v>6436151.0999999996</v>
          </cell>
          <cell r="Y1625">
            <v>0</v>
          </cell>
          <cell r="AD1625">
            <v>5733711.4500000002</v>
          </cell>
          <cell r="AE1625" t="str">
            <v>N</v>
          </cell>
          <cell r="AI1625">
            <v>319133.00264999998</v>
          </cell>
          <cell r="AM1625">
            <v>0</v>
          </cell>
        </row>
        <row r="1626">
          <cell r="C1626" t="str">
            <v>2015-03-31</v>
          </cell>
          <cell r="E1626" t="str">
            <v>NLY</v>
          </cell>
          <cell r="G1626" t="str">
            <v>MBS / CMO</v>
          </cell>
          <cell r="H1626" t="str">
            <v>AG PT FIX</v>
          </cell>
          <cell r="U1626">
            <v>2031025.43</v>
          </cell>
          <cell r="W1626">
            <v>2267132.14</v>
          </cell>
          <cell r="Y1626">
            <v>0</v>
          </cell>
          <cell r="AD1626">
            <v>2005434.29</v>
          </cell>
          <cell r="AE1626" t="str">
            <v>N</v>
          </cell>
          <cell r="AI1626">
            <v>121861.5258</v>
          </cell>
          <cell r="AM1626">
            <v>0</v>
          </cell>
        </row>
        <row r="1627">
          <cell r="C1627" t="str">
            <v>2015-03-31</v>
          </cell>
          <cell r="E1627" t="str">
            <v>NLY</v>
          </cell>
          <cell r="G1627" t="str">
            <v>MBS / CMO</v>
          </cell>
          <cell r="H1627" t="str">
            <v>AG PT FIX</v>
          </cell>
          <cell r="U1627">
            <v>2096356.92</v>
          </cell>
          <cell r="W1627">
            <v>2401638.9</v>
          </cell>
          <cell r="Y1627">
            <v>0</v>
          </cell>
          <cell r="AD1627">
            <v>2091134.87</v>
          </cell>
          <cell r="AE1627" t="str">
            <v>N</v>
          </cell>
          <cell r="AI1627">
            <v>125781.41519999999</v>
          </cell>
          <cell r="AM1627">
            <v>0</v>
          </cell>
        </row>
        <row r="1628">
          <cell r="C1628" t="str">
            <v>2015-03-31</v>
          </cell>
          <cell r="E1628" t="str">
            <v>NLY</v>
          </cell>
          <cell r="G1628" t="str">
            <v>MBS / CMO</v>
          </cell>
          <cell r="H1628" t="str">
            <v>AG PT FIX</v>
          </cell>
          <cell r="U1628">
            <v>3854329.92</v>
          </cell>
          <cell r="W1628">
            <v>4403571.93</v>
          </cell>
          <cell r="Y1628">
            <v>0</v>
          </cell>
          <cell r="AD1628">
            <v>3854329.92</v>
          </cell>
          <cell r="AE1628" t="str">
            <v>N</v>
          </cell>
          <cell r="AI1628">
            <v>231259.79519999999</v>
          </cell>
          <cell r="AM1628">
            <v>0</v>
          </cell>
        </row>
        <row r="1629">
          <cell r="C1629" t="str">
            <v>2015-03-31</v>
          </cell>
          <cell r="E1629" t="str">
            <v>NLY</v>
          </cell>
          <cell r="G1629" t="str">
            <v>MBS / CMO</v>
          </cell>
          <cell r="H1629" t="str">
            <v>AG PT FIX</v>
          </cell>
          <cell r="U1629">
            <v>2824297.6</v>
          </cell>
          <cell r="W1629">
            <v>3226760.01</v>
          </cell>
          <cell r="Y1629">
            <v>0</v>
          </cell>
          <cell r="AD1629">
            <v>2818858.91</v>
          </cell>
          <cell r="AE1629" t="str">
            <v>N</v>
          </cell>
          <cell r="AI1629">
            <v>169457.85600000003</v>
          </cell>
          <cell r="AM1629">
            <v>0</v>
          </cell>
        </row>
        <row r="1630">
          <cell r="C1630" t="str">
            <v>2015-03-31</v>
          </cell>
          <cell r="E1630" t="str">
            <v>NLY</v>
          </cell>
          <cell r="G1630" t="str">
            <v>MBS / CMO</v>
          </cell>
          <cell r="H1630" t="str">
            <v>AG PT FIX</v>
          </cell>
          <cell r="U1630">
            <v>1373699.69</v>
          </cell>
          <cell r="W1630">
            <v>1541977.9</v>
          </cell>
          <cell r="Y1630">
            <v>0</v>
          </cell>
          <cell r="AD1630">
            <v>1395542.01</v>
          </cell>
          <cell r="AE1630" t="str">
            <v>N</v>
          </cell>
          <cell r="AI1630">
            <v>89290.479849999989</v>
          </cell>
          <cell r="AM1630">
            <v>0</v>
          </cell>
        </row>
        <row r="1631">
          <cell r="C1631" t="str">
            <v>2015-03-31</v>
          </cell>
          <cell r="E1631" t="str">
            <v>NLY</v>
          </cell>
          <cell r="G1631" t="str">
            <v>MBS / CMO</v>
          </cell>
          <cell r="H1631" t="str">
            <v>AG PT FIX</v>
          </cell>
          <cell r="U1631">
            <v>4215547.9800000004</v>
          </cell>
          <cell r="W1631">
            <v>4829437.1500000004</v>
          </cell>
          <cell r="Y1631">
            <v>0</v>
          </cell>
          <cell r="AD1631">
            <v>4204463.58</v>
          </cell>
          <cell r="AE1631" t="str">
            <v>N</v>
          </cell>
          <cell r="AI1631">
            <v>252932.87880000003</v>
          </cell>
          <cell r="AM1631">
            <v>0</v>
          </cell>
        </row>
        <row r="1632">
          <cell r="C1632" t="str">
            <v>2015-03-31</v>
          </cell>
          <cell r="E1632" t="str">
            <v>NLY</v>
          </cell>
          <cell r="G1632" t="str">
            <v>MBS / CMO</v>
          </cell>
          <cell r="H1632" t="str">
            <v>AG PT ARM</v>
          </cell>
          <cell r="U1632">
            <v>3068647.44</v>
          </cell>
          <cell r="W1632">
            <v>3284956.49</v>
          </cell>
          <cell r="Y1632">
            <v>0</v>
          </cell>
          <cell r="AD1632">
            <v>3126879.47</v>
          </cell>
          <cell r="AE1632" t="str">
            <v>Y</v>
          </cell>
          <cell r="AI1632">
            <v>69934.475157599998</v>
          </cell>
          <cell r="AM1632">
            <v>0</v>
          </cell>
        </row>
        <row r="1633">
          <cell r="C1633" t="str">
            <v>2015-03-31</v>
          </cell>
          <cell r="E1633" t="str">
            <v>NLY</v>
          </cell>
          <cell r="G1633" t="str">
            <v>MBS / CMO</v>
          </cell>
          <cell r="H1633" t="str">
            <v>AG PT ARM</v>
          </cell>
          <cell r="U1633">
            <v>3805746.75</v>
          </cell>
          <cell r="W1633">
            <v>4091816.74</v>
          </cell>
          <cell r="Y1633">
            <v>0</v>
          </cell>
          <cell r="AD1633">
            <v>3913615.73</v>
          </cell>
          <cell r="AE1633" t="str">
            <v>Y</v>
          </cell>
          <cell r="AI1633">
            <v>94001.944725000008</v>
          </cell>
          <cell r="AM1633">
            <v>0</v>
          </cell>
        </row>
        <row r="1634">
          <cell r="C1634" t="str">
            <v>2015-03-31</v>
          </cell>
          <cell r="E1634" t="str">
            <v>NLY</v>
          </cell>
          <cell r="G1634" t="str">
            <v>MBS / CMO</v>
          </cell>
          <cell r="H1634" t="str">
            <v>AG PT ARM</v>
          </cell>
          <cell r="U1634">
            <v>3232073.61</v>
          </cell>
          <cell r="W1634">
            <v>3486488.13</v>
          </cell>
          <cell r="Y1634">
            <v>0</v>
          </cell>
          <cell r="AD1634">
            <v>3055207.72</v>
          </cell>
          <cell r="AE1634" t="str">
            <v>Y</v>
          </cell>
          <cell r="AI1634">
            <v>77311.200751199998</v>
          </cell>
          <cell r="AM1634">
            <v>0</v>
          </cell>
        </row>
        <row r="1635">
          <cell r="C1635" t="str">
            <v>2015-03-31</v>
          </cell>
          <cell r="E1635" t="str">
            <v>NLY</v>
          </cell>
          <cell r="G1635" t="str">
            <v>MBS / CMO</v>
          </cell>
          <cell r="H1635" t="str">
            <v>AG PT FIX</v>
          </cell>
          <cell r="U1635">
            <v>936637.34</v>
          </cell>
          <cell r="W1635">
            <v>1045521.43</v>
          </cell>
          <cell r="Y1635">
            <v>0</v>
          </cell>
          <cell r="AD1635">
            <v>930088.11</v>
          </cell>
          <cell r="AE1635" t="str">
            <v>N</v>
          </cell>
          <cell r="AI1635">
            <v>56198.240400000002</v>
          </cell>
          <cell r="AM1635">
            <v>0</v>
          </cell>
        </row>
        <row r="1636">
          <cell r="C1636" t="str">
            <v>2015-03-31</v>
          </cell>
          <cell r="E1636" t="str">
            <v>NLY</v>
          </cell>
          <cell r="G1636" t="str">
            <v>MBS / CMO</v>
          </cell>
          <cell r="H1636" t="str">
            <v>AG PT FIX</v>
          </cell>
          <cell r="U1636">
            <v>2481412.33</v>
          </cell>
          <cell r="W1636">
            <v>2785385.34</v>
          </cell>
          <cell r="Y1636">
            <v>0</v>
          </cell>
          <cell r="AD1636">
            <v>2516699.5</v>
          </cell>
          <cell r="AE1636" t="str">
            <v>N</v>
          </cell>
          <cell r="AI1636">
            <v>161291.80145</v>
          </cell>
          <cell r="AM1636">
            <v>0</v>
          </cell>
        </row>
        <row r="1637">
          <cell r="C1637" t="str">
            <v>2015-03-31</v>
          </cell>
          <cell r="E1637" t="str">
            <v>NLY</v>
          </cell>
          <cell r="G1637" t="str">
            <v>MBS / CMO</v>
          </cell>
          <cell r="H1637" t="str">
            <v>AG PT ARM</v>
          </cell>
          <cell r="U1637">
            <v>7827366.9400000004</v>
          </cell>
          <cell r="W1637">
            <v>8406546.9299999997</v>
          </cell>
          <cell r="Y1637">
            <v>0</v>
          </cell>
          <cell r="AD1637">
            <v>7827366.9299999997</v>
          </cell>
          <cell r="AE1637" t="str">
            <v>Y</v>
          </cell>
          <cell r="AI1637">
            <v>176820.21917459997</v>
          </cell>
          <cell r="AM1637">
            <v>0</v>
          </cell>
        </row>
        <row r="1638">
          <cell r="C1638" t="str">
            <v>2015-03-31</v>
          </cell>
          <cell r="E1638" t="str">
            <v>NLY</v>
          </cell>
          <cell r="G1638" t="str">
            <v>MBS / CMO</v>
          </cell>
          <cell r="H1638" t="str">
            <v>AG PT ARM</v>
          </cell>
          <cell r="U1638">
            <v>8432773.5999999996</v>
          </cell>
          <cell r="W1638">
            <v>9087374.4800000004</v>
          </cell>
          <cell r="Y1638">
            <v>0</v>
          </cell>
          <cell r="AD1638">
            <v>8432773.6099999994</v>
          </cell>
          <cell r="AE1638" t="str">
            <v>Y</v>
          </cell>
          <cell r="AI1638">
            <v>202217.910928</v>
          </cell>
          <cell r="AM1638">
            <v>0</v>
          </cell>
        </row>
        <row r="1639">
          <cell r="C1639" t="str">
            <v>2015-03-31</v>
          </cell>
          <cell r="E1639" t="str">
            <v>NLY</v>
          </cell>
          <cell r="G1639" t="str">
            <v>MBS / CMO</v>
          </cell>
          <cell r="H1639" t="str">
            <v>AG PT ARM</v>
          </cell>
          <cell r="U1639">
            <v>4771691.76</v>
          </cell>
          <cell r="W1639">
            <v>5148126.37</v>
          </cell>
          <cell r="Y1639">
            <v>0</v>
          </cell>
          <cell r="AD1639">
            <v>4856120.6399999997</v>
          </cell>
          <cell r="AE1639" t="str">
            <v>Y</v>
          </cell>
          <cell r="AI1639">
            <v>124207.1365128</v>
          </cell>
          <cell r="AM1639">
            <v>0</v>
          </cell>
        </row>
        <row r="1640">
          <cell r="C1640" t="str">
            <v>2015-03-31</v>
          </cell>
          <cell r="E1640" t="str">
            <v>NLY</v>
          </cell>
          <cell r="G1640" t="str">
            <v>MBS / CMO</v>
          </cell>
          <cell r="H1640" t="str">
            <v>AG PT ARM</v>
          </cell>
          <cell r="U1640">
            <v>2319469.54</v>
          </cell>
          <cell r="W1640">
            <v>2489678.15</v>
          </cell>
          <cell r="Y1640">
            <v>0</v>
          </cell>
          <cell r="AD1640">
            <v>2319469.54</v>
          </cell>
          <cell r="AE1640" t="str">
            <v>Y</v>
          </cell>
          <cell r="AI1640">
            <v>52373.622213200004</v>
          </cell>
          <cell r="AM1640">
            <v>0</v>
          </cell>
        </row>
        <row r="1641">
          <cell r="C1641" t="str">
            <v>2015-03-31</v>
          </cell>
          <cell r="E1641" t="str">
            <v>NLY</v>
          </cell>
          <cell r="G1641" t="str">
            <v>MBS / CMO</v>
          </cell>
          <cell r="H1641" t="str">
            <v>AG PT ARM</v>
          </cell>
          <cell r="U1641">
            <v>2873205.62</v>
          </cell>
          <cell r="W1641">
            <v>3128788.06</v>
          </cell>
          <cell r="Y1641">
            <v>0</v>
          </cell>
          <cell r="AD1641">
            <v>2873205.62</v>
          </cell>
          <cell r="AE1641" t="str">
            <v>Y</v>
          </cell>
          <cell r="AI1641">
            <v>82087.484563400008</v>
          </cell>
          <cell r="AM1641">
            <v>0</v>
          </cell>
        </row>
        <row r="1642">
          <cell r="C1642" t="str">
            <v>2015-03-31</v>
          </cell>
          <cell r="E1642" t="str">
            <v>NLY</v>
          </cell>
          <cell r="G1642" t="str">
            <v>MBS / CMO</v>
          </cell>
          <cell r="H1642" t="str">
            <v>AG PT ARM</v>
          </cell>
          <cell r="U1642">
            <v>11246549.68</v>
          </cell>
          <cell r="W1642">
            <v>12079506.6</v>
          </cell>
          <cell r="Y1642">
            <v>0</v>
          </cell>
          <cell r="AD1642">
            <v>11246549.68</v>
          </cell>
          <cell r="AE1642" t="str">
            <v>Y</v>
          </cell>
          <cell r="AI1642">
            <v>254284.48826480002</v>
          </cell>
          <cell r="AM1642">
            <v>0</v>
          </cell>
        </row>
        <row r="1643">
          <cell r="C1643" t="str">
            <v>2015-03-31</v>
          </cell>
          <cell r="E1643" t="str">
            <v>NLY</v>
          </cell>
          <cell r="G1643" t="str">
            <v>MBS / CMO</v>
          </cell>
          <cell r="H1643" t="str">
            <v>AG PT ARM</v>
          </cell>
          <cell r="U1643">
            <v>1596253.75</v>
          </cell>
          <cell r="W1643">
            <v>1712643.87</v>
          </cell>
          <cell r="Y1643">
            <v>0</v>
          </cell>
          <cell r="AD1643">
            <v>1661442.69</v>
          </cell>
          <cell r="AE1643" t="str">
            <v>Y</v>
          </cell>
          <cell r="AI1643">
            <v>37895.064025</v>
          </cell>
          <cell r="AM1643">
            <v>0</v>
          </cell>
        </row>
        <row r="1644">
          <cell r="C1644" t="str">
            <v>2015-03-31</v>
          </cell>
          <cell r="E1644" t="str">
            <v>NLY</v>
          </cell>
          <cell r="G1644" t="str">
            <v>MBS / CMO</v>
          </cell>
          <cell r="H1644" t="str">
            <v>AG PT ARM</v>
          </cell>
          <cell r="U1644">
            <v>9808942.1199999992</v>
          </cell>
          <cell r="W1644">
            <v>10505379.76</v>
          </cell>
          <cell r="Y1644">
            <v>0</v>
          </cell>
          <cell r="AD1644">
            <v>9808942.1199999992</v>
          </cell>
          <cell r="AE1644" t="str">
            <v>Y</v>
          </cell>
          <cell r="AI1644">
            <v>220308.84001519997</v>
          </cell>
          <cell r="AM1644">
            <v>0</v>
          </cell>
        </row>
        <row r="1645">
          <cell r="C1645" t="str">
            <v>2015-03-31</v>
          </cell>
          <cell r="E1645" t="str">
            <v>NLY</v>
          </cell>
          <cell r="G1645" t="str">
            <v>MBS / CMO</v>
          </cell>
          <cell r="H1645" t="str">
            <v>AG PT ARM</v>
          </cell>
          <cell r="U1645">
            <v>1843717</v>
          </cell>
          <cell r="W1645">
            <v>1988956.05</v>
          </cell>
          <cell r="Y1645">
            <v>0</v>
          </cell>
          <cell r="AD1645">
            <v>1897513.53</v>
          </cell>
          <cell r="AE1645" t="str">
            <v>Y</v>
          </cell>
          <cell r="AI1645">
            <v>46553.854249999997</v>
          </cell>
          <cell r="AM1645">
            <v>0</v>
          </cell>
        </row>
        <row r="1646">
          <cell r="C1646" t="str">
            <v>2015-03-31</v>
          </cell>
          <cell r="E1646" t="str">
            <v>NLY</v>
          </cell>
          <cell r="G1646" t="str">
            <v>MBS / CMO</v>
          </cell>
          <cell r="H1646" t="str">
            <v>AG PT ARM</v>
          </cell>
          <cell r="U1646">
            <v>2766488.42</v>
          </cell>
          <cell r="W1646">
            <v>2984418.9</v>
          </cell>
          <cell r="Y1646">
            <v>0</v>
          </cell>
          <cell r="AD1646">
            <v>2847209.85</v>
          </cell>
          <cell r="AE1646" t="str">
            <v>Y</v>
          </cell>
          <cell r="AI1646">
            <v>69853.832605000003</v>
          </cell>
          <cell r="AM1646">
            <v>0</v>
          </cell>
        </row>
        <row r="1647">
          <cell r="C1647" t="str">
            <v>2015-03-31</v>
          </cell>
          <cell r="E1647" t="str">
            <v>NLY</v>
          </cell>
          <cell r="G1647" t="str">
            <v>MBS / CMO</v>
          </cell>
          <cell r="H1647" t="str">
            <v>AG PT ARM</v>
          </cell>
          <cell r="U1647">
            <v>16662982.67</v>
          </cell>
          <cell r="W1647">
            <v>17888144.469999999</v>
          </cell>
          <cell r="Y1647">
            <v>0</v>
          </cell>
          <cell r="AD1647">
            <v>16662982.68</v>
          </cell>
          <cell r="AE1647" t="str">
            <v>Y</v>
          </cell>
          <cell r="AI1647">
            <v>374917.11007499998</v>
          </cell>
          <cell r="AM1647">
            <v>0</v>
          </cell>
        </row>
        <row r="1648">
          <cell r="C1648" t="str">
            <v>2015-03-31</v>
          </cell>
          <cell r="E1648" t="str">
            <v>NLY</v>
          </cell>
          <cell r="G1648" t="str">
            <v>MBS / CMO</v>
          </cell>
          <cell r="H1648" t="str">
            <v>AG PT ARM</v>
          </cell>
          <cell r="U1648">
            <v>2690993.58</v>
          </cell>
          <cell r="W1648">
            <v>2896256.52</v>
          </cell>
          <cell r="Y1648">
            <v>0</v>
          </cell>
          <cell r="AD1648">
            <v>2690993.58</v>
          </cell>
          <cell r="AE1648" t="str">
            <v>Y</v>
          </cell>
          <cell r="AI1648">
            <v>61839.032468400001</v>
          </cell>
          <cell r="AM1648">
            <v>0</v>
          </cell>
        </row>
        <row r="1649">
          <cell r="C1649" t="str">
            <v>2015-03-31</v>
          </cell>
          <cell r="E1649" t="str">
            <v>NLY</v>
          </cell>
          <cell r="G1649" t="str">
            <v>MBS / CMO</v>
          </cell>
          <cell r="H1649" t="str">
            <v>AG PT FIX</v>
          </cell>
          <cell r="U1649">
            <v>1860270.66</v>
          </cell>
          <cell r="W1649">
            <v>2076527.12</v>
          </cell>
          <cell r="Y1649">
            <v>0</v>
          </cell>
          <cell r="AD1649">
            <v>1845590.35</v>
          </cell>
          <cell r="AE1649" t="str">
            <v>N</v>
          </cell>
          <cell r="AI1649">
            <v>111616.23959999999</v>
          </cell>
          <cell r="AM1649">
            <v>0</v>
          </cell>
        </row>
        <row r="1650">
          <cell r="C1650" t="str">
            <v>2015-03-31</v>
          </cell>
          <cell r="E1650" t="str">
            <v>NLY</v>
          </cell>
          <cell r="G1650" t="str">
            <v>MBS / CMO</v>
          </cell>
          <cell r="H1650" t="str">
            <v>AG PT ARM</v>
          </cell>
          <cell r="U1650">
            <v>6097123.3799999999</v>
          </cell>
          <cell r="W1650">
            <v>6498141.6100000003</v>
          </cell>
          <cell r="Y1650">
            <v>0</v>
          </cell>
          <cell r="AD1650">
            <v>6202101.1500000004</v>
          </cell>
          <cell r="AE1650" t="str">
            <v>Y</v>
          </cell>
          <cell r="AI1650">
            <v>133344.08832059999</v>
          </cell>
          <cell r="AM1650">
            <v>0</v>
          </cell>
        </row>
        <row r="1651">
          <cell r="C1651" t="str">
            <v>2015-03-31</v>
          </cell>
          <cell r="E1651" t="str">
            <v>NLY</v>
          </cell>
          <cell r="G1651" t="str">
            <v>MBS / CMO</v>
          </cell>
          <cell r="H1651" t="str">
            <v>AG PT ARM</v>
          </cell>
          <cell r="U1651">
            <v>18662984.280000001</v>
          </cell>
          <cell r="W1651">
            <v>19822112.559999999</v>
          </cell>
          <cell r="Y1651">
            <v>0</v>
          </cell>
          <cell r="AD1651">
            <v>18973721.289999999</v>
          </cell>
          <cell r="AE1651" t="str">
            <v>Y</v>
          </cell>
          <cell r="AI1651">
            <v>412638.58243079996</v>
          </cell>
          <cell r="AM1651">
            <v>0</v>
          </cell>
        </row>
        <row r="1652">
          <cell r="C1652" t="str">
            <v>2015-03-31</v>
          </cell>
          <cell r="E1652" t="str">
            <v>NLY</v>
          </cell>
          <cell r="G1652" t="str">
            <v>MBS / CMO</v>
          </cell>
          <cell r="H1652" t="str">
            <v>AG PT FIX</v>
          </cell>
          <cell r="U1652">
            <v>1193530.6499999999</v>
          </cell>
          <cell r="W1652">
            <v>1332278.5900000001</v>
          </cell>
          <cell r="Y1652">
            <v>0</v>
          </cell>
          <cell r="AD1652">
            <v>1182403.46</v>
          </cell>
          <cell r="AE1652" t="str">
            <v>N</v>
          </cell>
          <cell r="AI1652">
            <v>71611.838999999993</v>
          </cell>
          <cell r="AM1652">
            <v>0</v>
          </cell>
        </row>
        <row r="1653">
          <cell r="C1653" t="str">
            <v>2015-03-31</v>
          </cell>
          <cell r="E1653" t="str">
            <v>NLY</v>
          </cell>
          <cell r="G1653" t="str">
            <v>MBS / CMO</v>
          </cell>
          <cell r="H1653" t="str">
            <v>AG PT FIX</v>
          </cell>
          <cell r="U1653">
            <v>3529983.21</v>
          </cell>
          <cell r="W1653">
            <v>3940343.76</v>
          </cell>
          <cell r="Y1653">
            <v>0</v>
          </cell>
          <cell r="AD1653">
            <v>3511808.1</v>
          </cell>
          <cell r="AE1653" t="str">
            <v>N</v>
          </cell>
          <cell r="AI1653">
            <v>211798.99259999997</v>
          </cell>
          <cell r="AM1653">
            <v>0</v>
          </cell>
        </row>
        <row r="1654">
          <cell r="C1654" t="str">
            <v>2015-03-31</v>
          </cell>
          <cell r="E1654" t="str">
            <v>NLY</v>
          </cell>
          <cell r="G1654" t="str">
            <v>MBS / CMO</v>
          </cell>
          <cell r="H1654" t="str">
            <v>AG PT FIX</v>
          </cell>
          <cell r="U1654">
            <v>5046100.21</v>
          </cell>
          <cell r="W1654">
            <v>5632709.3600000003</v>
          </cell>
          <cell r="Y1654">
            <v>0</v>
          </cell>
          <cell r="AD1654">
            <v>5015187.6500000004</v>
          </cell>
          <cell r="AE1654" t="str">
            <v>N</v>
          </cell>
          <cell r="AI1654">
            <v>302766.01259999996</v>
          </cell>
          <cell r="AM1654">
            <v>0</v>
          </cell>
        </row>
        <row r="1655">
          <cell r="C1655" t="str">
            <v>2015-03-31</v>
          </cell>
          <cell r="E1655" t="str">
            <v>NLY</v>
          </cell>
          <cell r="G1655" t="str">
            <v>MBS / CMO</v>
          </cell>
          <cell r="H1655" t="str">
            <v>AG PT ARM</v>
          </cell>
          <cell r="U1655">
            <v>6972800.8499999996</v>
          </cell>
          <cell r="W1655">
            <v>7410769.3700000001</v>
          </cell>
          <cell r="Y1655">
            <v>0</v>
          </cell>
          <cell r="AD1655">
            <v>7067010.0800000001</v>
          </cell>
          <cell r="AE1655" t="str">
            <v>Y</v>
          </cell>
          <cell r="AI1655">
            <v>155702.64298050001</v>
          </cell>
          <cell r="AM1655">
            <v>0</v>
          </cell>
        </row>
        <row r="1656">
          <cell r="C1656" t="str">
            <v>2015-03-31</v>
          </cell>
          <cell r="E1656" t="str">
            <v>NLY</v>
          </cell>
          <cell r="G1656" t="str">
            <v>MBS / CMO</v>
          </cell>
          <cell r="H1656" t="str">
            <v>AG PT ARM</v>
          </cell>
          <cell r="U1656">
            <v>8563043.1799999997</v>
          </cell>
          <cell r="W1656">
            <v>9137496.8200000003</v>
          </cell>
          <cell r="Y1656">
            <v>0</v>
          </cell>
          <cell r="AD1656">
            <v>8563043.1799999997</v>
          </cell>
          <cell r="AE1656" t="str">
            <v>Y</v>
          </cell>
          <cell r="AI1656">
            <v>185475.51527879998</v>
          </cell>
          <cell r="AM1656">
            <v>0</v>
          </cell>
        </row>
        <row r="1657">
          <cell r="C1657" t="str">
            <v>2015-03-31</v>
          </cell>
          <cell r="E1657" t="str">
            <v>NLY</v>
          </cell>
          <cell r="G1657" t="str">
            <v>MBS / CMO</v>
          </cell>
          <cell r="H1657" t="str">
            <v>AG PT ARM</v>
          </cell>
          <cell r="U1657">
            <v>24259983.66</v>
          </cell>
          <cell r="W1657">
            <v>25886429.25</v>
          </cell>
          <cell r="Y1657">
            <v>0</v>
          </cell>
          <cell r="AD1657">
            <v>24259983.66</v>
          </cell>
          <cell r="AE1657" t="str">
            <v>Y</v>
          </cell>
          <cell r="AI1657">
            <v>544636.63316700002</v>
          </cell>
          <cell r="AM1657">
            <v>0</v>
          </cell>
        </row>
        <row r="1658">
          <cell r="C1658" t="str">
            <v>2015-03-31</v>
          </cell>
          <cell r="E1658" t="str">
            <v>NLY</v>
          </cell>
          <cell r="G1658" t="str">
            <v>MBS / CMO</v>
          </cell>
          <cell r="H1658" t="str">
            <v>AG PT ARM</v>
          </cell>
          <cell r="U1658">
            <v>4752493.97</v>
          </cell>
          <cell r="W1658">
            <v>5116302.9000000004</v>
          </cell>
          <cell r="Y1658">
            <v>0</v>
          </cell>
          <cell r="AD1658">
            <v>4840531.4000000004</v>
          </cell>
          <cell r="AE1658" t="str">
            <v>Y</v>
          </cell>
          <cell r="AI1658">
            <v>113204.40636539999</v>
          </cell>
          <cell r="AM1658">
            <v>0</v>
          </cell>
        </row>
        <row r="1659">
          <cell r="C1659" t="str">
            <v>2015-03-31</v>
          </cell>
          <cell r="E1659" t="str">
            <v>NLY</v>
          </cell>
          <cell r="G1659" t="str">
            <v>MBS / CMO</v>
          </cell>
          <cell r="H1659" t="str">
            <v>AG PT ARM</v>
          </cell>
          <cell r="U1659">
            <v>4990250.83</v>
          </cell>
          <cell r="W1659">
            <v>5328876.4800000004</v>
          </cell>
          <cell r="Y1659">
            <v>0</v>
          </cell>
          <cell r="AD1659">
            <v>4669346.96</v>
          </cell>
          <cell r="AE1659" t="str">
            <v>Y</v>
          </cell>
          <cell r="AI1659">
            <v>113278.693841</v>
          </cell>
          <cell r="AM1659">
            <v>0</v>
          </cell>
        </row>
        <row r="1660">
          <cell r="C1660" t="str">
            <v>2015-03-31</v>
          </cell>
          <cell r="E1660" t="str">
            <v>NLY</v>
          </cell>
          <cell r="G1660" t="str">
            <v>MBS / CMO</v>
          </cell>
          <cell r="H1660" t="str">
            <v>AG PT ARM</v>
          </cell>
          <cell r="U1660">
            <v>5825270.2000000002</v>
          </cell>
          <cell r="W1660">
            <v>6226802.1100000003</v>
          </cell>
          <cell r="Y1660">
            <v>0</v>
          </cell>
          <cell r="AD1660">
            <v>5894151.5199999996</v>
          </cell>
          <cell r="AE1660" t="str">
            <v>Y</v>
          </cell>
          <cell r="AI1660">
            <v>134971.510534</v>
          </cell>
          <cell r="AM1660">
            <v>0</v>
          </cell>
        </row>
        <row r="1661">
          <cell r="C1661" t="str">
            <v>2015-03-31</v>
          </cell>
          <cell r="E1661" t="str">
            <v>NLY</v>
          </cell>
          <cell r="G1661" t="str">
            <v>MBS / CMO</v>
          </cell>
          <cell r="H1661" t="str">
            <v>AG PT ARM</v>
          </cell>
          <cell r="U1661">
            <v>2155247.67</v>
          </cell>
          <cell r="W1661">
            <v>2315915.7599999998</v>
          </cell>
          <cell r="Y1661">
            <v>0</v>
          </cell>
          <cell r="AD1661">
            <v>2166959.8199999998</v>
          </cell>
          <cell r="AE1661" t="str">
            <v>Y</v>
          </cell>
          <cell r="AI1661">
            <v>52760.462961599995</v>
          </cell>
          <cell r="AM1661">
            <v>0</v>
          </cell>
        </row>
        <row r="1662">
          <cell r="C1662" t="str">
            <v>2015-03-31</v>
          </cell>
          <cell r="E1662" t="str">
            <v>NLY</v>
          </cell>
          <cell r="G1662" t="str">
            <v>MBS / CMO</v>
          </cell>
          <cell r="H1662" t="str">
            <v>AG PT ARM</v>
          </cell>
          <cell r="U1662">
            <v>3939549.69</v>
          </cell>
          <cell r="W1662">
            <v>4167005.38</v>
          </cell>
          <cell r="Y1662">
            <v>0</v>
          </cell>
          <cell r="AD1662">
            <v>3939549.69</v>
          </cell>
          <cell r="AE1662" t="str">
            <v>Y</v>
          </cell>
          <cell r="AI1662">
            <v>85763.996751300001</v>
          </cell>
          <cell r="AM1662">
            <v>0</v>
          </cell>
        </row>
        <row r="1663">
          <cell r="C1663" t="str">
            <v>2015-03-31</v>
          </cell>
          <cell r="E1663" t="str">
            <v>NLY</v>
          </cell>
          <cell r="G1663" t="str">
            <v>MBS / CMO</v>
          </cell>
          <cell r="H1663" t="str">
            <v>AG PT ARM</v>
          </cell>
          <cell r="U1663">
            <v>6543401.2300000004</v>
          </cell>
          <cell r="W1663">
            <v>6889821.7199999997</v>
          </cell>
          <cell r="Y1663">
            <v>0</v>
          </cell>
          <cell r="AD1663">
            <v>6543400.9000000004</v>
          </cell>
          <cell r="AE1663" t="str">
            <v>Y</v>
          </cell>
          <cell r="AI1663">
            <v>133877.98916579998</v>
          </cell>
          <cell r="AM1663">
            <v>0</v>
          </cell>
        </row>
        <row r="1664">
          <cell r="C1664" t="str">
            <v>2015-03-31</v>
          </cell>
          <cell r="E1664" t="str">
            <v>NLY</v>
          </cell>
          <cell r="G1664" t="str">
            <v>MBS / CMO</v>
          </cell>
          <cell r="H1664" t="str">
            <v>AG PT ARM</v>
          </cell>
          <cell r="U1664">
            <v>8854547.25</v>
          </cell>
          <cell r="W1664">
            <v>9347025.0399999991</v>
          </cell>
          <cell r="Y1664">
            <v>0</v>
          </cell>
          <cell r="AD1664">
            <v>9002386.4000000004</v>
          </cell>
          <cell r="AE1664" t="str">
            <v>Y</v>
          </cell>
          <cell r="AI1664">
            <v>180544.21842750002</v>
          </cell>
          <cell r="AM1664">
            <v>0</v>
          </cell>
        </row>
        <row r="1665">
          <cell r="C1665" t="str">
            <v>2015-03-31</v>
          </cell>
          <cell r="E1665" t="str">
            <v>NLY</v>
          </cell>
          <cell r="G1665" t="str">
            <v>MBS / CMO</v>
          </cell>
          <cell r="H1665" t="str">
            <v>AG PT ARM</v>
          </cell>
          <cell r="U1665">
            <v>12975324.74</v>
          </cell>
          <cell r="W1665">
            <v>13860805.15</v>
          </cell>
          <cell r="Y1665">
            <v>0</v>
          </cell>
          <cell r="AD1665">
            <v>13109733.27</v>
          </cell>
          <cell r="AE1665" t="str">
            <v>Y</v>
          </cell>
          <cell r="AI1665">
            <v>294799.37809279998</v>
          </cell>
          <cell r="AM1665">
            <v>0</v>
          </cell>
        </row>
        <row r="1666">
          <cell r="C1666" t="str">
            <v>2015-03-31</v>
          </cell>
          <cell r="E1666" t="str">
            <v>NLY</v>
          </cell>
          <cell r="G1666" t="str">
            <v>MBS / CMO</v>
          </cell>
          <cell r="H1666" t="str">
            <v>AG PT ARM</v>
          </cell>
          <cell r="U1666">
            <v>2459556.71</v>
          </cell>
          <cell r="W1666">
            <v>2618571.9700000002</v>
          </cell>
          <cell r="Y1666">
            <v>0</v>
          </cell>
          <cell r="AD1666">
            <v>2459556.71</v>
          </cell>
          <cell r="AE1666" t="str">
            <v>Y</v>
          </cell>
          <cell r="AI1666">
            <v>51453.926373199996</v>
          </cell>
          <cell r="AM1666">
            <v>0</v>
          </cell>
        </row>
        <row r="1667">
          <cell r="C1667" t="str">
            <v>2015-03-31</v>
          </cell>
          <cell r="E1667" t="str">
            <v>NLY</v>
          </cell>
          <cell r="G1667" t="str">
            <v>MBS / CMO</v>
          </cell>
          <cell r="H1667" t="str">
            <v>AG PT ARM</v>
          </cell>
          <cell r="U1667">
            <v>5736264.4299999997</v>
          </cell>
          <cell r="W1667">
            <v>6106552.0599999996</v>
          </cell>
          <cell r="Y1667">
            <v>0</v>
          </cell>
          <cell r="AD1667">
            <v>5817035.3899999997</v>
          </cell>
          <cell r="AE1667" t="str">
            <v>Y</v>
          </cell>
          <cell r="AI1667">
            <v>128033.4220776</v>
          </cell>
          <cell r="AM1667">
            <v>0</v>
          </cell>
        </row>
        <row r="1668">
          <cell r="C1668" t="str">
            <v>2015-03-31</v>
          </cell>
          <cell r="E1668" t="str">
            <v>NLY</v>
          </cell>
          <cell r="G1668" t="str">
            <v>MBS / CMO</v>
          </cell>
          <cell r="H1668" t="str">
            <v>AG PT ARM</v>
          </cell>
          <cell r="U1668">
            <v>2231067.38</v>
          </cell>
          <cell r="W1668">
            <v>2386825.62</v>
          </cell>
          <cell r="Y1668">
            <v>0</v>
          </cell>
          <cell r="AD1668">
            <v>2103294.98</v>
          </cell>
          <cell r="AE1668" t="str">
            <v>Y</v>
          </cell>
          <cell r="AI1668">
            <v>138883.94440499999</v>
          </cell>
          <cell r="AM1668">
            <v>0</v>
          </cell>
        </row>
        <row r="1669">
          <cell r="C1669" t="str">
            <v>2015-03-31</v>
          </cell>
          <cell r="E1669" t="str">
            <v>NLY</v>
          </cell>
          <cell r="G1669" t="str">
            <v>MBS / CMO</v>
          </cell>
          <cell r="H1669" t="str">
            <v>AG PT ARM</v>
          </cell>
          <cell r="U1669">
            <v>5513157.2000000002</v>
          </cell>
          <cell r="W1669">
            <v>5918704.4400000004</v>
          </cell>
          <cell r="Y1669">
            <v>0</v>
          </cell>
          <cell r="AD1669">
            <v>5599814.9299999997</v>
          </cell>
          <cell r="AE1669" t="str">
            <v>Y</v>
          </cell>
          <cell r="AI1669">
            <v>130716.95721200001</v>
          </cell>
          <cell r="AM1669">
            <v>0</v>
          </cell>
        </row>
        <row r="1670">
          <cell r="C1670" t="str">
            <v>2015-03-31</v>
          </cell>
          <cell r="E1670" t="str">
            <v>NLY</v>
          </cell>
          <cell r="G1670" t="str">
            <v>MBS / CMO</v>
          </cell>
          <cell r="H1670" t="str">
            <v>AG PT ARM</v>
          </cell>
          <cell r="U1670">
            <v>22920855.300000001</v>
          </cell>
          <cell r="W1670">
            <v>24389971.879999999</v>
          </cell>
          <cell r="Y1670">
            <v>0</v>
          </cell>
          <cell r="AD1670">
            <v>23108187.219999999</v>
          </cell>
          <cell r="AE1670" t="str">
            <v>Y</v>
          </cell>
          <cell r="AI1670">
            <v>524199.96071099996</v>
          </cell>
          <cell r="AM1670">
            <v>0</v>
          </cell>
        </row>
        <row r="1671">
          <cell r="C1671" t="str">
            <v>2015-03-31</v>
          </cell>
          <cell r="E1671" t="str">
            <v>NLY</v>
          </cell>
          <cell r="G1671" t="str">
            <v>MBS / CMO</v>
          </cell>
          <cell r="H1671" t="str">
            <v>AG PT FIX</v>
          </cell>
          <cell r="U1671">
            <v>3879483.3</v>
          </cell>
          <cell r="W1671">
            <v>4338959.5999999996</v>
          </cell>
          <cell r="Y1671">
            <v>0</v>
          </cell>
          <cell r="AD1671">
            <v>3927496.41</v>
          </cell>
          <cell r="AE1671" t="str">
            <v>N</v>
          </cell>
          <cell r="AI1671">
            <v>271563.83100000001</v>
          </cell>
          <cell r="AM1671">
            <v>0</v>
          </cell>
        </row>
        <row r="1672">
          <cell r="C1672" t="str">
            <v>2015-03-31</v>
          </cell>
          <cell r="E1672" t="str">
            <v>NLY</v>
          </cell>
          <cell r="G1672" t="str">
            <v>MBS / CMO</v>
          </cell>
          <cell r="H1672" t="str">
            <v>AG PT ARM</v>
          </cell>
          <cell r="U1672">
            <v>39768994.840000004</v>
          </cell>
          <cell r="W1672">
            <v>42193472.640000001</v>
          </cell>
          <cell r="Y1672">
            <v>0</v>
          </cell>
          <cell r="AD1672">
            <v>39768994.840000004</v>
          </cell>
          <cell r="AE1672" t="str">
            <v>Y</v>
          </cell>
          <cell r="AI1672">
            <v>888439.34472559998</v>
          </cell>
          <cell r="AM1672">
            <v>0</v>
          </cell>
        </row>
        <row r="1673">
          <cell r="C1673" t="str">
            <v>2015-03-31</v>
          </cell>
          <cell r="E1673" t="str">
            <v>NLY</v>
          </cell>
          <cell r="G1673" t="str">
            <v>MBS / CMO</v>
          </cell>
          <cell r="H1673" t="str">
            <v>AG PT FIX</v>
          </cell>
          <cell r="U1673">
            <v>10010283.35</v>
          </cell>
          <cell r="W1673">
            <v>11236543.060000001</v>
          </cell>
          <cell r="Y1673">
            <v>0</v>
          </cell>
          <cell r="AD1673">
            <v>10152322.560000001</v>
          </cell>
          <cell r="AE1673" t="str">
            <v>N</v>
          </cell>
          <cell r="AI1673">
            <v>650668.41775000002</v>
          </cell>
          <cell r="AM1673">
            <v>0</v>
          </cell>
        </row>
        <row r="1674">
          <cell r="C1674" t="str">
            <v>2015-03-31</v>
          </cell>
          <cell r="E1674" t="str">
            <v>NLY</v>
          </cell>
          <cell r="G1674" t="str">
            <v>MBS / CMO</v>
          </cell>
          <cell r="H1674" t="str">
            <v>AG PT FIX</v>
          </cell>
          <cell r="U1674">
            <v>3451262.89</v>
          </cell>
          <cell r="W1674">
            <v>3828205.51</v>
          </cell>
          <cell r="Y1674">
            <v>0</v>
          </cell>
          <cell r="AD1674">
            <v>3474511.77</v>
          </cell>
          <cell r="AE1674" t="str">
            <v>N</v>
          </cell>
          <cell r="AI1674">
            <v>189819.45895</v>
          </cell>
          <cell r="AM1674">
            <v>0</v>
          </cell>
        </row>
        <row r="1675">
          <cell r="C1675" t="str">
            <v>2015-03-31</v>
          </cell>
          <cell r="E1675" t="str">
            <v>NLY</v>
          </cell>
          <cell r="G1675" t="str">
            <v>MBS / CMO</v>
          </cell>
          <cell r="H1675" t="str">
            <v>AG PT FIX</v>
          </cell>
          <cell r="U1675">
            <v>22511621.609999999</v>
          </cell>
          <cell r="W1675">
            <v>25589382.379999999</v>
          </cell>
          <cell r="Y1675">
            <v>0</v>
          </cell>
          <cell r="AD1675">
            <v>23604168.690000001</v>
          </cell>
          <cell r="AE1675" t="str">
            <v>N</v>
          </cell>
          <cell r="AI1675">
            <v>1238139.1885499998</v>
          </cell>
          <cell r="AM1675">
            <v>0</v>
          </cell>
        </row>
        <row r="1676">
          <cell r="C1676" t="str">
            <v>2015-03-31</v>
          </cell>
          <cell r="E1676" t="str">
            <v>NLY</v>
          </cell>
          <cell r="G1676" t="str">
            <v>MBS / CMO</v>
          </cell>
          <cell r="H1676" t="str">
            <v>AG PT ARM</v>
          </cell>
          <cell r="U1676">
            <v>2454165.7799999998</v>
          </cell>
          <cell r="W1676">
            <v>2641306.15</v>
          </cell>
          <cell r="Y1676">
            <v>0</v>
          </cell>
          <cell r="AD1676">
            <v>2335225.79</v>
          </cell>
          <cell r="AE1676" t="str">
            <v>Y</v>
          </cell>
          <cell r="AI1676">
            <v>57378.395936399997</v>
          </cell>
          <cell r="AM1676">
            <v>0</v>
          </cell>
        </row>
        <row r="1677">
          <cell r="C1677" t="str">
            <v>2015-03-31</v>
          </cell>
          <cell r="E1677" t="str">
            <v>NLY</v>
          </cell>
          <cell r="G1677" t="str">
            <v>MBS / CMO</v>
          </cell>
          <cell r="H1677" t="str">
            <v>AG PT ARM</v>
          </cell>
          <cell r="U1677">
            <v>12896814.93</v>
          </cell>
          <cell r="W1677">
            <v>13629478.09</v>
          </cell>
          <cell r="Y1677">
            <v>0</v>
          </cell>
          <cell r="AD1677">
            <v>13033414</v>
          </cell>
          <cell r="AE1677" t="str">
            <v>Y</v>
          </cell>
          <cell r="AI1677">
            <v>269672.40018630004</v>
          </cell>
          <cell r="AM1677">
            <v>0</v>
          </cell>
        </row>
        <row r="1678">
          <cell r="C1678" t="str">
            <v>2015-03-31</v>
          </cell>
          <cell r="E1678" t="str">
            <v>NLY</v>
          </cell>
          <cell r="G1678" t="str">
            <v>MBS / CMO</v>
          </cell>
          <cell r="H1678" t="str">
            <v>AG PT ARM</v>
          </cell>
          <cell r="U1678">
            <v>2586955.12</v>
          </cell>
          <cell r="W1678">
            <v>2726241.31</v>
          </cell>
          <cell r="Y1678">
            <v>0</v>
          </cell>
          <cell r="AD1678">
            <v>2572906.69</v>
          </cell>
          <cell r="AE1678" t="str">
            <v>Y</v>
          </cell>
          <cell r="AI1678">
            <v>52566.928038400001</v>
          </cell>
          <cell r="AM1678">
            <v>0</v>
          </cell>
        </row>
        <row r="1679">
          <cell r="C1679" t="str">
            <v>2015-03-31</v>
          </cell>
          <cell r="E1679" t="str">
            <v>NLY</v>
          </cell>
          <cell r="G1679" t="str">
            <v>MBS / CMO</v>
          </cell>
          <cell r="H1679" t="str">
            <v>AG PT ARM</v>
          </cell>
          <cell r="U1679">
            <v>5689696.7800000003</v>
          </cell>
          <cell r="W1679">
            <v>6015625.9400000004</v>
          </cell>
          <cell r="Y1679">
            <v>0</v>
          </cell>
          <cell r="AD1679">
            <v>5796325.7400000002</v>
          </cell>
          <cell r="AE1679" t="str">
            <v>Y</v>
          </cell>
          <cell r="AI1679">
            <v>123807.80193280002</v>
          </cell>
          <cell r="AM1679">
            <v>0</v>
          </cell>
        </row>
        <row r="1680">
          <cell r="C1680" t="str">
            <v>2015-03-31</v>
          </cell>
          <cell r="E1680" t="str">
            <v>NLY</v>
          </cell>
          <cell r="G1680" t="str">
            <v>MBS / CMO</v>
          </cell>
          <cell r="H1680" t="str">
            <v>AG PT ARM</v>
          </cell>
          <cell r="U1680">
            <v>2267746.65</v>
          </cell>
          <cell r="W1680">
            <v>2422729.29</v>
          </cell>
          <cell r="Y1680">
            <v>0</v>
          </cell>
          <cell r="AD1680">
            <v>2299489.46</v>
          </cell>
          <cell r="AE1680" t="str">
            <v>Y</v>
          </cell>
          <cell r="AI1680">
            <v>56670.988783499997</v>
          </cell>
          <cell r="AM1680">
            <v>0</v>
          </cell>
        </row>
        <row r="1681">
          <cell r="C1681" t="str">
            <v>2015-03-31</v>
          </cell>
          <cell r="E1681" t="str">
            <v>NLY</v>
          </cell>
          <cell r="G1681" t="str">
            <v>MBS / CMO</v>
          </cell>
          <cell r="H1681" t="str">
            <v>AG PT FIX</v>
          </cell>
          <cell r="U1681">
            <v>14784154.359999999</v>
          </cell>
          <cell r="W1681">
            <v>17020257.710000001</v>
          </cell>
          <cell r="Y1681">
            <v>0</v>
          </cell>
          <cell r="AD1681">
            <v>15351366.92</v>
          </cell>
          <cell r="AE1681" t="str">
            <v>N</v>
          </cell>
          <cell r="AI1681">
            <v>960970.03340000007</v>
          </cell>
          <cell r="AM1681">
            <v>0</v>
          </cell>
        </row>
        <row r="1682">
          <cell r="C1682" t="str">
            <v>2015-03-31</v>
          </cell>
          <cell r="E1682" t="str">
            <v>NLY</v>
          </cell>
          <cell r="G1682" t="str">
            <v>MBS / CMO</v>
          </cell>
          <cell r="H1682" t="str">
            <v>AG PT FIX</v>
          </cell>
          <cell r="U1682">
            <v>1659716.49</v>
          </cell>
          <cell r="W1682">
            <v>1856289.16</v>
          </cell>
          <cell r="Y1682">
            <v>0</v>
          </cell>
          <cell r="AD1682">
            <v>1729402.48</v>
          </cell>
          <cell r="AE1682" t="str">
            <v>N</v>
          </cell>
          <cell r="AI1682">
            <v>116180.15429999999</v>
          </cell>
          <cell r="AM1682">
            <v>0</v>
          </cell>
        </row>
        <row r="1683">
          <cell r="C1683" t="str">
            <v>2015-03-31</v>
          </cell>
          <cell r="E1683" t="str">
            <v>NLY</v>
          </cell>
          <cell r="G1683" t="str">
            <v>MBS / CMO</v>
          </cell>
          <cell r="H1683" t="str">
            <v>AG PT FIX</v>
          </cell>
          <cell r="U1683">
            <v>7129930.1600000001</v>
          </cell>
          <cell r="W1683">
            <v>7958784.54</v>
          </cell>
          <cell r="Y1683">
            <v>0</v>
          </cell>
          <cell r="AD1683">
            <v>7082952.2599999998</v>
          </cell>
          <cell r="AE1683" t="str">
            <v>N</v>
          </cell>
          <cell r="AI1683">
            <v>427795.80960000004</v>
          </cell>
          <cell r="AM1683">
            <v>0</v>
          </cell>
        </row>
        <row r="1684">
          <cell r="C1684" t="str">
            <v>2015-03-31</v>
          </cell>
          <cell r="E1684" t="str">
            <v>NLY</v>
          </cell>
          <cell r="G1684" t="str">
            <v>MBS / CMO</v>
          </cell>
          <cell r="H1684" t="str">
            <v>AG PT ARM</v>
          </cell>
          <cell r="U1684">
            <v>6546689.6299999999</v>
          </cell>
          <cell r="W1684">
            <v>7001819.29</v>
          </cell>
          <cell r="Y1684">
            <v>0</v>
          </cell>
          <cell r="AD1684">
            <v>6585803.4199999999</v>
          </cell>
          <cell r="AE1684" t="str">
            <v>Y</v>
          </cell>
          <cell r="AI1684">
            <v>148609.854601</v>
          </cell>
          <cell r="AM1684">
            <v>0</v>
          </cell>
        </row>
        <row r="1685">
          <cell r="C1685" t="str">
            <v>2015-03-31</v>
          </cell>
          <cell r="E1685" t="str">
            <v>NLY</v>
          </cell>
          <cell r="G1685" t="str">
            <v>MBS / CMO</v>
          </cell>
          <cell r="H1685" t="str">
            <v>AG PT ARM</v>
          </cell>
          <cell r="U1685">
            <v>13825906.109999999</v>
          </cell>
          <cell r="W1685">
            <v>14644573.41</v>
          </cell>
          <cell r="Y1685">
            <v>0</v>
          </cell>
          <cell r="AD1685">
            <v>13825906.109999999</v>
          </cell>
          <cell r="AE1685" t="str">
            <v>Y</v>
          </cell>
          <cell r="AI1685">
            <v>285366.70211040002</v>
          </cell>
          <cell r="AM1685">
            <v>0</v>
          </cell>
        </row>
        <row r="1686">
          <cell r="C1686" t="str">
            <v>2015-03-31</v>
          </cell>
          <cell r="E1686" t="str">
            <v>NLY</v>
          </cell>
          <cell r="G1686" t="str">
            <v>MBS / CMO</v>
          </cell>
          <cell r="H1686" t="str">
            <v>AG PT ARM</v>
          </cell>
          <cell r="U1686">
            <v>20978781.609999999</v>
          </cell>
          <cell r="W1686">
            <v>21781525.039999999</v>
          </cell>
          <cell r="Y1686">
            <v>0</v>
          </cell>
          <cell r="AD1686">
            <v>19844193.300000001</v>
          </cell>
          <cell r="AE1686" t="str">
            <v>Y</v>
          </cell>
          <cell r="AI1686">
            <v>676985.28255469992</v>
          </cell>
          <cell r="AM1686">
            <v>0</v>
          </cell>
        </row>
        <row r="1687">
          <cell r="C1687" t="str">
            <v>2015-03-31</v>
          </cell>
          <cell r="E1687" t="str">
            <v>NLY</v>
          </cell>
          <cell r="G1687" t="str">
            <v>MBS / CMO</v>
          </cell>
          <cell r="H1687" t="str">
            <v>AG PT FIX</v>
          </cell>
          <cell r="U1687">
            <v>38309738.890000001</v>
          </cell>
          <cell r="W1687">
            <v>42374162.75</v>
          </cell>
          <cell r="Y1687">
            <v>0</v>
          </cell>
          <cell r="AD1687">
            <v>41353629.619999997</v>
          </cell>
          <cell r="AE1687" t="str">
            <v>N</v>
          </cell>
          <cell r="AI1687">
            <v>1723938.2500499999</v>
          </cell>
          <cell r="AM1687">
            <v>0</v>
          </cell>
        </row>
        <row r="1688">
          <cell r="C1688" t="str">
            <v>2015-03-31</v>
          </cell>
          <cell r="E1688" t="str">
            <v>NLY</v>
          </cell>
          <cell r="G1688" t="str">
            <v>MBS / CMO</v>
          </cell>
          <cell r="H1688" t="str">
            <v>AG PT FIX</v>
          </cell>
          <cell r="U1688">
            <v>26514284.699999999</v>
          </cell>
          <cell r="W1688">
            <v>27926998.93</v>
          </cell>
          <cell r="Y1688">
            <v>0</v>
          </cell>
          <cell r="AD1688">
            <v>27654317.809999999</v>
          </cell>
          <cell r="AE1688" t="str">
            <v>N</v>
          </cell>
          <cell r="AI1688">
            <v>795428.54099999997</v>
          </cell>
          <cell r="AM1688">
            <v>0</v>
          </cell>
        </row>
        <row r="1689">
          <cell r="C1689" t="str">
            <v>2015-03-31</v>
          </cell>
          <cell r="E1689" t="str">
            <v>NLY</v>
          </cell>
          <cell r="G1689" t="str">
            <v>MBS / CMO</v>
          </cell>
          <cell r="H1689" t="str">
            <v>AG PT FIX</v>
          </cell>
          <cell r="U1689">
            <v>39608465.310000002</v>
          </cell>
          <cell r="W1689">
            <v>42096372.039999999</v>
          </cell>
          <cell r="Y1689">
            <v>0</v>
          </cell>
          <cell r="AD1689">
            <v>41943692.100000001</v>
          </cell>
          <cell r="AE1689" t="str">
            <v>N</v>
          </cell>
          <cell r="AI1689">
            <v>1386296.2858500001</v>
          </cell>
          <cell r="AM1689">
            <v>0</v>
          </cell>
        </row>
        <row r="1690">
          <cell r="C1690" t="str">
            <v>2015-03-31</v>
          </cell>
          <cell r="E1690" t="str">
            <v>NLY</v>
          </cell>
          <cell r="G1690" t="str">
            <v>MBS / CMO</v>
          </cell>
          <cell r="H1690" t="str">
            <v>AG PT FIX</v>
          </cell>
          <cell r="U1690">
            <v>654556.71</v>
          </cell>
          <cell r="W1690">
            <v>730648.93</v>
          </cell>
          <cell r="Y1690">
            <v>0</v>
          </cell>
          <cell r="AD1690">
            <v>648268.65</v>
          </cell>
          <cell r="AE1690" t="str">
            <v>N</v>
          </cell>
          <cell r="AI1690">
            <v>39273.402600000001</v>
          </cell>
          <cell r="AM1690">
            <v>0</v>
          </cell>
        </row>
        <row r="1691">
          <cell r="C1691" t="str">
            <v>2015-03-31</v>
          </cell>
          <cell r="E1691" t="str">
            <v>NLY</v>
          </cell>
          <cell r="G1691" t="str">
            <v>MBS / CMO</v>
          </cell>
          <cell r="H1691" t="str">
            <v>AG PT FIX</v>
          </cell>
          <cell r="U1691">
            <v>1688294.83</v>
          </cell>
          <cell r="W1691">
            <v>1884559.1</v>
          </cell>
          <cell r="Y1691">
            <v>0</v>
          </cell>
          <cell r="AD1691">
            <v>1656210.96</v>
          </cell>
          <cell r="AE1691" t="str">
            <v>N</v>
          </cell>
          <cell r="AI1691">
            <v>101297.68980000001</v>
          </cell>
          <cell r="AM1691">
            <v>0</v>
          </cell>
        </row>
        <row r="1692">
          <cell r="C1692" t="str">
            <v>2015-03-31</v>
          </cell>
          <cell r="E1692" t="str">
            <v>NLY</v>
          </cell>
          <cell r="G1692" t="str">
            <v>MBS / CMO</v>
          </cell>
          <cell r="H1692" t="str">
            <v>AG PT FIX</v>
          </cell>
          <cell r="U1692">
            <v>1566308.94</v>
          </cell>
          <cell r="W1692">
            <v>1748392.35</v>
          </cell>
          <cell r="Y1692">
            <v>0</v>
          </cell>
          <cell r="AD1692">
            <v>1544627.73</v>
          </cell>
          <cell r="AE1692" t="str">
            <v>N</v>
          </cell>
          <cell r="AI1692">
            <v>93978.536400000012</v>
          </cell>
          <cell r="AM1692">
            <v>0</v>
          </cell>
        </row>
        <row r="1693">
          <cell r="C1693" t="str">
            <v>2015-03-31</v>
          </cell>
          <cell r="E1693" t="str">
            <v>NLY</v>
          </cell>
          <cell r="G1693" t="str">
            <v>MBS / CMO</v>
          </cell>
          <cell r="H1693" t="str">
            <v>AG PT ARM</v>
          </cell>
          <cell r="U1693">
            <v>5270381.6500000004</v>
          </cell>
          <cell r="W1693">
            <v>5636929.6799999997</v>
          </cell>
          <cell r="Y1693">
            <v>0</v>
          </cell>
          <cell r="AD1693">
            <v>5270381.6500000004</v>
          </cell>
          <cell r="AE1693" t="str">
            <v>Y</v>
          </cell>
          <cell r="AI1693">
            <v>124117.48785750002</v>
          </cell>
          <cell r="AM1693">
            <v>0</v>
          </cell>
        </row>
        <row r="1694">
          <cell r="C1694" t="str">
            <v>2015-03-31</v>
          </cell>
          <cell r="E1694" t="str">
            <v>NLY</v>
          </cell>
          <cell r="G1694" t="str">
            <v>MBS / CMO</v>
          </cell>
          <cell r="H1694" t="str">
            <v>AG PT ARM</v>
          </cell>
          <cell r="U1694">
            <v>2081569.43</v>
          </cell>
          <cell r="W1694">
            <v>2230943.12</v>
          </cell>
          <cell r="Y1694">
            <v>0</v>
          </cell>
          <cell r="AD1694">
            <v>1995355.2</v>
          </cell>
          <cell r="AE1694" t="str">
            <v>Y</v>
          </cell>
          <cell r="AI1694">
            <v>49853.587848499992</v>
          </cell>
          <cell r="AM1694">
            <v>0</v>
          </cell>
        </row>
        <row r="1695">
          <cell r="C1695" t="str">
            <v>2015-03-31</v>
          </cell>
          <cell r="E1695" t="str">
            <v>NLY</v>
          </cell>
          <cell r="G1695" t="str">
            <v>MBS / CMO</v>
          </cell>
          <cell r="H1695" t="str">
            <v>AG PT ARM</v>
          </cell>
          <cell r="U1695">
            <v>6768449.5999999996</v>
          </cell>
          <cell r="W1695">
            <v>7334729.5700000003</v>
          </cell>
          <cell r="Y1695">
            <v>0</v>
          </cell>
          <cell r="AD1695">
            <v>6758642.3899999997</v>
          </cell>
          <cell r="AE1695" t="str">
            <v>Y</v>
          </cell>
          <cell r="AI1695">
            <v>167925.23457599999</v>
          </cell>
          <cell r="AM1695">
            <v>0</v>
          </cell>
        </row>
        <row r="1696">
          <cell r="C1696" t="str">
            <v>2015-03-31</v>
          </cell>
          <cell r="E1696" t="str">
            <v>NLY</v>
          </cell>
          <cell r="G1696" t="str">
            <v>MBS / CMO</v>
          </cell>
          <cell r="H1696" t="str">
            <v>AG PT FIX</v>
          </cell>
          <cell r="U1696">
            <v>1922147.33</v>
          </cell>
          <cell r="W1696">
            <v>2145596.96</v>
          </cell>
          <cell r="Y1696">
            <v>0</v>
          </cell>
          <cell r="AD1696">
            <v>1912032.93</v>
          </cell>
          <cell r="AE1696" t="str">
            <v>N</v>
          </cell>
          <cell r="AI1696">
            <v>115328.8398</v>
          </cell>
          <cell r="AM1696">
            <v>0</v>
          </cell>
        </row>
        <row r="1697">
          <cell r="C1697" t="str">
            <v>2015-03-31</v>
          </cell>
          <cell r="E1697" t="str">
            <v>NLY</v>
          </cell>
          <cell r="G1697" t="str">
            <v>MBS / CMO</v>
          </cell>
          <cell r="H1697" t="str">
            <v>AG PT ARM</v>
          </cell>
          <cell r="U1697">
            <v>2678025.34</v>
          </cell>
          <cell r="W1697">
            <v>2859383.52</v>
          </cell>
          <cell r="Y1697">
            <v>0</v>
          </cell>
          <cell r="AD1697">
            <v>2678025.34</v>
          </cell>
          <cell r="AE1697" t="str">
            <v>Y</v>
          </cell>
          <cell r="AI1697">
            <v>59050.458746999997</v>
          </cell>
          <cell r="AM1697">
            <v>0</v>
          </cell>
        </row>
        <row r="1698">
          <cell r="C1698" t="str">
            <v>2015-03-31</v>
          </cell>
          <cell r="E1698" t="str">
            <v>NLY</v>
          </cell>
          <cell r="G1698" t="str">
            <v>MBS / CMO</v>
          </cell>
          <cell r="H1698" t="str">
            <v>AG PT ARM</v>
          </cell>
          <cell r="U1698">
            <v>2255228.38</v>
          </cell>
          <cell r="W1698">
            <v>2427492.7799999998</v>
          </cell>
          <cell r="Y1698">
            <v>0</v>
          </cell>
          <cell r="AD1698">
            <v>2255228.38</v>
          </cell>
          <cell r="AE1698" t="str">
            <v>Y</v>
          </cell>
          <cell r="AI1698">
            <v>54305.899390399994</v>
          </cell>
          <cell r="AM1698">
            <v>0</v>
          </cell>
        </row>
        <row r="1699">
          <cell r="C1699" t="str">
            <v>2015-03-31</v>
          </cell>
          <cell r="E1699" t="str">
            <v>NLY</v>
          </cell>
          <cell r="G1699" t="str">
            <v>MBS / CMO</v>
          </cell>
          <cell r="H1699" t="str">
            <v>AG PT ARM</v>
          </cell>
          <cell r="U1699">
            <v>2836493.7</v>
          </cell>
          <cell r="W1699">
            <v>3008171.89</v>
          </cell>
          <cell r="Y1699">
            <v>0</v>
          </cell>
          <cell r="AD1699">
            <v>2881852.67</v>
          </cell>
          <cell r="AE1699" t="str">
            <v>Y</v>
          </cell>
          <cell r="AI1699">
            <v>62175.941904000007</v>
          </cell>
          <cell r="AM1699">
            <v>0</v>
          </cell>
        </row>
        <row r="1700">
          <cell r="C1700" t="str">
            <v>2015-03-31</v>
          </cell>
          <cell r="E1700" t="str">
            <v>NLY</v>
          </cell>
          <cell r="G1700" t="str">
            <v>MBS / CMO</v>
          </cell>
          <cell r="H1700" t="str">
            <v>AG PT ARM</v>
          </cell>
          <cell r="U1700">
            <v>4175375.96</v>
          </cell>
          <cell r="W1700">
            <v>4510886.79</v>
          </cell>
          <cell r="Y1700">
            <v>0</v>
          </cell>
          <cell r="AD1700">
            <v>4277207.7</v>
          </cell>
          <cell r="AE1700" t="str">
            <v>Y</v>
          </cell>
          <cell r="AI1700">
            <v>107307.162172</v>
          </cell>
          <cell r="AM1700">
            <v>0</v>
          </cell>
        </row>
        <row r="1701">
          <cell r="C1701" t="str">
            <v>2015-03-31</v>
          </cell>
          <cell r="E1701" t="str">
            <v>NLY</v>
          </cell>
          <cell r="G1701" t="str">
            <v>MBS / CMO</v>
          </cell>
          <cell r="H1701" t="str">
            <v>AG PT ARM</v>
          </cell>
          <cell r="U1701">
            <v>4890234.6500000004</v>
          </cell>
          <cell r="W1701">
            <v>5233064.7</v>
          </cell>
          <cell r="Y1701">
            <v>0</v>
          </cell>
          <cell r="AD1701">
            <v>4960823.18</v>
          </cell>
          <cell r="AE1701" t="str">
            <v>Y</v>
          </cell>
          <cell r="AI1701">
            <v>107193.94352800002</v>
          </cell>
          <cell r="AM1701">
            <v>0</v>
          </cell>
        </row>
        <row r="1702">
          <cell r="C1702" t="str">
            <v>2015-03-31</v>
          </cell>
          <cell r="E1702" t="str">
            <v>NLY</v>
          </cell>
          <cell r="G1702" t="str">
            <v>MBS / CMO</v>
          </cell>
          <cell r="H1702" t="str">
            <v>AG PT ARM</v>
          </cell>
          <cell r="U1702">
            <v>2154013</v>
          </cell>
          <cell r="W1702">
            <v>2310195.79</v>
          </cell>
          <cell r="Y1702">
            <v>0</v>
          </cell>
          <cell r="AD1702">
            <v>2016903.42</v>
          </cell>
          <cell r="AE1702" t="str">
            <v>Y</v>
          </cell>
          <cell r="AI1702">
            <v>48077.57016000001</v>
          </cell>
          <cell r="AM1702">
            <v>0</v>
          </cell>
        </row>
        <row r="1703">
          <cell r="C1703" t="str">
            <v>2015-03-31</v>
          </cell>
          <cell r="E1703" t="str">
            <v>NLY</v>
          </cell>
          <cell r="G1703" t="str">
            <v>MBS / CMO</v>
          </cell>
          <cell r="H1703" t="str">
            <v>AG PT ARM</v>
          </cell>
          <cell r="U1703">
            <v>2021545.37</v>
          </cell>
          <cell r="W1703">
            <v>2169624.2799999998</v>
          </cell>
          <cell r="Y1703">
            <v>0</v>
          </cell>
          <cell r="AD1703">
            <v>2021545.22</v>
          </cell>
          <cell r="AE1703" t="str">
            <v>Y</v>
          </cell>
          <cell r="AI1703">
            <v>47304.161657999997</v>
          </cell>
          <cell r="AM1703">
            <v>0</v>
          </cell>
        </row>
        <row r="1704">
          <cell r="C1704" t="str">
            <v>2015-03-31</v>
          </cell>
          <cell r="E1704" t="str">
            <v>NLY</v>
          </cell>
          <cell r="G1704" t="str">
            <v>MBS / CMO</v>
          </cell>
          <cell r="H1704" t="str">
            <v>AG PT ARM</v>
          </cell>
          <cell r="U1704">
            <v>7630752.4500000002</v>
          </cell>
          <cell r="W1704">
            <v>8162202.3099999996</v>
          </cell>
          <cell r="Y1704">
            <v>0</v>
          </cell>
          <cell r="AD1704">
            <v>7630752.4500000002</v>
          </cell>
          <cell r="AE1704" t="str">
            <v>Y</v>
          </cell>
          <cell r="AI1704">
            <v>166731.94103250001</v>
          </cell>
          <cell r="AM1704">
            <v>0</v>
          </cell>
        </row>
        <row r="1705">
          <cell r="C1705" t="str">
            <v>2015-03-31</v>
          </cell>
          <cell r="E1705" t="str">
            <v>NLY</v>
          </cell>
          <cell r="G1705" t="str">
            <v>MBS / CMO</v>
          </cell>
          <cell r="H1705" t="str">
            <v>AG PT ARM</v>
          </cell>
          <cell r="U1705">
            <v>3429221.33</v>
          </cell>
          <cell r="W1705">
            <v>3666322.94</v>
          </cell>
          <cell r="Y1705">
            <v>0</v>
          </cell>
          <cell r="AD1705">
            <v>3535765.35</v>
          </cell>
          <cell r="AE1705" t="str">
            <v>Y</v>
          </cell>
          <cell r="AI1705">
            <v>80312.363548599998</v>
          </cell>
          <cell r="AM1705">
            <v>0</v>
          </cell>
        </row>
        <row r="1706">
          <cell r="C1706" t="str">
            <v>2015-03-31</v>
          </cell>
          <cell r="E1706" t="str">
            <v>NLY</v>
          </cell>
          <cell r="G1706" t="str">
            <v>MBS / CMO</v>
          </cell>
          <cell r="H1706" t="str">
            <v>AG PT ARM</v>
          </cell>
          <cell r="U1706">
            <v>3765045.2</v>
          </cell>
          <cell r="W1706">
            <v>4043610.92</v>
          </cell>
          <cell r="Y1706">
            <v>0</v>
          </cell>
          <cell r="AD1706">
            <v>3765045.2</v>
          </cell>
          <cell r="AE1706" t="str">
            <v>Y</v>
          </cell>
          <cell r="AI1706">
            <v>84826.468356000012</v>
          </cell>
          <cell r="AM1706">
            <v>0</v>
          </cell>
        </row>
        <row r="1707">
          <cell r="C1707" t="str">
            <v>2015-03-31</v>
          </cell>
          <cell r="E1707" t="str">
            <v>NLY</v>
          </cell>
          <cell r="G1707" t="str">
            <v>MBS / CMO</v>
          </cell>
          <cell r="H1707" t="str">
            <v>AG PT ARM</v>
          </cell>
          <cell r="U1707">
            <v>3168026.32</v>
          </cell>
          <cell r="W1707">
            <v>3350298.62</v>
          </cell>
          <cell r="Y1707">
            <v>0</v>
          </cell>
          <cell r="AD1707">
            <v>3050802.06</v>
          </cell>
          <cell r="AE1707" t="str">
            <v>Y</v>
          </cell>
          <cell r="AI1707">
            <v>198033.32526319998</v>
          </cell>
          <cell r="AM1707">
            <v>0</v>
          </cell>
        </row>
        <row r="1708">
          <cell r="C1708" t="str">
            <v>2015-03-31</v>
          </cell>
          <cell r="E1708" t="str">
            <v>NLY</v>
          </cell>
          <cell r="G1708" t="str">
            <v>MBS / CMO</v>
          </cell>
          <cell r="H1708" t="str">
            <v>AG PT ARM</v>
          </cell>
          <cell r="U1708">
            <v>8103026.2599999998</v>
          </cell>
          <cell r="W1708">
            <v>8756022.1600000001</v>
          </cell>
          <cell r="Y1708">
            <v>0</v>
          </cell>
          <cell r="AD1708">
            <v>8103026.2599999998</v>
          </cell>
          <cell r="AE1708" t="str">
            <v>Y</v>
          </cell>
          <cell r="AI1708">
            <v>198443.11310739999</v>
          </cell>
          <cell r="AM1708">
            <v>0</v>
          </cell>
        </row>
        <row r="1709">
          <cell r="C1709" t="str">
            <v>2015-03-31</v>
          </cell>
          <cell r="E1709" t="str">
            <v>NLY</v>
          </cell>
          <cell r="G1709" t="str">
            <v>MBS / CMO</v>
          </cell>
          <cell r="H1709" t="str">
            <v>AG PT FIX</v>
          </cell>
          <cell r="U1709">
            <v>1215822.1399999999</v>
          </cell>
          <cell r="W1709">
            <v>1357161.46</v>
          </cell>
          <cell r="Y1709">
            <v>0</v>
          </cell>
          <cell r="AD1709">
            <v>1207324.1299999999</v>
          </cell>
          <cell r="AE1709" t="str">
            <v>N</v>
          </cell>
          <cell r="AI1709">
            <v>72949.328399999999</v>
          </cell>
          <cell r="AM1709">
            <v>0</v>
          </cell>
        </row>
        <row r="1710">
          <cell r="C1710" t="str">
            <v>2015-03-31</v>
          </cell>
          <cell r="E1710" t="str">
            <v>NLY</v>
          </cell>
          <cell r="G1710" t="str">
            <v>MBS / CMO</v>
          </cell>
          <cell r="H1710" t="str">
            <v>AG PT FIX</v>
          </cell>
          <cell r="U1710">
            <v>5047856.68</v>
          </cell>
          <cell r="W1710">
            <v>5634670.0199999996</v>
          </cell>
          <cell r="Y1710">
            <v>0</v>
          </cell>
          <cell r="AD1710">
            <v>5018788.1900000004</v>
          </cell>
          <cell r="AE1710" t="str">
            <v>N</v>
          </cell>
          <cell r="AI1710">
            <v>302871.4008</v>
          </cell>
          <cell r="AM1710">
            <v>0</v>
          </cell>
        </row>
        <row r="1711">
          <cell r="C1711" t="str">
            <v>2015-03-31</v>
          </cell>
          <cell r="E1711" t="str">
            <v>NLY</v>
          </cell>
          <cell r="G1711" t="str">
            <v>MBS / CMO</v>
          </cell>
          <cell r="H1711" t="str">
            <v>AG PT FIX</v>
          </cell>
          <cell r="U1711">
            <v>1138290.71</v>
          </cell>
          <cell r="W1711">
            <v>1270617.01</v>
          </cell>
          <cell r="Y1711">
            <v>0</v>
          </cell>
          <cell r="AD1711">
            <v>1125979.49</v>
          </cell>
          <cell r="AE1711" t="str">
            <v>N</v>
          </cell>
          <cell r="AI1711">
            <v>68297.442599999995</v>
          </cell>
          <cell r="AM1711">
            <v>0</v>
          </cell>
        </row>
        <row r="1712">
          <cell r="C1712" t="str">
            <v>2015-03-31</v>
          </cell>
          <cell r="E1712" t="str">
            <v>NLY</v>
          </cell>
          <cell r="G1712" t="str">
            <v>MBS / CMO</v>
          </cell>
          <cell r="H1712" t="str">
            <v>AG PT ARM</v>
          </cell>
          <cell r="U1712">
            <v>12452578.17</v>
          </cell>
          <cell r="W1712">
            <v>13133883.25</v>
          </cell>
          <cell r="Y1712">
            <v>0</v>
          </cell>
          <cell r="AD1712">
            <v>12447334.76</v>
          </cell>
          <cell r="AE1712" t="str">
            <v>Y</v>
          </cell>
          <cell r="AI1712">
            <v>242825.27431499999</v>
          </cell>
          <cell r="AM1712">
            <v>0</v>
          </cell>
        </row>
        <row r="1713">
          <cell r="C1713" t="str">
            <v>2015-03-31</v>
          </cell>
          <cell r="E1713" t="str">
            <v>NLY</v>
          </cell>
          <cell r="G1713" t="str">
            <v>MBS / CMO</v>
          </cell>
          <cell r="H1713" t="str">
            <v>AG PT ARM</v>
          </cell>
          <cell r="U1713">
            <v>5094489.79</v>
          </cell>
          <cell r="W1713">
            <v>5424181.6299999999</v>
          </cell>
          <cell r="Y1713">
            <v>0</v>
          </cell>
          <cell r="AD1713">
            <v>5094489.79</v>
          </cell>
          <cell r="AE1713" t="str">
            <v>Y</v>
          </cell>
          <cell r="AI1713">
            <v>99342.550904999996</v>
          </cell>
          <cell r="AM1713">
            <v>0</v>
          </cell>
        </row>
        <row r="1714">
          <cell r="C1714" t="str">
            <v>2015-03-31</v>
          </cell>
          <cell r="E1714" t="str">
            <v>NLY</v>
          </cell>
          <cell r="G1714" t="str">
            <v>MBS / CMO</v>
          </cell>
          <cell r="H1714" t="str">
            <v>AG PT FIX</v>
          </cell>
          <cell r="U1714">
            <v>1624613.66</v>
          </cell>
          <cell r="W1714">
            <v>1813475</v>
          </cell>
          <cell r="Y1714">
            <v>0</v>
          </cell>
          <cell r="AD1714">
            <v>1608081.93</v>
          </cell>
          <cell r="AE1714" t="str">
            <v>N</v>
          </cell>
          <cell r="AI1714">
            <v>97476.819599999988</v>
          </cell>
          <cell r="AM1714">
            <v>0</v>
          </cell>
        </row>
        <row r="1715">
          <cell r="C1715" t="str">
            <v>2015-03-31</v>
          </cell>
          <cell r="E1715" t="str">
            <v>NLY</v>
          </cell>
          <cell r="G1715" t="str">
            <v>MBS / CMO</v>
          </cell>
          <cell r="H1715" t="str">
            <v>AG PT ARM</v>
          </cell>
          <cell r="U1715">
            <v>7754499.4199999999</v>
          </cell>
          <cell r="W1715">
            <v>8181246.04</v>
          </cell>
          <cell r="Y1715">
            <v>0</v>
          </cell>
          <cell r="AD1715">
            <v>7754499.4199999999</v>
          </cell>
          <cell r="AE1715" t="str">
            <v>Y</v>
          </cell>
          <cell r="AI1715">
            <v>151212.73869</v>
          </cell>
          <cell r="AM1715">
            <v>0</v>
          </cell>
        </row>
        <row r="1716">
          <cell r="C1716" t="str">
            <v>2015-03-31</v>
          </cell>
          <cell r="E1716" t="str">
            <v>NLY</v>
          </cell>
          <cell r="G1716" t="str">
            <v>MBS / CMO</v>
          </cell>
          <cell r="H1716" t="str">
            <v>AG PT ARM</v>
          </cell>
          <cell r="U1716">
            <v>3575531.95</v>
          </cell>
          <cell r="W1716">
            <v>3807636.21</v>
          </cell>
          <cell r="Y1716">
            <v>0</v>
          </cell>
          <cell r="AD1716">
            <v>3586450.91</v>
          </cell>
          <cell r="AE1716" t="str">
            <v>Y</v>
          </cell>
          <cell r="AI1716">
            <v>69722.873025000008</v>
          </cell>
          <cell r="AM1716">
            <v>0</v>
          </cell>
        </row>
        <row r="1717">
          <cell r="C1717" t="str">
            <v>2015-03-31</v>
          </cell>
          <cell r="E1717" t="str">
            <v>NLY</v>
          </cell>
          <cell r="G1717" t="str">
            <v>MBS / CMO</v>
          </cell>
          <cell r="H1717" t="str">
            <v>AG PT ARM</v>
          </cell>
          <cell r="U1717">
            <v>2368570.9500000002</v>
          </cell>
          <cell r="W1717">
            <v>2549603.5299999998</v>
          </cell>
          <cell r="Y1717">
            <v>0</v>
          </cell>
          <cell r="AD1717">
            <v>2404549.64</v>
          </cell>
          <cell r="AE1717" t="str">
            <v>Y</v>
          </cell>
          <cell r="AI1717">
            <v>58693.188141000013</v>
          </cell>
          <cell r="AM1717">
            <v>0</v>
          </cell>
        </row>
        <row r="1718">
          <cell r="C1718" t="str">
            <v>2015-03-31</v>
          </cell>
          <cell r="E1718" t="str">
            <v>NLY</v>
          </cell>
          <cell r="G1718" t="str">
            <v>MBS / CMO</v>
          </cell>
          <cell r="H1718" t="str">
            <v>AG PT FIX</v>
          </cell>
          <cell r="U1718">
            <v>1782730.66</v>
          </cell>
          <cell r="W1718">
            <v>2001115.17</v>
          </cell>
          <cell r="Y1718">
            <v>0</v>
          </cell>
          <cell r="AD1718">
            <v>1818633.98</v>
          </cell>
          <cell r="AE1718" t="str">
            <v>N</v>
          </cell>
          <cell r="AI1718">
            <v>115877.4929</v>
          </cell>
          <cell r="AM1718">
            <v>0</v>
          </cell>
        </row>
        <row r="1719">
          <cell r="C1719" t="str">
            <v>2015-03-31</v>
          </cell>
          <cell r="E1719" t="str">
            <v>NLY</v>
          </cell>
          <cell r="G1719" t="str">
            <v>MBS / CMO</v>
          </cell>
          <cell r="H1719" t="str">
            <v>AG PT FIX</v>
          </cell>
          <cell r="U1719">
            <v>1872072.45</v>
          </cell>
          <cell r="W1719">
            <v>2101401.33</v>
          </cell>
          <cell r="Y1719">
            <v>0</v>
          </cell>
          <cell r="AD1719">
            <v>1896205.24</v>
          </cell>
          <cell r="AE1719" t="str">
            <v>N</v>
          </cell>
          <cell r="AI1719">
            <v>121684.70924999999</v>
          </cell>
          <cell r="AM1719">
            <v>0</v>
          </cell>
        </row>
        <row r="1720">
          <cell r="C1720" t="str">
            <v>2015-03-31</v>
          </cell>
          <cell r="E1720" t="str">
            <v>NLY</v>
          </cell>
          <cell r="G1720" t="str">
            <v>MBS / CMO</v>
          </cell>
          <cell r="H1720" t="str">
            <v>AG PT FIX</v>
          </cell>
          <cell r="U1720">
            <v>6829967.4900000002</v>
          </cell>
          <cell r="W1720">
            <v>7863000.0700000003</v>
          </cell>
          <cell r="Y1720">
            <v>0</v>
          </cell>
          <cell r="AD1720">
            <v>6978128.75</v>
          </cell>
          <cell r="AE1720" t="str">
            <v>N</v>
          </cell>
          <cell r="AI1720">
            <v>443947.88685000001</v>
          </cell>
          <cell r="AM1720">
            <v>0</v>
          </cell>
        </row>
        <row r="1721">
          <cell r="C1721" t="str">
            <v>2015-03-31</v>
          </cell>
          <cell r="E1721" t="str">
            <v>NLY</v>
          </cell>
          <cell r="G1721" t="str">
            <v>MBS / CMO</v>
          </cell>
          <cell r="H1721" t="str">
            <v>AG PT FIX</v>
          </cell>
          <cell r="U1721">
            <v>5945391.9500000002</v>
          </cell>
          <cell r="W1721">
            <v>6636543.7599999998</v>
          </cell>
          <cell r="Y1721">
            <v>0</v>
          </cell>
          <cell r="AD1721">
            <v>5914664.9199999999</v>
          </cell>
          <cell r="AE1721" t="str">
            <v>N</v>
          </cell>
          <cell r="AI1721">
            <v>356723.51700000005</v>
          </cell>
          <cell r="AM1721">
            <v>0</v>
          </cell>
        </row>
        <row r="1722">
          <cell r="C1722" t="str">
            <v>2015-03-31</v>
          </cell>
          <cell r="E1722" t="str">
            <v>NLY</v>
          </cell>
          <cell r="G1722" t="str">
            <v>MBS / CMO</v>
          </cell>
          <cell r="H1722" t="str">
            <v>AG PT FIX</v>
          </cell>
          <cell r="U1722">
            <v>1214574.8600000001</v>
          </cell>
          <cell r="W1722">
            <v>1355769.19</v>
          </cell>
          <cell r="Y1722">
            <v>0</v>
          </cell>
          <cell r="AD1722">
            <v>1203599.99</v>
          </cell>
          <cell r="AE1722" t="str">
            <v>N</v>
          </cell>
          <cell r="AI1722">
            <v>72874.491600000008</v>
          </cell>
          <cell r="AM1722">
            <v>0</v>
          </cell>
        </row>
        <row r="1723">
          <cell r="C1723" t="str">
            <v>2015-03-31</v>
          </cell>
          <cell r="E1723" t="str">
            <v>NLY</v>
          </cell>
          <cell r="G1723" t="str">
            <v>MBS / CMO</v>
          </cell>
          <cell r="H1723" t="str">
            <v>AG PT FIX</v>
          </cell>
          <cell r="U1723">
            <v>1473591.61</v>
          </cell>
          <cell r="W1723">
            <v>1644896.63</v>
          </cell>
          <cell r="Y1723">
            <v>0</v>
          </cell>
          <cell r="AD1723">
            <v>1467414.28</v>
          </cell>
          <cell r="AE1723" t="str">
            <v>N</v>
          </cell>
          <cell r="AI1723">
            <v>88415.496599999999</v>
          </cell>
          <cell r="AM1723">
            <v>0</v>
          </cell>
        </row>
        <row r="1724">
          <cell r="C1724" t="str">
            <v>2015-03-31</v>
          </cell>
          <cell r="E1724" t="str">
            <v>NLY</v>
          </cell>
          <cell r="G1724" t="str">
            <v>MBS / CMO</v>
          </cell>
          <cell r="H1724" t="str">
            <v>AG PT ARM</v>
          </cell>
          <cell r="U1724">
            <v>1857432.55</v>
          </cell>
          <cell r="W1724">
            <v>1963287.46</v>
          </cell>
          <cell r="Y1724">
            <v>0</v>
          </cell>
          <cell r="AD1724">
            <v>1907327.7</v>
          </cell>
          <cell r="AE1724" t="str">
            <v>Y</v>
          </cell>
          <cell r="AI1724">
            <v>39266.124106999996</v>
          </cell>
          <cell r="AM1724">
            <v>0</v>
          </cell>
        </row>
        <row r="1725">
          <cell r="C1725" t="str">
            <v>2015-03-31</v>
          </cell>
          <cell r="E1725" t="str">
            <v>NLY</v>
          </cell>
          <cell r="G1725" t="str">
            <v>MBS / CMO</v>
          </cell>
          <cell r="H1725" t="str">
            <v>AG PT ARM</v>
          </cell>
          <cell r="U1725">
            <v>13808770.109999999</v>
          </cell>
          <cell r="W1725">
            <v>14835422.619999999</v>
          </cell>
          <cell r="Y1725">
            <v>0</v>
          </cell>
          <cell r="AD1725">
            <v>13808770.119999999</v>
          </cell>
          <cell r="AE1725" t="str">
            <v>Y</v>
          </cell>
          <cell r="AI1725">
            <v>313597.16919809999</v>
          </cell>
          <cell r="AM1725">
            <v>0</v>
          </cell>
        </row>
        <row r="1726">
          <cell r="C1726" t="str">
            <v>2015-03-31</v>
          </cell>
          <cell r="E1726" t="str">
            <v>NLY</v>
          </cell>
          <cell r="G1726" t="str">
            <v>MBS / CMO</v>
          </cell>
          <cell r="H1726" t="str">
            <v>AG PT ARM</v>
          </cell>
          <cell r="U1726">
            <v>2873425.99</v>
          </cell>
          <cell r="W1726">
            <v>3060604.67</v>
          </cell>
          <cell r="Y1726">
            <v>0</v>
          </cell>
          <cell r="AD1726">
            <v>2765906.73</v>
          </cell>
          <cell r="AE1726" t="str">
            <v>Y</v>
          </cell>
          <cell r="AI1726">
            <v>66088.797770000005</v>
          </cell>
          <cell r="AM1726">
            <v>0</v>
          </cell>
        </row>
        <row r="1727">
          <cell r="C1727" t="str">
            <v>2015-03-31</v>
          </cell>
          <cell r="E1727" t="str">
            <v>NLY</v>
          </cell>
          <cell r="G1727" t="str">
            <v>MBS / CMO</v>
          </cell>
          <cell r="H1727" t="str">
            <v>AG PT ARM</v>
          </cell>
          <cell r="U1727">
            <v>3078812.53</v>
          </cell>
          <cell r="W1727">
            <v>3302012.15</v>
          </cell>
          <cell r="Y1727">
            <v>0</v>
          </cell>
          <cell r="AD1727">
            <v>3078812.73</v>
          </cell>
          <cell r="AE1727" t="str">
            <v>Y</v>
          </cell>
          <cell r="AI1727">
            <v>69919.832556299996</v>
          </cell>
          <cell r="AM1727">
            <v>0</v>
          </cell>
        </row>
        <row r="1728">
          <cell r="C1728" t="str">
            <v>2015-03-31</v>
          </cell>
          <cell r="E1728" t="str">
            <v>NLY</v>
          </cell>
          <cell r="G1728" t="str">
            <v>MBS / CMO</v>
          </cell>
          <cell r="H1728" t="str">
            <v>AG PT ARM</v>
          </cell>
          <cell r="U1728">
            <v>5265257.59</v>
          </cell>
          <cell r="W1728">
            <v>5631857.5199999996</v>
          </cell>
          <cell r="Y1728">
            <v>0</v>
          </cell>
          <cell r="AD1728">
            <v>5265258.0999999996</v>
          </cell>
          <cell r="AE1728" t="str">
            <v>Y</v>
          </cell>
          <cell r="AI1728">
            <v>118468.29577500001</v>
          </cell>
          <cell r="AM1728">
            <v>0</v>
          </cell>
        </row>
        <row r="1729">
          <cell r="C1729" t="str">
            <v>2015-03-31</v>
          </cell>
          <cell r="E1729" t="str">
            <v>NLY</v>
          </cell>
          <cell r="G1729" t="str">
            <v>MBS / CMO</v>
          </cell>
          <cell r="H1729" t="str">
            <v>AG PT ARM</v>
          </cell>
          <cell r="U1729">
            <v>2736042.82</v>
          </cell>
          <cell r="W1729">
            <v>2949054.29</v>
          </cell>
          <cell r="Y1729">
            <v>0</v>
          </cell>
          <cell r="AD1729">
            <v>2848533.25</v>
          </cell>
          <cell r="AE1729" t="str">
            <v>Y</v>
          </cell>
          <cell r="AI1729">
            <v>71848.484453199984</v>
          </cell>
          <cell r="AM1729">
            <v>0</v>
          </cell>
        </row>
        <row r="1730">
          <cell r="C1730" t="str">
            <v>2015-03-31</v>
          </cell>
          <cell r="E1730" t="str">
            <v>NLY</v>
          </cell>
          <cell r="G1730" t="str">
            <v>MBS / CMO</v>
          </cell>
          <cell r="H1730" t="str">
            <v>AG PT FIX</v>
          </cell>
          <cell r="U1730">
            <v>3120086.78</v>
          </cell>
          <cell r="W1730">
            <v>3591999.91</v>
          </cell>
          <cell r="Y1730">
            <v>0</v>
          </cell>
          <cell r="AD1730">
            <v>3212494.95</v>
          </cell>
          <cell r="AE1730" t="str">
            <v>N</v>
          </cell>
          <cell r="AI1730">
            <v>202805.64069999999</v>
          </cell>
          <cell r="AM1730">
            <v>0</v>
          </cell>
        </row>
        <row r="1731">
          <cell r="C1731" t="str">
            <v>2015-03-31</v>
          </cell>
          <cell r="E1731" t="str">
            <v>NLY</v>
          </cell>
          <cell r="G1731" t="str">
            <v>MBS / CMO</v>
          </cell>
          <cell r="H1731" t="str">
            <v>AG PT FIX</v>
          </cell>
          <cell r="U1731">
            <v>1606914.43</v>
          </cell>
          <cell r="W1731">
            <v>1849960.24</v>
          </cell>
          <cell r="Y1731">
            <v>0</v>
          </cell>
          <cell r="AD1731">
            <v>1650051.77</v>
          </cell>
          <cell r="AE1731" t="str">
            <v>N</v>
          </cell>
          <cell r="AI1731">
            <v>104449.43794999999</v>
          </cell>
          <cell r="AM1731">
            <v>0</v>
          </cell>
        </row>
        <row r="1732">
          <cell r="C1732" t="str">
            <v>2015-03-31</v>
          </cell>
          <cell r="E1732" t="str">
            <v>NLY</v>
          </cell>
          <cell r="G1732" t="str">
            <v>MBS / CMO</v>
          </cell>
          <cell r="H1732" t="str">
            <v>AG PT ARM</v>
          </cell>
          <cell r="U1732">
            <v>11977951.630000001</v>
          </cell>
          <cell r="W1732">
            <v>12875334.859999999</v>
          </cell>
          <cell r="Y1732">
            <v>0</v>
          </cell>
          <cell r="AD1732">
            <v>11977951.619999999</v>
          </cell>
          <cell r="AE1732" t="str">
            <v>Y</v>
          </cell>
          <cell r="AI1732">
            <v>275732.44652260002</v>
          </cell>
          <cell r="AM1732">
            <v>0</v>
          </cell>
        </row>
        <row r="1733">
          <cell r="C1733" t="str">
            <v>2015-03-31</v>
          </cell>
          <cell r="E1733" t="str">
            <v>NLY</v>
          </cell>
          <cell r="G1733" t="str">
            <v>MBS / CMO</v>
          </cell>
          <cell r="H1733" t="str">
            <v>AG PT ARM</v>
          </cell>
          <cell r="U1733">
            <v>4695942.4000000004</v>
          </cell>
          <cell r="W1733">
            <v>5000457.08</v>
          </cell>
          <cell r="Y1733">
            <v>0</v>
          </cell>
          <cell r="AD1733">
            <v>4600529.91</v>
          </cell>
          <cell r="AE1733" t="str">
            <v>Y</v>
          </cell>
          <cell r="AI1733">
            <v>103310.73280000001</v>
          </cell>
          <cell r="AM1733">
            <v>0</v>
          </cell>
        </row>
        <row r="1734">
          <cell r="C1734" t="str">
            <v>2015-03-31</v>
          </cell>
          <cell r="E1734" t="str">
            <v>NLY</v>
          </cell>
          <cell r="G1734" t="str">
            <v>MBS / CMO</v>
          </cell>
          <cell r="H1734" t="str">
            <v>AG PT ARM</v>
          </cell>
          <cell r="U1734">
            <v>4179949.6</v>
          </cell>
          <cell r="W1734">
            <v>4462126.25</v>
          </cell>
          <cell r="Y1734">
            <v>0</v>
          </cell>
          <cell r="AD1734">
            <v>4179949.59</v>
          </cell>
          <cell r="AE1734" t="str">
            <v>Y</v>
          </cell>
          <cell r="AI1734">
            <v>93881.668015999996</v>
          </cell>
          <cell r="AM1734">
            <v>0</v>
          </cell>
        </row>
        <row r="1735">
          <cell r="C1735" t="str">
            <v>2015-03-31</v>
          </cell>
          <cell r="E1735" t="str">
            <v>NLY</v>
          </cell>
          <cell r="G1735" t="str">
            <v>MBS / CMO</v>
          </cell>
          <cell r="H1735" t="str">
            <v>AG PT FIX</v>
          </cell>
          <cell r="U1735">
            <v>8292580.5800000001</v>
          </cell>
          <cell r="W1735">
            <v>9198285.8699999992</v>
          </cell>
          <cell r="Y1735">
            <v>0</v>
          </cell>
          <cell r="AD1735">
            <v>8144403.8600000003</v>
          </cell>
          <cell r="AE1735" t="str">
            <v>N</v>
          </cell>
          <cell r="AI1735">
            <v>456091.93189999997</v>
          </cell>
          <cell r="AM1735">
            <v>0</v>
          </cell>
        </row>
        <row r="1736">
          <cell r="C1736" t="str">
            <v>2015-03-31</v>
          </cell>
          <cell r="E1736" t="str">
            <v>NLY</v>
          </cell>
          <cell r="G1736" t="str">
            <v>MBS / CMO</v>
          </cell>
          <cell r="H1736" t="str">
            <v>AG PT FIX</v>
          </cell>
          <cell r="U1736">
            <v>4877915.7699999996</v>
          </cell>
          <cell r="W1736">
            <v>5410675.6299999999</v>
          </cell>
          <cell r="Y1736">
            <v>0</v>
          </cell>
          <cell r="AD1736">
            <v>4807797.97</v>
          </cell>
          <cell r="AE1736" t="str">
            <v>N</v>
          </cell>
          <cell r="AI1736">
            <v>268285.36735000001</v>
          </cell>
          <cell r="AM1736">
            <v>0</v>
          </cell>
        </row>
        <row r="1737">
          <cell r="C1737" t="str">
            <v>2015-03-31</v>
          </cell>
          <cell r="E1737" t="str">
            <v>NLY</v>
          </cell>
          <cell r="G1737" t="str">
            <v>MBS / CMO</v>
          </cell>
          <cell r="H1737" t="str">
            <v>AG PT FIX</v>
          </cell>
          <cell r="U1737">
            <v>3691049.24</v>
          </cell>
          <cell r="W1737">
            <v>4094181.02</v>
          </cell>
          <cell r="Y1737">
            <v>0</v>
          </cell>
          <cell r="AD1737">
            <v>3613849.39</v>
          </cell>
          <cell r="AE1737" t="str">
            <v>N</v>
          </cell>
          <cell r="AI1737">
            <v>203007.70819999999</v>
          </cell>
          <cell r="AM1737">
            <v>0</v>
          </cell>
        </row>
        <row r="1738">
          <cell r="C1738" t="str">
            <v>2015-03-31</v>
          </cell>
          <cell r="E1738" t="str">
            <v>NLY</v>
          </cell>
          <cell r="G1738" t="str">
            <v>MBS / CMO</v>
          </cell>
          <cell r="H1738" t="str">
            <v>AG PT FIX</v>
          </cell>
          <cell r="U1738">
            <v>5615412.2800000003</v>
          </cell>
          <cell r="W1738">
            <v>6228720.5899999999</v>
          </cell>
          <cell r="Y1738">
            <v>0</v>
          </cell>
          <cell r="AD1738">
            <v>5528057.6900000004</v>
          </cell>
          <cell r="AE1738" t="str">
            <v>N</v>
          </cell>
          <cell r="AI1738">
            <v>308847.67540000001</v>
          </cell>
          <cell r="AM1738">
            <v>0</v>
          </cell>
        </row>
        <row r="1739">
          <cell r="C1739" t="str">
            <v>2015-03-31</v>
          </cell>
          <cell r="E1739" t="str">
            <v>NLY</v>
          </cell>
          <cell r="G1739" t="str">
            <v>MBS / CMO</v>
          </cell>
          <cell r="H1739" t="str">
            <v>AG PT FIX</v>
          </cell>
          <cell r="U1739">
            <v>4412146.4000000004</v>
          </cell>
          <cell r="W1739">
            <v>4894035.51</v>
          </cell>
          <cell r="Y1739">
            <v>0</v>
          </cell>
          <cell r="AD1739">
            <v>4324917.5199999996</v>
          </cell>
          <cell r="AE1739" t="str">
            <v>N</v>
          </cell>
          <cell r="AI1739">
            <v>242668.05200000003</v>
          </cell>
          <cell r="AM1739">
            <v>0</v>
          </cell>
        </row>
        <row r="1740">
          <cell r="C1740" t="str">
            <v>2015-03-31</v>
          </cell>
          <cell r="E1740" t="str">
            <v>NLY</v>
          </cell>
          <cell r="G1740" t="str">
            <v>MBS / CMO</v>
          </cell>
          <cell r="H1740" t="str">
            <v>AG PT ARM</v>
          </cell>
          <cell r="U1740">
            <v>3503489.86</v>
          </cell>
          <cell r="W1740">
            <v>3764517.48</v>
          </cell>
          <cell r="Y1740">
            <v>0</v>
          </cell>
          <cell r="AD1740">
            <v>3503489.86</v>
          </cell>
          <cell r="AE1740" t="str">
            <v>Y</v>
          </cell>
          <cell r="AI1740">
            <v>88778.433052399996</v>
          </cell>
          <cell r="AM1740">
            <v>0</v>
          </cell>
        </row>
        <row r="1741">
          <cell r="C1741" t="str">
            <v>2015-03-31</v>
          </cell>
          <cell r="E1741" t="str">
            <v>NLY</v>
          </cell>
          <cell r="G1741" t="str">
            <v>MBS / CMO</v>
          </cell>
          <cell r="H1741" t="str">
            <v>AG PT FIX</v>
          </cell>
          <cell r="U1741">
            <v>3029214.42</v>
          </cell>
          <cell r="W1741">
            <v>3400293.19</v>
          </cell>
          <cell r="Y1741">
            <v>0</v>
          </cell>
          <cell r="AD1741">
            <v>3076763</v>
          </cell>
          <cell r="AE1741" t="str">
            <v>N</v>
          </cell>
          <cell r="AI1741">
            <v>196898.93729999999</v>
          </cell>
          <cell r="AM1741">
            <v>0</v>
          </cell>
        </row>
        <row r="1742">
          <cell r="C1742" t="str">
            <v>2015-03-31</v>
          </cell>
          <cell r="E1742" t="str">
            <v>NLY</v>
          </cell>
          <cell r="G1742" t="str">
            <v>MBS / CMO</v>
          </cell>
          <cell r="H1742" t="str">
            <v>AG PT ARM</v>
          </cell>
          <cell r="U1742">
            <v>6563823.1900000004</v>
          </cell>
          <cell r="W1742">
            <v>7077802.4500000002</v>
          </cell>
          <cell r="Y1742">
            <v>0</v>
          </cell>
          <cell r="AD1742">
            <v>6546355.0199999996</v>
          </cell>
          <cell r="AE1742" t="str">
            <v>Y</v>
          </cell>
          <cell r="AI1742">
            <v>148998.78641299999</v>
          </cell>
          <cell r="AM1742">
            <v>0</v>
          </cell>
        </row>
        <row r="1743">
          <cell r="C1743" t="str">
            <v>2015-03-31</v>
          </cell>
          <cell r="E1743" t="str">
            <v>NLY</v>
          </cell>
          <cell r="G1743" t="str">
            <v>MBS / CMO</v>
          </cell>
          <cell r="H1743" t="str">
            <v>AG PT ARM</v>
          </cell>
          <cell r="U1743">
            <v>6619278.5300000003</v>
          </cell>
          <cell r="W1743">
            <v>7155516.2800000003</v>
          </cell>
          <cell r="Y1743">
            <v>0</v>
          </cell>
          <cell r="AD1743">
            <v>6619278.54</v>
          </cell>
          <cell r="AE1743" t="str">
            <v>Y</v>
          </cell>
          <cell r="AI1743">
            <v>159524.61257300002</v>
          </cell>
          <cell r="AM1743">
            <v>0</v>
          </cell>
        </row>
        <row r="1744">
          <cell r="C1744" t="str">
            <v>2015-03-31</v>
          </cell>
          <cell r="E1744" t="str">
            <v>NLY</v>
          </cell>
          <cell r="G1744" t="str">
            <v>MBS / CMO</v>
          </cell>
          <cell r="H1744" t="str">
            <v>AG PT FIX</v>
          </cell>
          <cell r="U1744">
            <v>425649.62</v>
          </cell>
          <cell r="W1744">
            <v>477791.7</v>
          </cell>
          <cell r="Y1744">
            <v>0</v>
          </cell>
          <cell r="AD1744">
            <v>434071.23</v>
          </cell>
          <cell r="AE1744" t="str">
            <v>N</v>
          </cell>
          <cell r="AI1744">
            <v>27667.225299999998</v>
          </cell>
          <cell r="AM1744">
            <v>0</v>
          </cell>
        </row>
        <row r="1745">
          <cell r="C1745" t="str">
            <v>2015-03-31</v>
          </cell>
          <cell r="E1745" t="str">
            <v>NLY</v>
          </cell>
          <cell r="G1745" t="str">
            <v>MBS / CMO</v>
          </cell>
          <cell r="H1745" t="str">
            <v>AG PT FIX</v>
          </cell>
          <cell r="U1745">
            <v>2277498.16</v>
          </cell>
          <cell r="W1745">
            <v>2556491.6800000002</v>
          </cell>
          <cell r="Y1745">
            <v>0</v>
          </cell>
          <cell r="AD1745">
            <v>2313021.12</v>
          </cell>
          <cell r="AE1745" t="str">
            <v>N</v>
          </cell>
          <cell r="AI1745">
            <v>148037.38040000002</v>
          </cell>
          <cell r="AM1745">
            <v>0</v>
          </cell>
        </row>
        <row r="1746">
          <cell r="C1746" t="str">
            <v>2015-03-31</v>
          </cell>
          <cell r="E1746" t="str">
            <v>NLY</v>
          </cell>
          <cell r="G1746" t="str">
            <v>MBS / CMO</v>
          </cell>
          <cell r="H1746" t="str">
            <v>AG PT FIX</v>
          </cell>
          <cell r="U1746">
            <v>2035567.24</v>
          </cell>
          <cell r="W1746">
            <v>2284924.23</v>
          </cell>
          <cell r="Y1746">
            <v>0</v>
          </cell>
          <cell r="AD1746">
            <v>2084587.93</v>
          </cell>
          <cell r="AE1746" t="str">
            <v>N</v>
          </cell>
          <cell r="AI1746">
            <v>132311.87059999999</v>
          </cell>
          <cell r="AM1746">
            <v>0</v>
          </cell>
        </row>
        <row r="1747">
          <cell r="C1747" t="str">
            <v>2015-03-31</v>
          </cell>
          <cell r="E1747" t="str">
            <v>NLY</v>
          </cell>
          <cell r="G1747" t="str">
            <v>MBS / CMO</v>
          </cell>
          <cell r="H1747" t="str">
            <v>AG PT FIX</v>
          </cell>
          <cell r="U1747">
            <v>3673096.49</v>
          </cell>
          <cell r="W1747">
            <v>4218321.75</v>
          </cell>
          <cell r="Y1747">
            <v>0</v>
          </cell>
          <cell r="AD1747">
            <v>3833699.84</v>
          </cell>
          <cell r="AE1747" t="str">
            <v>N</v>
          </cell>
          <cell r="AI1747">
            <v>257116.7543</v>
          </cell>
          <cell r="AM1747">
            <v>0</v>
          </cell>
        </row>
        <row r="1748">
          <cell r="C1748" t="str">
            <v>2015-03-31</v>
          </cell>
          <cell r="E1748" t="str">
            <v>NLY</v>
          </cell>
          <cell r="G1748" t="str">
            <v>MBS / CMO</v>
          </cell>
          <cell r="H1748" t="str">
            <v>AG PT FIX</v>
          </cell>
          <cell r="U1748">
            <v>3403537.14</v>
          </cell>
          <cell r="W1748">
            <v>3775267.21</v>
          </cell>
          <cell r="Y1748">
            <v>0</v>
          </cell>
          <cell r="AD1748">
            <v>3329274.95</v>
          </cell>
          <cell r="AE1748" t="str">
            <v>N</v>
          </cell>
          <cell r="AI1748">
            <v>187194.54269999999</v>
          </cell>
          <cell r="AM1748">
            <v>0</v>
          </cell>
        </row>
        <row r="1749">
          <cell r="C1749" t="str">
            <v>2015-03-31</v>
          </cell>
          <cell r="E1749" t="str">
            <v>NLY</v>
          </cell>
          <cell r="G1749" t="str">
            <v>MBS / CMO</v>
          </cell>
          <cell r="H1749" t="str">
            <v>AG PT FIX</v>
          </cell>
          <cell r="U1749">
            <v>5003308.0599999996</v>
          </cell>
          <cell r="W1749">
            <v>5584942.6200000001</v>
          </cell>
          <cell r="Y1749">
            <v>0</v>
          </cell>
          <cell r="AD1749">
            <v>4994194.63</v>
          </cell>
          <cell r="AE1749" t="str">
            <v>N</v>
          </cell>
          <cell r="AI1749">
            <v>300198.48359999998</v>
          </cell>
          <cell r="AM1749">
            <v>0</v>
          </cell>
        </row>
        <row r="1750">
          <cell r="C1750" t="str">
            <v>2015-03-31</v>
          </cell>
          <cell r="E1750" t="str">
            <v>NLY</v>
          </cell>
          <cell r="G1750" t="str">
            <v>MBS / CMO</v>
          </cell>
          <cell r="H1750" t="str">
            <v>AG PT FIX</v>
          </cell>
          <cell r="U1750">
            <v>2998141.72</v>
          </cell>
          <cell r="W1750">
            <v>3451610.66</v>
          </cell>
          <cell r="Y1750">
            <v>0</v>
          </cell>
          <cell r="AD1750">
            <v>3080241.48</v>
          </cell>
          <cell r="AE1750" t="str">
            <v>N</v>
          </cell>
          <cell r="AI1750">
            <v>194879.21179999999</v>
          </cell>
          <cell r="AM1750">
            <v>0</v>
          </cell>
        </row>
        <row r="1751">
          <cell r="C1751" t="str">
            <v>2015-03-31</v>
          </cell>
          <cell r="E1751" t="str">
            <v>NLY</v>
          </cell>
          <cell r="G1751" t="str">
            <v>MBS / CMO</v>
          </cell>
          <cell r="H1751" t="str">
            <v>AG PT FIX</v>
          </cell>
          <cell r="U1751">
            <v>5674943.1100000003</v>
          </cell>
          <cell r="W1751">
            <v>6488942.7599999998</v>
          </cell>
          <cell r="Y1751">
            <v>0</v>
          </cell>
          <cell r="AD1751">
            <v>5899815.4500000002</v>
          </cell>
          <cell r="AE1751" t="str">
            <v>N</v>
          </cell>
          <cell r="AI1751">
            <v>397246.01770000003</v>
          </cell>
          <cell r="AM1751">
            <v>0</v>
          </cell>
        </row>
        <row r="1752">
          <cell r="C1752" t="str">
            <v>2015-03-31</v>
          </cell>
          <cell r="E1752" t="str">
            <v>NLY</v>
          </cell>
          <cell r="G1752" t="str">
            <v>MBS / CMO</v>
          </cell>
          <cell r="H1752" t="str">
            <v>AG PT FIX</v>
          </cell>
          <cell r="U1752">
            <v>11801067.970000001</v>
          </cell>
          <cell r="W1752">
            <v>13318611.550000001</v>
          </cell>
          <cell r="Y1752">
            <v>0</v>
          </cell>
          <cell r="AD1752">
            <v>12363141.98</v>
          </cell>
          <cell r="AE1752" t="str">
            <v>N</v>
          </cell>
          <cell r="AI1752">
            <v>649058.73835</v>
          </cell>
          <cell r="AM1752">
            <v>0</v>
          </cell>
        </row>
        <row r="1753">
          <cell r="C1753" t="str">
            <v>2015-03-31</v>
          </cell>
          <cell r="E1753" t="str">
            <v>NLY</v>
          </cell>
          <cell r="G1753" t="str">
            <v>MBS / CMO</v>
          </cell>
          <cell r="H1753" t="str">
            <v>AG PT FIX</v>
          </cell>
          <cell r="U1753">
            <v>8250042.9800000004</v>
          </cell>
          <cell r="W1753">
            <v>9273563.9399999995</v>
          </cell>
          <cell r="Y1753">
            <v>0</v>
          </cell>
          <cell r="AD1753">
            <v>8542572.5899999999</v>
          </cell>
          <cell r="AE1753" t="str">
            <v>N</v>
          </cell>
          <cell r="AI1753">
            <v>412502.14900000003</v>
          </cell>
          <cell r="AM1753">
            <v>0</v>
          </cell>
        </row>
        <row r="1754">
          <cell r="C1754" t="str">
            <v>2015-03-31</v>
          </cell>
          <cell r="E1754" t="str">
            <v>NLY</v>
          </cell>
          <cell r="G1754" t="str">
            <v>MBS / CMO</v>
          </cell>
          <cell r="H1754" t="str">
            <v>AG PT FIX</v>
          </cell>
          <cell r="U1754">
            <v>2897556.6</v>
          </cell>
          <cell r="W1754">
            <v>3221268</v>
          </cell>
          <cell r="Y1754">
            <v>0</v>
          </cell>
          <cell r="AD1754">
            <v>2985323.85</v>
          </cell>
          <cell r="AE1754" t="str">
            <v>N</v>
          </cell>
          <cell r="AI1754">
            <v>159365.61300000001</v>
          </cell>
          <cell r="AM1754">
            <v>0</v>
          </cell>
        </row>
        <row r="1755">
          <cell r="C1755" t="str">
            <v>2015-03-31</v>
          </cell>
          <cell r="E1755" t="str">
            <v>NLY</v>
          </cell>
          <cell r="G1755" t="str">
            <v>MBS / CMO</v>
          </cell>
          <cell r="H1755" t="str">
            <v>AG PT ARM</v>
          </cell>
          <cell r="U1755">
            <v>4784959.88</v>
          </cell>
          <cell r="W1755">
            <v>5170665.5</v>
          </cell>
          <cell r="Y1755">
            <v>0</v>
          </cell>
          <cell r="AD1755">
            <v>4935874.0199999996</v>
          </cell>
          <cell r="AE1755" t="str">
            <v>Y</v>
          </cell>
          <cell r="AI1755">
            <v>108140.09328799999</v>
          </cell>
          <cell r="AM1755">
            <v>0</v>
          </cell>
        </row>
        <row r="1756">
          <cell r="C1756" t="str">
            <v>2015-03-31</v>
          </cell>
          <cell r="E1756" t="str">
            <v>NLY</v>
          </cell>
          <cell r="G1756" t="str">
            <v>MBS / CMO</v>
          </cell>
          <cell r="H1756" t="str">
            <v>AG PT FIX</v>
          </cell>
          <cell r="U1756">
            <v>1779657.98</v>
          </cell>
          <cell r="W1756">
            <v>1911463.9</v>
          </cell>
          <cell r="Y1756">
            <v>0</v>
          </cell>
          <cell r="AD1756">
            <v>1823760.06</v>
          </cell>
          <cell r="AE1756" t="str">
            <v>N</v>
          </cell>
          <cell r="AI1756">
            <v>106779.47879999998</v>
          </cell>
          <cell r="AM1756">
            <v>0</v>
          </cell>
        </row>
        <row r="1757">
          <cell r="C1757" t="str">
            <v>2015-03-31</v>
          </cell>
          <cell r="E1757" t="str">
            <v>NLY</v>
          </cell>
          <cell r="G1757" t="str">
            <v>MBS / CMO</v>
          </cell>
          <cell r="H1757" t="str">
            <v>AG PT FIX</v>
          </cell>
          <cell r="U1757">
            <v>5484301.5999999996</v>
          </cell>
          <cell r="W1757">
            <v>6313802.2199999997</v>
          </cell>
          <cell r="Y1757">
            <v>0</v>
          </cell>
          <cell r="AD1757">
            <v>5683480.4100000001</v>
          </cell>
          <cell r="AE1757" t="str">
            <v>N</v>
          </cell>
          <cell r="AI1757">
            <v>356479.60399999999</v>
          </cell>
          <cell r="AM1757">
            <v>0</v>
          </cell>
        </row>
        <row r="1758">
          <cell r="C1758" t="str">
            <v>2015-03-31</v>
          </cell>
          <cell r="E1758" t="str">
            <v>NLY</v>
          </cell>
          <cell r="G1758" t="str">
            <v>MBS / CMO</v>
          </cell>
          <cell r="H1758" t="str">
            <v>AG PT ARM</v>
          </cell>
          <cell r="U1758">
            <v>3122515.86</v>
          </cell>
          <cell r="W1758">
            <v>3313994.22</v>
          </cell>
          <cell r="Y1758">
            <v>0</v>
          </cell>
          <cell r="AD1758">
            <v>3122515.86</v>
          </cell>
          <cell r="AE1758" t="str">
            <v>Y</v>
          </cell>
          <cell r="AI1758">
            <v>176453.37124859999</v>
          </cell>
          <cell r="AM1758">
            <v>0</v>
          </cell>
        </row>
        <row r="1759">
          <cell r="C1759" t="str">
            <v>2015-03-31</v>
          </cell>
          <cell r="E1759" t="str">
            <v>NLY</v>
          </cell>
          <cell r="G1759" t="str">
            <v>MBS / CMO</v>
          </cell>
          <cell r="H1759" t="str">
            <v>AG PT ARM</v>
          </cell>
          <cell r="U1759">
            <v>2273133.84</v>
          </cell>
          <cell r="W1759">
            <v>2435529.79</v>
          </cell>
          <cell r="Y1759">
            <v>0</v>
          </cell>
          <cell r="AD1759">
            <v>2273133.84</v>
          </cell>
          <cell r="AE1759" t="str">
            <v>Y</v>
          </cell>
          <cell r="AI1759">
            <v>51236.436753599999</v>
          </cell>
          <cell r="AM1759">
            <v>0</v>
          </cell>
        </row>
        <row r="1760">
          <cell r="C1760" t="str">
            <v>2015-03-31</v>
          </cell>
          <cell r="E1760" t="str">
            <v>NLY</v>
          </cell>
          <cell r="G1760" t="str">
            <v>MBS / CMO</v>
          </cell>
          <cell r="H1760" t="str">
            <v>AG PT FIX</v>
          </cell>
          <cell r="U1760">
            <v>1779938.34</v>
          </cell>
          <cell r="W1760">
            <v>1997980.79</v>
          </cell>
          <cell r="Y1760">
            <v>0</v>
          </cell>
          <cell r="AD1760">
            <v>1792710.36</v>
          </cell>
          <cell r="AE1760" t="str">
            <v>N</v>
          </cell>
          <cell r="AI1760">
            <v>115695.9921</v>
          </cell>
          <cell r="AM1760">
            <v>0</v>
          </cell>
        </row>
        <row r="1761">
          <cell r="C1761" t="str">
            <v>2015-03-31</v>
          </cell>
          <cell r="E1761" t="str">
            <v>NLY</v>
          </cell>
          <cell r="G1761" t="str">
            <v>MBS / CMO</v>
          </cell>
          <cell r="H1761" t="str">
            <v>AG PT FIX</v>
          </cell>
          <cell r="U1761">
            <v>3773225.49</v>
          </cell>
          <cell r="W1761">
            <v>4343925.8499999996</v>
          </cell>
          <cell r="Y1761">
            <v>0</v>
          </cell>
          <cell r="AD1761">
            <v>3832042.64</v>
          </cell>
          <cell r="AE1761" t="str">
            <v>N</v>
          </cell>
          <cell r="AI1761">
            <v>245259.65685000003</v>
          </cell>
          <cell r="AM1761">
            <v>0</v>
          </cell>
        </row>
        <row r="1762">
          <cell r="C1762" t="str">
            <v>2015-03-31</v>
          </cell>
          <cell r="E1762" t="str">
            <v>NLY</v>
          </cell>
          <cell r="G1762" t="str">
            <v>MBS / CMO</v>
          </cell>
          <cell r="H1762" t="str">
            <v>AG PT FIX</v>
          </cell>
          <cell r="U1762">
            <v>1578811.89</v>
          </cell>
          <cell r="W1762">
            <v>1805272.72</v>
          </cell>
          <cell r="Y1762">
            <v>0</v>
          </cell>
          <cell r="AD1762">
            <v>1658155.6</v>
          </cell>
          <cell r="AE1762" t="str">
            <v>N</v>
          </cell>
          <cell r="AI1762">
            <v>110516.83229999998</v>
          </cell>
          <cell r="AM1762">
            <v>0</v>
          </cell>
        </row>
        <row r="1763">
          <cell r="C1763" t="str">
            <v>2015-03-31</v>
          </cell>
          <cell r="E1763" t="str">
            <v>NLY</v>
          </cell>
          <cell r="G1763" t="str">
            <v>MBS / CMO</v>
          </cell>
          <cell r="H1763" t="str">
            <v>AG PT FIX</v>
          </cell>
          <cell r="U1763">
            <v>3235308.19</v>
          </cell>
          <cell r="W1763">
            <v>3631633.44</v>
          </cell>
          <cell r="Y1763">
            <v>0</v>
          </cell>
          <cell r="AD1763">
            <v>3279162.86</v>
          </cell>
          <cell r="AE1763" t="str">
            <v>N</v>
          </cell>
          <cell r="AI1763">
            <v>210295.03234999999</v>
          </cell>
          <cell r="AM1763">
            <v>0</v>
          </cell>
        </row>
        <row r="1764">
          <cell r="C1764" t="str">
            <v>2015-03-31</v>
          </cell>
          <cell r="E1764" t="str">
            <v>NLY</v>
          </cell>
          <cell r="G1764" t="str">
            <v>MBS / CMO</v>
          </cell>
          <cell r="H1764" t="str">
            <v>AG PT FIX</v>
          </cell>
          <cell r="U1764">
            <v>3145652.88</v>
          </cell>
          <cell r="W1764">
            <v>3593908.42</v>
          </cell>
          <cell r="Y1764">
            <v>0</v>
          </cell>
          <cell r="AD1764">
            <v>3126681.98</v>
          </cell>
          <cell r="AE1764" t="str">
            <v>N</v>
          </cell>
          <cell r="AI1764">
            <v>188739.1728</v>
          </cell>
          <cell r="AM1764">
            <v>0</v>
          </cell>
        </row>
        <row r="1765">
          <cell r="C1765" t="str">
            <v>2015-03-31</v>
          </cell>
          <cell r="E1765" t="str">
            <v>NLY</v>
          </cell>
          <cell r="G1765" t="str">
            <v>MBS / CMO</v>
          </cell>
          <cell r="H1765" t="str">
            <v>AG PT FIX</v>
          </cell>
          <cell r="U1765">
            <v>4779494.34</v>
          </cell>
          <cell r="W1765">
            <v>5460572.2800000003</v>
          </cell>
          <cell r="Y1765">
            <v>0</v>
          </cell>
          <cell r="AD1765">
            <v>4756772.8600000003</v>
          </cell>
          <cell r="AE1765" t="str">
            <v>N</v>
          </cell>
          <cell r="AI1765">
            <v>286769.66039999999</v>
          </cell>
          <cell r="AM1765">
            <v>0</v>
          </cell>
        </row>
        <row r="1766">
          <cell r="C1766" t="str">
            <v>2015-03-31</v>
          </cell>
          <cell r="E1766" t="str">
            <v>NLY</v>
          </cell>
          <cell r="G1766" t="str">
            <v>MBS / CMO</v>
          </cell>
          <cell r="H1766" t="str">
            <v>AG PT FIX</v>
          </cell>
          <cell r="U1766">
            <v>2050823.91</v>
          </cell>
          <cell r="W1766">
            <v>2302049.84</v>
          </cell>
          <cell r="Y1766">
            <v>0</v>
          </cell>
          <cell r="AD1766">
            <v>2066643</v>
          </cell>
          <cell r="AE1766" t="str">
            <v>N</v>
          </cell>
          <cell r="AI1766">
            <v>133303.55414999998</v>
          </cell>
          <cell r="AM1766">
            <v>0</v>
          </cell>
        </row>
        <row r="1767">
          <cell r="C1767" t="str">
            <v>2015-03-31</v>
          </cell>
          <cell r="E1767" t="str">
            <v>NLY</v>
          </cell>
          <cell r="G1767" t="str">
            <v>MBS / CMO</v>
          </cell>
          <cell r="H1767" t="str">
            <v>AG PT FIX</v>
          </cell>
          <cell r="U1767">
            <v>4778141.2</v>
          </cell>
          <cell r="W1767">
            <v>5463505.8300000001</v>
          </cell>
          <cell r="Y1767">
            <v>0</v>
          </cell>
          <cell r="AD1767">
            <v>4979753</v>
          </cell>
          <cell r="AE1767" t="str">
            <v>N</v>
          </cell>
          <cell r="AI1767">
            <v>334469.88400000002</v>
          </cell>
          <cell r="AM1767">
            <v>0</v>
          </cell>
        </row>
        <row r="1768">
          <cell r="C1768" t="str">
            <v>2015-03-31</v>
          </cell>
          <cell r="E1768" t="str">
            <v>NLY</v>
          </cell>
          <cell r="G1768" t="str">
            <v>MBS / CMO</v>
          </cell>
          <cell r="H1768" t="str">
            <v>AG PT FIX</v>
          </cell>
          <cell r="U1768">
            <v>1411193</v>
          </cell>
          <cell r="W1768">
            <v>1624635.94</v>
          </cell>
          <cell r="Y1768">
            <v>0</v>
          </cell>
          <cell r="AD1768">
            <v>1435656.31</v>
          </cell>
          <cell r="AE1768" t="str">
            <v>N</v>
          </cell>
          <cell r="AI1768">
            <v>91727.544999999998</v>
          </cell>
          <cell r="AM1768">
            <v>0</v>
          </cell>
        </row>
        <row r="1769">
          <cell r="C1769" t="str">
            <v>2015-03-31</v>
          </cell>
          <cell r="E1769" t="str">
            <v>NLY</v>
          </cell>
          <cell r="G1769" t="str">
            <v>MBS / CMO</v>
          </cell>
          <cell r="H1769" t="str">
            <v>AG PT FIX</v>
          </cell>
          <cell r="U1769">
            <v>2094086.28</v>
          </cell>
          <cell r="W1769">
            <v>2410816.83</v>
          </cell>
          <cell r="Y1769">
            <v>0</v>
          </cell>
          <cell r="AD1769">
            <v>2126354.7000000002</v>
          </cell>
          <cell r="AE1769" t="str">
            <v>N</v>
          </cell>
          <cell r="AI1769">
            <v>136115.60820000002</v>
          </cell>
          <cell r="AM1769">
            <v>0</v>
          </cell>
        </row>
        <row r="1770">
          <cell r="C1770" t="str">
            <v>2015-03-31</v>
          </cell>
          <cell r="E1770" t="str">
            <v>NLY</v>
          </cell>
          <cell r="G1770" t="str">
            <v>MBS / CMO</v>
          </cell>
          <cell r="H1770" t="str">
            <v>AG PT FIX</v>
          </cell>
          <cell r="U1770">
            <v>1756262.57</v>
          </cell>
          <cell r="W1770">
            <v>1960428.09</v>
          </cell>
          <cell r="Y1770">
            <v>0</v>
          </cell>
          <cell r="AD1770">
            <v>1740518.98</v>
          </cell>
          <cell r="AE1770" t="str">
            <v>N</v>
          </cell>
          <cell r="AI1770">
            <v>105375.7542</v>
          </cell>
          <cell r="AM1770">
            <v>0</v>
          </cell>
        </row>
        <row r="1771">
          <cell r="C1771" t="str">
            <v>2015-03-31</v>
          </cell>
          <cell r="E1771" t="str">
            <v>NLY</v>
          </cell>
          <cell r="G1771" t="str">
            <v>MBS / CMO</v>
          </cell>
          <cell r="H1771" t="str">
            <v>AG PT FIX</v>
          </cell>
          <cell r="U1771">
            <v>3464845.12</v>
          </cell>
          <cell r="W1771">
            <v>3889288.65</v>
          </cell>
          <cell r="Y1771">
            <v>0</v>
          </cell>
          <cell r="AD1771">
            <v>3528225.59</v>
          </cell>
          <cell r="AE1771" t="str">
            <v>N</v>
          </cell>
          <cell r="AI1771">
            <v>225214.93280000001</v>
          </cell>
          <cell r="AM1771">
            <v>0</v>
          </cell>
        </row>
        <row r="1772">
          <cell r="C1772" t="str">
            <v>2015-03-31</v>
          </cell>
          <cell r="E1772" t="str">
            <v>NLY</v>
          </cell>
          <cell r="G1772" t="str">
            <v>MBS / CMO</v>
          </cell>
          <cell r="H1772" t="str">
            <v>AG PT FIX</v>
          </cell>
          <cell r="U1772">
            <v>9249516.6300000008</v>
          </cell>
          <cell r="W1772">
            <v>10382582.42</v>
          </cell>
          <cell r="Y1772">
            <v>0</v>
          </cell>
          <cell r="AD1772">
            <v>9322128.8499999996</v>
          </cell>
          <cell r="AE1772" t="str">
            <v>N</v>
          </cell>
          <cell r="AI1772">
            <v>601218.58095000009</v>
          </cell>
          <cell r="AM1772">
            <v>0</v>
          </cell>
        </row>
        <row r="1773">
          <cell r="C1773" t="str">
            <v>2015-03-31</v>
          </cell>
          <cell r="E1773" t="str">
            <v>NLY</v>
          </cell>
          <cell r="G1773" t="str">
            <v>MBS / CMO</v>
          </cell>
          <cell r="H1773" t="str">
            <v>AG PT FIX</v>
          </cell>
          <cell r="U1773">
            <v>4014093.69</v>
          </cell>
          <cell r="W1773">
            <v>4505820.17</v>
          </cell>
          <cell r="Y1773">
            <v>0</v>
          </cell>
          <cell r="AD1773">
            <v>4050230.21</v>
          </cell>
          <cell r="AE1773" t="str">
            <v>N</v>
          </cell>
          <cell r="AI1773">
            <v>260916.08984999999</v>
          </cell>
          <cell r="AM1773">
            <v>0</v>
          </cell>
        </row>
        <row r="1774">
          <cell r="C1774" t="str">
            <v>2015-03-31</v>
          </cell>
          <cell r="E1774" t="str">
            <v>NLY</v>
          </cell>
          <cell r="G1774" t="str">
            <v>MBS / CMO</v>
          </cell>
          <cell r="H1774" t="str">
            <v>AG PT FIX</v>
          </cell>
          <cell r="U1774">
            <v>2218858.7599999998</v>
          </cell>
          <cell r="W1774">
            <v>2490668.96</v>
          </cell>
          <cell r="Y1774">
            <v>0</v>
          </cell>
          <cell r="AD1774">
            <v>2225253.7599999998</v>
          </cell>
          <cell r="AE1774" t="str">
            <v>N</v>
          </cell>
          <cell r="AI1774">
            <v>144225.81939999998</v>
          </cell>
          <cell r="AM1774">
            <v>0</v>
          </cell>
        </row>
        <row r="1775">
          <cell r="C1775" t="str">
            <v>2015-03-31</v>
          </cell>
          <cell r="E1775" t="str">
            <v>NLY</v>
          </cell>
          <cell r="G1775" t="str">
            <v>MBS / CMO</v>
          </cell>
          <cell r="H1775" t="str">
            <v>AG PT ARM</v>
          </cell>
          <cell r="U1775">
            <v>2063736.21</v>
          </cell>
          <cell r="W1775">
            <v>2184397.56</v>
          </cell>
          <cell r="Y1775">
            <v>0</v>
          </cell>
          <cell r="AD1775">
            <v>2063736.2</v>
          </cell>
          <cell r="AE1775" t="str">
            <v>Y</v>
          </cell>
          <cell r="AI1775">
            <v>42801.888995399997</v>
          </cell>
          <cell r="AM1775">
            <v>0</v>
          </cell>
        </row>
        <row r="1776">
          <cell r="C1776" t="str">
            <v>2015-03-31</v>
          </cell>
          <cell r="E1776" t="str">
            <v>NLY</v>
          </cell>
          <cell r="G1776" t="str">
            <v>MBS / CMO</v>
          </cell>
          <cell r="H1776" t="str">
            <v>AG PT FIX</v>
          </cell>
          <cell r="U1776">
            <v>1520710.87</v>
          </cell>
          <cell r="W1776">
            <v>1633338.52</v>
          </cell>
          <cell r="Y1776">
            <v>0</v>
          </cell>
          <cell r="AD1776">
            <v>1544212.19</v>
          </cell>
          <cell r="AE1776" t="str">
            <v>N</v>
          </cell>
          <cell r="AI1776">
            <v>91242.652200000011</v>
          </cell>
          <cell r="AM1776">
            <v>0</v>
          </cell>
        </row>
        <row r="1777">
          <cell r="C1777" t="str">
            <v>2015-03-31</v>
          </cell>
          <cell r="E1777" t="str">
            <v>NLY</v>
          </cell>
          <cell r="G1777" t="str">
            <v>MBS / CMO</v>
          </cell>
          <cell r="H1777" t="str">
            <v>AG PT ARM</v>
          </cell>
          <cell r="U1777">
            <v>3196944.35</v>
          </cell>
          <cell r="W1777">
            <v>3354411.09</v>
          </cell>
          <cell r="Y1777">
            <v>0</v>
          </cell>
          <cell r="AD1777">
            <v>2931513.79</v>
          </cell>
          <cell r="AE1777" t="str">
            <v>Y</v>
          </cell>
          <cell r="AI1777">
            <v>59239.378805499997</v>
          </cell>
          <cell r="AM1777">
            <v>0</v>
          </cell>
        </row>
        <row r="1778">
          <cell r="C1778" t="str">
            <v>2015-03-31</v>
          </cell>
          <cell r="E1778" t="str">
            <v>NLY</v>
          </cell>
          <cell r="G1778" t="str">
            <v>MBS / CMO</v>
          </cell>
          <cell r="H1778" t="str">
            <v>AG PT FIX</v>
          </cell>
          <cell r="U1778">
            <v>4515627.34</v>
          </cell>
          <cell r="W1778">
            <v>5040569.0199999996</v>
          </cell>
          <cell r="Y1778">
            <v>0</v>
          </cell>
          <cell r="AD1778">
            <v>4496310.9800000004</v>
          </cell>
          <cell r="AE1778" t="str">
            <v>N</v>
          </cell>
          <cell r="AI1778">
            <v>270937.64039999997</v>
          </cell>
          <cell r="AM1778">
            <v>0</v>
          </cell>
        </row>
        <row r="1779">
          <cell r="C1779" t="str">
            <v>2015-03-31</v>
          </cell>
          <cell r="E1779" t="str">
            <v>NLY</v>
          </cell>
          <cell r="G1779" t="str">
            <v>MBS / CMO</v>
          </cell>
          <cell r="H1779" t="str">
            <v>AG PT FIX</v>
          </cell>
          <cell r="U1779">
            <v>814438.89</v>
          </cell>
          <cell r="W1779">
            <v>909117.41</v>
          </cell>
          <cell r="Y1779">
            <v>0</v>
          </cell>
          <cell r="AD1779">
            <v>810824.04</v>
          </cell>
          <cell r="AE1779" t="str">
            <v>N</v>
          </cell>
          <cell r="AI1779">
            <v>48866.333399999996</v>
          </cell>
          <cell r="AM1779">
            <v>0</v>
          </cell>
        </row>
        <row r="1780">
          <cell r="C1780" t="str">
            <v>2015-03-31</v>
          </cell>
          <cell r="E1780" t="str">
            <v>NLY</v>
          </cell>
          <cell r="G1780" t="str">
            <v>MBS / CMO</v>
          </cell>
          <cell r="H1780" t="str">
            <v>AG PT FIX</v>
          </cell>
          <cell r="U1780">
            <v>1613825.31</v>
          </cell>
          <cell r="W1780">
            <v>1811518.91</v>
          </cell>
          <cell r="Y1780">
            <v>0</v>
          </cell>
          <cell r="AD1780">
            <v>1650298.28</v>
          </cell>
          <cell r="AE1780" t="str">
            <v>N</v>
          </cell>
          <cell r="AI1780">
            <v>104898.64515000001</v>
          </cell>
          <cell r="AM1780">
            <v>0</v>
          </cell>
        </row>
        <row r="1781">
          <cell r="C1781" t="str">
            <v>2015-03-31</v>
          </cell>
          <cell r="E1781" t="str">
            <v>NLY</v>
          </cell>
          <cell r="G1781" t="str">
            <v>MBS / CMO</v>
          </cell>
          <cell r="H1781" t="str">
            <v>AG PT ARM</v>
          </cell>
          <cell r="U1781">
            <v>3434235.36</v>
          </cell>
          <cell r="W1781">
            <v>3745014.53</v>
          </cell>
          <cell r="Y1781">
            <v>0</v>
          </cell>
          <cell r="AD1781">
            <v>3434235.36</v>
          </cell>
          <cell r="AE1781" t="str">
            <v>Y</v>
          </cell>
          <cell r="AI1781">
            <v>99180.717196800004</v>
          </cell>
          <cell r="AM1781">
            <v>0</v>
          </cell>
        </row>
        <row r="1782">
          <cell r="C1782" t="str">
            <v>2015-03-31</v>
          </cell>
          <cell r="E1782" t="str">
            <v>NLY</v>
          </cell>
          <cell r="G1782" t="str">
            <v>MBS / CMO</v>
          </cell>
          <cell r="H1782" t="str">
            <v>AG PT ARM</v>
          </cell>
          <cell r="U1782">
            <v>2851795.25</v>
          </cell>
          <cell r="W1782">
            <v>3071668.24</v>
          </cell>
          <cell r="Y1782">
            <v>0</v>
          </cell>
          <cell r="AD1782">
            <v>2851795.25</v>
          </cell>
          <cell r="AE1782" t="str">
            <v>Y</v>
          </cell>
          <cell r="AI1782">
            <v>64165.393125000002</v>
          </cell>
          <cell r="AM1782">
            <v>0</v>
          </cell>
        </row>
        <row r="1783">
          <cell r="C1783" t="str">
            <v>2015-03-31</v>
          </cell>
          <cell r="E1783" t="str">
            <v>NLY</v>
          </cell>
          <cell r="G1783" t="str">
            <v>MBS / CMO</v>
          </cell>
          <cell r="H1783" t="str">
            <v>AG PT FIX</v>
          </cell>
          <cell r="U1783">
            <v>2770408.38</v>
          </cell>
          <cell r="W1783">
            <v>3109783.41</v>
          </cell>
          <cell r="Y1783">
            <v>0</v>
          </cell>
          <cell r="AD1783">
            <v>2823596.31</v>
          </cell>
          <cell r="AE1783" t="str">
            <v>N</v>
          </cell>
          <cell r="AI1783">
            <v>180076.5447</v>
          </cell>
          <cell r="AM1783">
            <v>0</v>
          </cell>
        </row>
        <row r="1784">
          <cell r="C1784" t="str">
            <v>2015-03-31</v>
          </cell>
          <cell r="E1784" t="str">
            <v>NLY</v>
          </cell>
          <cell r="G1784" t="str">
            <v>MBS / CMO</v>
          </cell>
          <cell r="H1784" t="str">
            <v>AG PT ARM</v>
          </cell>
          <cell r="U1784">
            <v>6786409.9199999999</v>
          </cell>
          <cell r="W1784">
            <v>7309201.75</v>
          </cell>
          <cell r="Y1784">
            <v>0</v>
          </cell>
          <cell r="AD1784">
            <v>6234885.3799999999</v>
          </cell>
          <cell r="AE1784" t="str">
            <v>Y</v>
          </cell>
          <cell r="AI1784">
            <v>163213.15857599999</v>
          </cell>
          <cell r="AM1784">
            <v>0</v>
          </cell>
        </row>
        <row r="1785">
          <cell r="C1785" t="str">
            <v>2015-03-31</v>
          </cell>
          <cell r="E1785" t="str">
            <v>NLY</v>
          </cell>
          <cell r="G1785" t="str">
            <v>MBS / CMO</v>
          </cell>
          <cell r="H1785" t="str">
            <v>AG PT FIX</v>
          </cell>
          <cell r="U1785">
            <v>4782977.9400000004</v>
          </cell>
          <cell r="W1785">
            <v>5316578.92</v>
          </cell>
          <cell r="Y1785">
            <v>0</v>
          </cell>
          <cell r="AD1785">
            <v>5116947.8899999997</v>
          </cell>
          <cell r="AE1785" t="str">
            <v>N</v>
          </cell>
          <cell r="AI1785">
            <v>270716.55140400003</v>
          </cell>
          <cell r="AM1785">
            <v>0</v>
          </cell>
        </row>
        <row r="1786">
          <cell r="C1786" t="str">
            <v>2015-03-31</v>
          </cell>
          <cell r="E1786" t="str">
            <v>NLY</v>
          </cell>
          <cell r="G1786" t="str">
            <v>MBS / CMO</v>
          </cell>
          <cell r="H1786" t="str">
            <v>AG PT FIX</v>
          </cell>
          <cell r="U1786">
            <v>8547858.9000000004</v>
          </cell>
          <cell r="W1786">
            <v>9541547.5</v>
          </cell>
          <cell r="Y1786">
            <v>0</v>
          </cell>
          <cell r="AD1786">
            <v>8518670.9499999993</v>
          </cell>
          <cell r="AE1786" t="str">
            <v>N</v>
          </cell>
          <cell r="AI1786">
            <v>512871.53400000004</v>
          </cell>
          <cell r="AM1786">
            <v>0</v>
          </cell>
        </row>
        <row r="1787">
          <cell r="C1787" t="str">
            <v>2015-03-31</v>
          </cell>
          <cell r="E1787" t="str">
            <v>NLY</v>
          </cell>
          <cell r="G1787" t="str">
            <v>MBS / CMO</v>
          </cell>
          <cell r="H1787" t="str">
            <v>AG PT ARM</v>
          </cell>
          <cell r="U1787">
            <v>5228509.1900000004</v>
          </cell>
          <cell r="W1787">
            <v>5618560.79</v>
          </cell>
          <cell r="Y1787">
            <v>0</v>
          </cell>
          <cell r="AD1787">
            <v>5175165.01</v>
          </cell>
          <cell r="AE1787" t="str">
            <v>Y</v>
          </cell>
          <cell r="AI1787">
            <v>119680.57535910001</v>
          </cell>
          <cell r="AM1787">
            <v>0</v>
          </cell>
        </row>
        <row r="1788">
          <cell r="C1788" t="str">
            <v>2015-03-31</v>
          </cell>
          <cell r="E1788" t="str">
            <v>NLY</v>
          </cell>
          <cell r="G1788" t="str">
            <v>MBS / CMO</v>
          </cell>
          <cell r="H1788" t="str">
            <v>AG PT ARM</v>
          </cell>
          <cell r="U1788">
            <v>4087187.69</v>
          </cell>
          <cell r="W1788">
            <v>4390298.88</v>
          </cell>
          <cell r="Y1788">
            <v>0</v>
          </cell>
          <cell r="AD1788">
            <v>4030456.14</v>
          </cell>
          <cell r="AE1788" t="str">
            <v>Y</v>
          </cell>
          <cell r="AI1788">
            <v>96335.013853300014</v>
          </cell>
          <cell r="AM1788">
            <v>0</v>
          </cell>
        </row>
        <row r="1789">
          <cell r="C1789" t="str">
            <v>2015-03-31</v>
          </cell>
          <cell r="E1789" t="str">
            <v>NLY</v>
          </cell>
          <cell r="G1789" t="str">
            <v>MBS / CMO</v>
          </cell>
          <cell r="H1789" t="str">
            <v>AG PT ARM</v>
          </cell>
          <cell r="U1789">
            <v>5067957.25</v>
          </cell>
          <cell r="W1789">
            <v>5144944.8899999997</v>
          </cell>
          <cell r="Y1789">
            <v>0</v>
          </cell>
          <cell r="AD1789">
            <v>4910979.96</v>
          </cell>
          <cell r="AE1789" t="str">
            <v>Y</v>
          </cell>
          <cell r="AI1789">
            <v>70039.169194999995</v>
          </cell>
          <cell r="AM1789">
            <v>0</v>
          </cell>
        </row>
        <row r="1790">
          <cell r="C1790" t="str">
            <v>2015-03-31</v>
          </cell>
          <cell r="E1790" t="str">
            <v>NLY</v>
          </cell>
          <cell r="G1790" t="str">
            <v>MBS / CMO</v>
          </cell>
          <cell r="H1790" t="str">
            <v>AG PT ARM</v>
          </cell>
          <cell r="U1790">
            <v>8138393.5599999996</v>
          </cell>
          <cell r="W1790">
            <v>8582640.4700000007</v>
          </cell>
          <cell r="Y1790">
            <v>0</v>
          </cell>
          <cell r="AD1790">
            <v>8150143.1200000001</v>
          </cell>
          <cell r="AE1790" t="str">
            <v>Y</v>
          </cell>
          <cell r="AI1790">
            <v>404315.39206079999</v>
          </cell>
          <cell r="AM1790">
            <v>0</v>
          </cell>
        </row>
        <row r="1791">
          <cell r="C1791" t="str">
            <v>2015-03-31</v>
          </cell>
          <cell r="E1791" t="str">
            <v>NLY</v>
          </cell>
          <cell r="G1791" t="str">
            <v>MBS / CMO</v>
          </cell>
          <cell r="H1791" t="str">
            <v>AG PT ARM</v>
          </cell>
          <cell r="U1791">
            <v>884230.4</v>
          </cell>
          <cell r="W1791">
            <v>948855.06</v>
          </cell>
          <cell r="Y1791">
            <v>0</v>
          </cell>
          <cell r="AD1791">
            <v>884230.4</v>
          </cell>
          <cell r="AE1791" t="str">
            <v>Y</v>
          </cell>
          <cell r="AI1791">
            <v>50728.298047999997</v>
          </cell>
          <cell r="AM1791">
            <v>0</v>
          </cell>
        </row>
        <row r="1792">
          <cell r="C1792" t="str">
            <v>2015-03-31</v>
          </cell>
          <cell r="E1792" t="str">
            <v>NLY</v>
          </cell>
          <cell r="G1792" t="str">
            <v>MBS / CMO</v>
          </cell>
          <cell r="H1792" t="str">
            <v>AG PT FIX</v>
          </cell>
          <cell r="U1792">
            <v>84113.64</v>
          </cell>
          <cell r="W1792">
            <v>94417.56</v>
          </cell>
          <cell r="Y1792">
            <v>0</v>
          </cell>
          <cell r="AD1792">
            <v>84113.64</v>
          </cell>
          <cell r="AE1792" t="str">
            <v>N</v>
          </cell>
          <cell r="AI1792">
            <v>5467.3866000000007</v>
          </cell>
          <cell r="AM1792">
            <v>0</v>
          </cell>
        </row>
        <row r="1793">
          <cell r="C1793" t="str">
            <v>2015-03-31</v>
          </cell>
          <cell r="E1793" t="str">
            <v>NLY</v>
          </cell>
          <cell r="G1793" t="str">
            <v>MBS / CMO</v>
          </cell>
          <cell r="H1793" t="str">
            <v>AG PT FIX</v>
          </cell>
          <cell r="U1793">
            <v>21552489.73</v>
          </cell>
          <cell r="W1793">
            <v>23148721</v>
          </cell>
          <cell r="Y1793">
            <v>0</v>
          </cell>
          <cell r="AD1793">
            <v>21948625.140000001</v>
          </cell>
          <cell r="AE1793" t="str">
            <v>N</v>
          </cell>
          <cell r="AI1793">
            <v>1293149.3838</v>
          </cell>
          <cell r="AM1793">
            <v>0</v>
          </cell>
        </row>
        <row r="1794">
          <cell r="C1794" t="str">
            <v>2015-03-31</v>
          </cell>
          <cell r="E1794" t="str">
            <v>NLY</v>
          </cell>
          <cell r="G1794" t="str">
            <v>MBS / CMO</v>
          </cell>
          <cell r="H1794" t="str">
            <v>AG PT FIX</v>
          </cell>
          <cell r="U1794">
            <v>4297200.8</v>
          </cell>
          <cell r="W1794">
            <v>4615462.2300000004</v>
          </cell>
          <cell r="Y1794">
            <v>0</v>
          </cell>
          <cell r="AD1794">
            <v>4375760.9800000004</v>
          </cell>
          <cell r="AE1794" t="str">
            <v>N</v>
          </cell>
          <cell r="AI1794">
            <v>257832.04799999998</v>
          </cell>
          <cell r="AM1794">
            <v>0</v>
          </cell>
        </row>
        <row r="1795">
          <cell r="C1795" t="str">
            <v>2015-03-31</v>
          </cell>
          <cell r="E1795" t="str">
            <v>NLY</v>
          </cell>
          <cell r="G1795" t="str">
            <v>MBS / CMO</v>
          </cell>
          <cell r="H1795" t="str">
            <v>AG PT FIX</v>
          </cell>
          <cell r="U1795">
            <v>6307183.6699999999</v>
          </cell>
          <cell r="W1795">
            <v>6774309.46</v>
          </cell>
          <cell r="Y1795">
            <v>0</v>
          </cell>
          <cell r="AD1795">
            <v>6444747.9500000002</v>
          </cell>
          <cell r="AE1795" t="str">
            <v>N</v>
          </cell>
          <cell r="AI1795">
            <v>378431.02019999997</v>
          </cell>
          <cell r="AM1795">
            <v>0</v>
          </cell>
        </row>
        <row r="1796">
          <cell r="C1796" t="str">
            <v>2015-03-31</v>
          </cell>
          <cell r="E1796" t="str">
            <v>NLY</v>
          </cell>
          <cell r="G1796" t="str">
            <v>MBS / CMO</v>
          </cell>
          <cell r="H1796" t="str">
            <v>AG PT FIX</v>
          </cell>
          <cell r="U1796">
            <v>3494071.04</v>
          </cell>
          <cell r="W1796">
            <v>3991976.16</v>
          </cell>
          <cell r="Y1796">
            <v>0</v>
          </cell>
          <cell r="AD1796">
            <v>3602985.46</v>
          </cell>
          <cell r="AE1796" t="str">
            <v>N</v>
          </cell>
          <cell r="AI1796">
            <v>209644.26240000001</v>
          </cell>
          <cell r="AM1796">
            <v>0</v>
          </cell>
        </row>
        <row r="1797">
          <cell r="C1797" t="str">
            <v>2015-03-31</v>
          </cell>
          <cell r="E1797" t="str">
            <v>NLY</v>
          </cell>
          <cell r="G1797" t="str">
            <v>MBS / CMO</v>
          </cell>
          <cell r="H1797" t="str">
            <v>AG PT ARM</v>
          </cell>
          <cell r="U1797">
            <v>5762888.7800000003</v>
          </cell>
          <cell r="W1797">
            <v>6200557.9400000004</v>
          </cell>
          <cell r="Y1797">
            <v>0</v>
          </cell>
          <cell r="AD1797">
            <v>5642525.7800000003</v>
          </cell>
          <cell r="AE1797" t="str">
            <v>Y</v>
          </cell>
          <cell r="AI1797">
            <v>126207.264282</v>
          </cell>
          <cell r="AM1797">
            <v>0</v>
          </cell>
        </row>
        <row r="1798">
          <cell r="C1798" t="str">
            <v>2015-03-31</v>
          </cell>
          <cell r="E1798" t="str">
            <v>NLY</v>
          </cell>
          <cell r="G1798" t="str">
            <v>MBS / CMO</v>
          </cell>
          <cell r="H1798" t="str">
            <v>AG PT FIX</v>
          </cell>
          <cell r="U1798">
            <v>3880889.17</v>
          </cell>
          <cell r="W1798">
            <v>4433915.88</v>
          </cell>
          <cell r="Y1798">
            <v>0</v>
          </cell>
          <cell r="AD1798">
            <v>4004946.84</v>
          </cell>
          <cell r="AE1798" t="str">
            <v>N</v>
          </cell>
          <cell r="AI1798">
            <v>232853.35019999999</v>
          </cell>
          <cell r="AM1798">
            <v>0</v>
          </cell>
        </row>
        <row r="1799">
          <cell r="C1799" t="str">
            <v>2015-03-31</v>
          </cell>
          <cell r="E1799" t="str">
            <v>NLY</v>
          </cell>
          <cell r="G1799" t="str">
            <v>MBS / CMO</v>
          </cell>
          <cell r="H1799" t="str">
            <v>AG PT FIX</v>
          </cell>
          <cell r="U1799">
            <v>2320651.19</v>
          </cell>
          <cell r="W1799">
            <v>2492524.42</v>
          </cell>
          <cell r="Y1799">
            <v>0</v>
          </cell>
          <cell r="AD1799">
            <v>2355687.62</v>
          </cell>
          <cell r="AE1799" t="str">
            <v>N</v>
          </cell>
          <cell r="AI1799">
            <v>139239.07140000002</v>
          </cell>
          <cell r="AM1799">
            <v>0</v>
          </cell>
        </row>
        <row r="1800">
          <cell r="C1800" t="str">
            <v>2015-03-31</v>
          </cell>
          <cell r="E1800" t="str">
            <v>NLY</v>
          </cell>
          <cell r="G1800" t="str">
            <v>MBS / CMO</v>
          </cell>
          <cell r="H1800" t="str">
            <v>AG PT FIX</v>
          </cell>
          <cell r="U1800">
            <v>4952242.5</v>
          </cell>
          <cell r="W1800">
            <v>5289614.0199999996</v>
          </cell>
          <cell r="Y1800">
            <v>0</v>
          </cell>
          <cell r="AD1800">
            <v>5129719.18</v>
          </cell>
          <cell r="AE1800" t="str">
            <v>N</v>
          </cell>
          <cell r="AI1800">
            <v>272373.33750000002</v>
          </cell>
          <cell r="AM1800">
            <v>0</v>
          </cell>
        </row>
        <row r="1801">
          <cell r="C1801" t="str">
            <v>2015-03-31</v>
          </cell>
          <cell r="E1801" t="str">
            <v>NLY</v>
          </cell>
          <cell r="G1801" t="str">
            <v>MBS / CMO</v>
          </cell>
          <cell r="H1801" t="str">
            <v>AG PT FIX</v>
          </cell>
          <cell r="U1801">
            <v>2923290.74</v>
          </cell>
          <cell r="W1801">
            <v>3139796.96</v>
          </cell>
          <cell r="Y1801">
            <v>0</v>
          </cell>
          <cell r="AD1801">
            <v>2979755.39</v>
          </cell>
          <cell r="AE1801" t="str">
            <v>N</v>
          </cell>
          <cell r="AI1801">
            <v>175397.44440000001</v>
          </cell>
          <cell r="AM1801">
            <v>0</v>
          </cell>
        </row>
        <row r="1802">
          <cell r="C1802" t="str">
            <v>2015-03-31</v>
          </cell>
          <cell r="E1802" t="str">
            <v>NLY</v>
          </cell>
          <cell r="G1802" t="str">
            <v>MBS / CMO</v>
          </cell>
          <cell r="H1802" t="str">
            <v>AG PT FIX</v>
          </cell>
          <cell r="U1802">
            <v>7392058.4199999999</v>
          </cell>
          <cell r="W1802">
            <v>7939532.75</v>
          </cell>
          <cell r="Y1802">
            <v>0</v>
          </cell>
          <cell r="AD1802">
            <v>7517044.9000000004</v>
          </cell>
          <cell r="AE1802" t="str">
            <v>N</v>
          </cell>
          <cell r="AI1802">
            <v>443523.50519999996</v>
          </cell>
          <cell r="AM1802">
            <v>0</v>
          </cell>
        </row>
        <row r="1803">
          <cell r="C1803" t="str">
            <v>2015-03-31</v>
          </cell>
          <cell r="E1803" t="str">
            <v>NLY</v>
          </cell>
          <cell r="G1803" t="str">
            <v>MBS / CMO</v>
          </cell>
          <cell r="H1803" t="str">
            <v>AG PT FIX</v>
          </cell>
          <cell r="U1803">
            <v>8590207.8399999999</v>
          </cell>
          <cell r="W1803">
            <v>9226420.1099999994</v>
          </cell>
          <cell r="Y1803">
            <v>0</v>
          </cell>
          <cell r="AD1803">
            <v>8732417.5299999993</v>
          </cell>
          <cell r="AE1803" t="str">
            <v>N</v>
          </cell>
          <cell r="AI1803">
            <v>515412.47039999999</v>
          </cell>
          <cell r="AM1803">
            <v>0</v>
          </cell>
        </row>
        <row r="1804">
          <cell r="C1804" t="str">
            <v>2015-03-31</v>
          </cell>
          <cell r="E1804" t="str">
            <v>NLY</v>
          </cell>
          <cell r="G1804" t="str">
            <v>MBS / CMO</v>
          </cell>
          <cell r="H1804" t="str">
            <v>AG PT FIX</v>
          </cell>
          <cell r="U1804">
            <v>2343398.09</v>
          </cell>
          <cell r="W1804">
            <v>2605199.6</v>
          </cell>
          <cell r="Y1804">
            <v>0</v>
          </cell>
          <cell r="AD1804">
            <v>2453074.04</v>
          </cell>
          <cell r="AE1804" t="str">
            <v>N</v>
          </cell>
          <cell r="AI1804">
            <v>128886.89494999999</v>
          </cell>
          <cell r="AM1804">
            <v>0</v>
          </cell>
        </row>
        <row r="1805">
          <cell r="C1805" t="str">
            <v>2015-03-31</v>
          </cell>
          <cell r="E1805" t="str">
            <v>NLY</v>
          </cell>
          <cell r="G1805" t="str">
            <v>MBS / CMO</v>
          </cell>
          <cell r="H1805" t="str">
            <v>AG PT FIX</v>
          </cell>
          <cell r="U1805">
            <v>19900314.579999998</v>
          </cell>
          <cell r="W1805">
            <v>22073802.059999999</v>
          </cell>
          <cell r="Y1805">
            <v>0</v>
          </cell>
          <cell r="AD1805">
            <v>19673800.050000001</v>
          </cell>
          <cell r="AE1805" t="str">
            <v>N</v>
          </cell>
          <cell r="AI1805">
            <v>1094517.3019000001</v>
          </cell>
          <cell r="AM1805">
            <v>0</v>
          </cell>
        </row>
        <row r="1806">
          <cell r="C1806" t="str">
            <v>2015-03-31</v>
          </cell>
          <cell r="E1806" t="str">
            <v>NLY</v>
          </cell>
          <cell r="G1806" t="str">
            <v>MBS / CMO</v>
          </cell>
          <cell r="H1806" t="str">
            <v>AG PT ARM</v>
          </cell>
          <cell r="U1806">
            <v>5443255.6600000001</v>
          </cell>
          <cell r="W1806">
            <v>5781515.1900000004</v>
          </cell>
          <cell r="Y1806">
            <v>0</v>
          </cell>
          <cell r="AD1806">
            <v>5611330.71</v>
          </cell>
          <cell r="AE1806" t="str">
            <v>Y</v>
          </cell>
          <cell r="AI1806">
            <v>116648.96879379998</v>
          </cell>
          <cell r="AM1806">
            <v>0</v>
          </cell>
        </row>
        <row r="1807">
          <cell r="C1807" t="str">
            <v>2015-03-31</v>
          </cell>
          <cell r="E1807" t="str">
            <v>NLY</v>
          </cell>
          <cell r="G1807" t="str">
            <v>MBS / CMO</v>
          </cell>
          <cell r="H1807" t="str">
            <v>AG PT ARM</v>
          </cell>
          <cell r="U1807">
            <v>7211785.5999999996</v>
          </cell>
          <cell r="W1807">
            <v>7654443.2699999996</v>
          </cell>
          <cell r="Y1807">
            <v>0</v>
          </cell>
          <cell r="AD1807">
            <v>7255477.3399999999</v>
          </cell>
          <cell r="AE1807" t="str">
            <v>Y</v>
          </cell>
          <cell r="AI1807">
            <v>153034.090432</v>
          </cell>
          <cell r="AM1807">
            <v>0</v>
          </cell>
        </row>
        <row r="1808">
          <cell r="C1808" t="str">
            <v>2015-03-31</v>
          </cell>
          <cell r="E1808" t="str">
            <v>NLY</v>
          </cell>
          <cell r="G1808" t="str">
            <v>MBS / CMO</v>
          </cell>
          <cell r="H1808" t="str">
            <v>AG PT FIX</v>
          </cell>
          <cell r="U1808">
            <v>4421335.88</v>
          </cell>
          <cell r="W1808">
            <v>4935316.18</v>
          </cell>
          <cell r="Y1808">
            <v>0</v>
          </cell>
          <cell r="AD1808">
            <v>4370095.25</v>
          </cell>
          <cell r="AE1808" t="str">
            <v>N</v>
          </cell>
          <cell r="AI1808">
            <v>265280.15280000004</v>
          </cell>
          <cell r="AM1808">
            <v>0</v>
          </cell>
        </row>
        <row r="1809">
          <cell r="C1809" t="str">
            <v>2015-03-31</v>
          </cell>
          <cell r="E1809" t="str">
            <v>NLY</v>
          </cell>
          <cell r="G1809" t="str">
            <v>MBS / CMO</v>
          </cell>
          <cell r="H1809" t="str">
            <v>AG PT ARM</v>
          </cell>
          <cell r="U1809">
            <v>10679923.27</v>
          </cell>
          <cell r="W1809">
            <v>11414141.4</v>
          </cell>
          <cell r="Y1809">
            <v>0</v>
          </cell>
          <cell r="AD1809">
            <v>11070834.310000001</v>
          </cell>
          <cell r="AE1809" t="str">
            <v>Y</v>
          </cell>
          <cell r="AI1809">
            <v>234424.31577649995</v>
          </cell>
          <cell r="AM1809">
            <v>0</v>
          </cell>
        </row>
        <row r="1810">
          <cell r="C1810" t="str">
            <v>2015-03-31</v>
          </cell>
          <cell r="E1810" t="str">
            <v>NLY</v>
          </cell>
          <cell r="G1810" t="str">
            <v>MBS / CMO</v>
          </cell>
          <cell r="H1810" t="str">
            <v>AG PT ARM</v>
          </cell>
          <cell r="U1810">
            <v>8864041.0800000001</v>
          </cell>
          <cell r="W1810">
            <v>9558086.8100000005</v>
          </cell>
          <cell r="Y1810">
            <v>0</v>
          </cell>
          <cell r="AD1810">
            <v>8967013.3200000003</v>
          </cell>
          <cell r="AE1810" t="str">
            <v>Y</v>
          </cell>
          <cell r="AI1810">
            <v>233035.63999319999</v>
          </cell>
          <cell r="AM1810">
            <v>0</v>
          </cell>
        </row>
        <row r="1811">
          <cell r="C1811" t="str">
            <v>2015-03-31</v>
          </cell>
          <cell r="E1811" t="str">
            <v>NLY</v>
          </cell>
          <cell r="G1811" t="str">
            <v>MBS / CMO</v>
          </cell>
          <cell r="H1811" t="str">
            <v>AG PT FIX</v>
          </cell>
          <cell r="U1811">
            <v>6063647.7199999997</v>
          </cell>
          <cell r="W1811">
            <v>6920137.96</v>
          </cell>
          <cell r="Y1811">
            <v>0</v>
          </cell>
          <cell r="AD1811">
            <v>6237494.6200000001</v>
          </cell>
          <cell r="AE1811" t="str">
            <v>N</v>
          </cell>
          <cell r="AI1811">
            <v>363818.86320000002</v>
          </cell>
          <cell r="AM1811">
            <v>0</v>
          </cell>
        </row>
        <row r="1812">
          <cell r="C1812" t="str">
            <v>2015-03-31</v>
          </cell>
          <cell r="E1812" t="str">
            <v>NLY</v>
          </cell>
          <cell r="G1812" t="str">
            <v>MBS / CMO</v>
          </cell>
          <cell r="H1812" t="str">
            <v>AG PT FIX</v>
          </cell>
          <cell r="U1812">
            <v>4660492.55</v>
          </cell>
          <cell r="W1812">
            <v>5231402.8899999997</v>
          </cell>
          <cell r="Y1812">
            <v>0</v>
          </cell>
          <cell r="AD1812">
            <v>4718080.3</v>
          </cell>
          <cell r="AE1812" t="str">
            <v>N</v>
          </cell>
          <cell r="AI1812">
            <v>302932.01575000002</v>
          </cell>
          <cell r="AM1812">
            <v>0</v>
          </cell>
        </row>
        <row r="1813">
          <cell r="C1813" t="str">
            <v>2015-03-31</v>
          </cell>
          <cell r="E1813" t="str">
            <v>NLY</v>
          </cell>
          <cell r="G1813" t="str">
            <v>MBS / CMO</v>
          </cell>
          <cell r="H1813" t="str">
            <v>AG PT ARM</v>
          </cell>
          <cell r="U1813">
            <v>4469991.66</v>
          </cell>
          <cell r="W1813">
            <v>4837367.4000000004</v>
          </cell>
          <cell r="Y1813">
            <v>0</v>
          </cell>
          <cell r="AD1813">
            <v>4308291.95</v>
          </cell>
          <cell r="AE1813" t="str">
            <v>Y</v>
          </cell>
          <cell r="AI1813">
            <v>119438.17715520001</v>
          </cell>
          <cell r="AM1813">
            <v>0</v>
          </cell>
        </row>
        <row r="1814">
          <cell r="C1814" t="str">
            <v>2015-03-31</v>
          </cell>
          <cell r="E1814" t="str">
            <v>NLY</v>
          </cell>
          <cell r="G1814" t="str">
            <v>MBS / CMO</v>
          </cell>
          <cell r="H1814" t="str">
            <v>AG PT FIX</v>
          </cell>
          <cell r="U1814">
            <v>12929299.789999999</v>
          </cell>
          <cell r="W1814">
            <v>14812129.07</v>
          </cell>
          <cell r="Y1814">
            <v>0</v>
          </cell>
          <cell r="AD1814">
            <v>13486817.140000001</v>
          </cell>
          <cell r="AE1814" t="str">
            <v>N</v>
          </cell>
          <cell r="AI1814">
            <v>775757.98739999998</v>
          </cell>
          <cell r="AM1814">
            <v>0</v>
          </cell>
        </row>
        <row r="1815">
          <cell r="C1815" t="str">
            <v>2015-03-31</v>
          </cell>
          <cell r="E1815" t="str">
            <v>NLY</v>
          </cell>
          <cell r="G1815" t="str">
            <v>MBS / CMO</v>
          </cell>
          <cell r="H1815" t="str">
            <v>AG PT FIX</v>
          </cell>
          <cell r="U1815">
            <v>39261102.289999999</v>
          </cell>
          <cell r="W1815">
            <v>43647303.560000002</v>
          </cell>
          <cell r="Y1815">
            <v>0</v>
          </cell>
          <cell r="AD1815">
            <v>39213934.789999999</v>
          </cell>
          <cell r="AE1815" t="str">
            <v>N</v>
          </cell>
          <cell r="AI1815">
            <v>2159360.6259499998</v>
          </cell>
          <cell r="AM1815">
            <v>0</v>
          </cell>
        </row>
        <row r="1816">
          <cell r="C1816" t="str">
            <v>2015-03-31</v>
          </cell>
          <cell r="E1816" t="str">
            <v>NLY</v>
          </cell>
          <cell r="G1816" t="str">
            <v>MBS / CMO</v>
          </cell>
          <cell r="H1816" t="str">
            <v>AG PT FIX</v>
          </cell>
          <cell r="U1816">
            <v>4118128</v>
          </cell>
          <cell r="W1816">
            <v>4740994.8600000003</v>
          </cell>
          <cell r="Y1816">
            <v>0</v>
          </cell>
          <cell r="AD1816">
            <v>4198135.53</v>
          </cell>
          <cell r="AE1816" t="str">
            <v>N</v>
          </cell>
          <cell r="AI1816">
            <v>267678.32</v>
          </cell>
          <cell r="AM1816">
            <v>0</v>
          </cell>
        </row>
        <row r="1817">
          <cell r="C1817" t="str">
            <v>2015-03-31</v>
          </cell>
          <cell r="E1817" t="str">
            <v>NLY</v>
          </cell>
          <cell r="G1817" t="str">
            <v>MBS / CMO</v>
          </cell>
          <cell r="H1817" t="str">
            <v>AG PT ARM</v>
          </cell>
          <cell r="U1817">
            <v>2693819.59</v>
          </cell>
          <cell r="W1817">
            <v>2889189.88</v>
          </cell>
          <cell r="Y1817">
            <v>0</v>
          </cell>
          <cell r="AD1817">
            <v>2715276.27</v>
          </cell>
          <cell r="AE1817" t="str">
            <v>Y</v>
          </cell>
          <cell r="AI1817">
            <v>66214.085522199995</v>
          </cell>
          <cell r="AM1817">
            <v>0</v>
          </cell>
        </row>
        <row r="1818">
          <cell r="C1818" t="str">
            <v>2015-03-31</v>
          </cell>
          <cell r="E1818" t="str">
            <v>NLY</v>
          </cell>
          <cell r="G1818" t="str">
            <v>MBS / CMO</v>
          </cell>
          <cell r="H1818" t="str">
            <v>AG PT FIX</v>
          </cell>
          <cell r="U1818">
            <v>10041859.5</v>
          </cell>
          <cell r="W1818">
            <v>10776170.48</v>
          </cell>
          <cell r="Y1818">
            <v>0</v>
          </cell>
          <cell r="AD1818">
            <v>10370942.48</v>
          </cell>
          <cell r="AE1818" t="str">
            <v>N</v>
          </cell>
          <cell r="AI1818">
            <v>552302.27249999996</v>
          </cell>
          <cell r="AM1818">
            <v>0</v>
          </cell>
        </row>
        <row r="1819">
          <cell r="C1819" t="str">
            <v>2015-03-31</v>
          </cell>
          <cell r="E1819" t="str">
            <v>NLY</v>
          </cell>
          <cell r="G1819" t="str">
            <v>MBS / CMO</v>
          </cell>
          <cell r="H1819" t="str">
            <v>AG PT FIX</v>
          </cell>
          <cell r="U1819">
            <v>7273926.1100000003</v>
          </cell>
          <cell r="W1819">
            <v>7787647.1399999997</v>
          </cell>
          <cell r="Y1819">
            <v>0</v>
          </cell>
          <cell r="AD1819">
            <v>7517868.8600000003</v>
          </cell>
          <cell r="AE1819" t="str">
            <v>N</v>
          </cell>
          <cell r="AI1819">
            <v>400065.93605000002</v>
          </cell>
          <cell r="AM1819">
            <v>0</v>
          </cell>
        </row>
        <row r="1820">
          <cell r="C1820" t="str">
            <v>2015-03-31</v>
          </cell>
          <cell r="E1820" t="str">
            <v>NLY</v>
          </cell>
          <cell r="G1820" t="str">
            <v>MBS / CMO</v>
          </cell>
          <cell r="H1820" t="str">
            <v>AG PT FIX</v>
          </cell>
          <cell r="U1820">
            <v>4367036.75</v>
          </cell>
          <cell r="W1820">
            <v>4642705.9400000004</v>
          </cell>
          <cell r="Y1820">
            <v>0</v>
          </cell>
          <cell r="AD1820">
            <v>4525464.8099999996</v>
          </cell>
          <cell r="AE1820" t="str">
            <v>N</v>
          </cell>
          <cell r="AI1820">
            <v>240187.02124999999</v>
          </cell>
          <cell r="AM1820">
            <v>0</v>
          </cell>
        </row>
        <row r="1821">
          <cell r="C1821" t="str">
            <v>2015-03-31</v>
          </cell>
          <cell r="E1821" t="str">
            <v>NLY</v>
          </cell>
          <cell r="G1821" t="str">
            <v>MBS / CMO</v>
          </cell>
          <cell r="H1821" t="str">
            <v>AG PT FIX</v>
          </cell>
          <cell r="U1821">
            <v>7363371.6799999997</v>
          </cell>
          <cell r="W1821">
            <v>8310255.2599999998</v>
          </cell>
          <cell r="Y1821">
            <v>0</v>
          </cell>
          <cell r="AD1821">
            <v>7508538.9299999997</v>
          </cell>
          <cell r="AE1821" t="str">
            <v>N</v>
          </cell>
          <cell r="AI1821">
            <v>404985.44239999994</v>
          </cell>
          <cell r="AM1821">
            <v>0</v>
          </cell>
        </row>
        <row r="1822">
          <cell r="C1822" t="str">
            <v>2015-03-31</v>
          </cell>
          <cell r="E1822" t="str">
            <v>NLY</v>
          </cell>
          <cell r="G1822" t="str">
            <v>MBS / CMO</v>
          </cell>
          <cell r="H1822" t="str">
            <v>AG PT FIX</v>
          </cell>
          <cell r="U1822">
            <v>9268596.6999999993</v>
          </cell>
          <cell r="W1822">
            <v>10670471.949999999</v>
          </cell>
          <cell r="Y1822">
            <v>0</v>
          </cell>
          <cell r="AD1822">
            <v>9811681.1300000008</v>
          </cell>
          <cell r="AE1822" t="str">
            <v>N</v>
          </cell>
          <cell r="AI1822">
            <v>602458.7855</v>
          </cell>
          <cell r="AM1822">
            <v>0</v>
          </cell>
        </row>
        <row r="1823">
          <cell r="C1823" t="str">
            <v>2015-03-31</v>
          </cell>
          <cell r="E1823" t="str">
            <v>NLY</v>
          </cell>
          <cell r="G1823" t="str">
            <v>MBS / CMO</v>
          </cell>
          <cell r="H1823" t="str">
            <v>AG PT FIX</v>
          </cell>
          <cell r="U1823">
            <v>68782024.599999994</v>
          </cell>
          <cell r="W1823">
            <v>76079367.519999996</v>
          </cell>
          <cell r="Y1823">
            <v>0</v>
          </cell>
          <cell r="AD1823">
            <v>73404727.599999994</v>
          </cell>
          <cell r="AE1823" t="str">
            <v>N</v>
          </cell>
          <cell r="AI1823">
            <v>3095191.1069999998</v>
          </cell>
          <cell r="AM1823">
            <v>0</v>
          </cell>
        </row>
        <row r="1824">
          <cell r="C1824" t="str">
            <v>2015-03-31</v>
          </cell>
          <cell r="E1824" t="str">
            <v>NLY</v>
          </cell>
          <cell r="G1824" t="str">
            <v>MBS / CMO</v>
          </cell>
          <cell r="H1824" t="str">
            <v>AG PT FIX</v>
          </cell>
          <cell r="U1824">
            <v>12200621.539999999</v>
          </cell>
          <cell r="W1824">
            <v>13205266.470000001</v>
          </cell>
          <cell r="Y1824">
            <v>0</v>
          </cell>
          <cell r="AD1824">
            <v>12761569.52</v>
          </cell>
          <cell r="AE1824" t="str">
            <v>N</v>
          </cell>
          <cell r="AI1824">
            <v>488024.86159999995</v>
          </cell>
          <cell r="AM1824">
            <v>0</v>
          </cell>
        </row>
        <row r="1825">
          <cell r="C1825" t="str">
            <v>2015-03-31</v>
          </cell>
          <cell r="E1825" t="str">
            <v>NLY</v>
          </cell>
          <cell r="G1825" t="str">
            <v>MBS / CMO</v>
          </cell>
          <cell r="H1825" t="str">
            <v>AG PT FIX</v>
          </cell>
          <cell r="U1825">
            <v>77001633.730000004</v>
          </cell>
          <cell r="W1825">
            <v>81068282.510000005</v>
          </cell>
          <cell r="Y1825">
            <v>0</v>
          </cell>
          <cell r="AD1825">
            <v>81668286.939999998</v>
          </cell>
          <cell r="AE1825" t="str">
            <v>N</v>
          </cell>
          <cell r="AI1825">
            <v>2695057.1805500002</v>
          </cell>
          <cell r="AM1825">
            <v>0</v>
          </cell>
        </row>
        <row r="1826">
          <cell r="C1826" t="str">
            <v>2015-03-31</v>
          </cell>
          <cell r="E1826" t="str">
            <v>NLY</v>
          </cell>
          <cell r="G1826" t="str">
            <v>MBS / CMO</v>
          </cell>
          <cell r="H1826" t="str">
            <v>AG PT FIX</v>
          </cell>
          <cell r="U1826">
            <v>3353195.46</v>
          </cell>
          <cell r="W1826">
            <v>3530810.03</v>
          </cell>
          <cell r="Y1826">
            <v>0</v>
          </cell>
          <cell r="AD1826">
            <v>3448189.88</v>
          </cell>
          <cell r="AE1826" t="str">
            <v>N</v>
          </cell>
          <cell r="AI1826">
            <v>134127.81839999999</v>
          </cell>
          <cell r="AM1826">
            <v>0</v>
          </cell>
        </row>
        <row r="1827">
          <cell r="C1827" t="str">
            <v>2015-03-31</v>
          </cell>
          <cell r="E1827" t="str">
            <v>NLY</v>
          </cell>
          <cell r="G1827" t="str">
            <v>MBS / CMO</v>
          </cell>
          <cell r="H1827" t="str">
            <v>AG PT FIX</v>
          </cell>
          <cell r="U1827">
            <v>69107538.060000002</v>
          </cell>
          <cell r="W1827">
            <v>72487328.590000004</v>
          </cell>
          <cell r="Y1827">
            <v>0</v>
          </cell>
          <cell r="AD1827">
            <v>71783491.810000002</v>
          </cell>
          <cell r="AE1827" t="str">
            <v>N</v>
          </cell>
          <cell r="AI1827">
            <v>2073226.1418000001</v>
          </cell>
          <cell r="AM1827">
            <v>0</v>
          </cell>
        </row>
        <row r="1828">
          <cell r="C1828" t="str">
            <v>2015-03-31</v>
          </cell>
          <cell r="E1828" t="str">
            <v>NLY</v>
          </cell>
          <cell r="G1828" t="str">
            <v>MBS / CMO</v>
          </cell>
          <cell r="H1828" t="str">
            <v>AG PT FIX</v>
          </cell>
          <cell r="U1828">
            <v>107209789.13</v>
          </cell>
          <cell r="W1828">
            <v>112922060.70999999</v>
          </cell>
          <cell r="Y1828">
            <v>0</v>
          </cell>
          <cell r="AD1828">
            <v>111074466.17</v>
          </cell>
          <cell r="AE1828" t="str">
            <v>N</v>
          </cell>
          <cell r="AI1828">
            <v>3216293.6738999998</v>
          </cell>
          <cell r="AM1828">
            <v>0</v>
          </cell>
        </row>
        <row r="1829">
          <cell r="C1829" t="str">
            <v>2015-03-31</v>
          </cell>
          <cell r="E1829" t="str">
            <v>NLY</v>
          </cell>
          <cell r="G1829" t="str">
            <v>MBS / CMO</v>
          </cell>
          <cell r="H1829" t="str">
            <v>AG PT FIX</v>
          </cell>
          <cell r="U1829">
            <v>93198360.719999999</v>
          </cell>
          <cell r="W1829">
            <v>98338832.799999997</v>
          </cell>
          <cell r="Y1829">
            <v>0</v>
          </cell>
          <cell r="AD1829">
            <v>96657244.530000001</v>
          </cell>
          <cell r="AE1829" t="str">
            <v>N</v>
          </cell>
          <cell r="AI1829">
            <v>2795950.8215999994</v>
          </cell>
          <cell r="AM1829">
            <v>0</v>
          </cell>
        </row>
        <row r="1830">
          <cell r="C1830" t="str">
            <v>2015-03-31</v>
          </cell>
          <cell r="E1830" t="str">
            <v>NLY</v>
          </cell>
          <cell r="G1830" t="str">
            <v>MBS / CMO</v>
          </cell>
          <cell r="H1830" t="str">
            <v>AG PT FIX</v>
          </cell>
          <cell r="U1830">
            <v>35936112.170000002</v>
          </cell>
          <cell r="W1830">
            <v>38103508.939999998</v>
          </cell>
          <cell r="Y1830">
            <v>0</v>
          </cell>
          <cell r="AD1830">
            <v>37493807.149999999</v>
          </cell>
          <cell r="AE1830" t="str">
            <v>N</v>
          </cell>
          <cell r="AI1830">
            <v>1257763.9259500001</v>
          </cell>
          <cell r="AM1830">
            <v>0</v>
          </cell>
        </row>
        <row r="1831">
          <cell r="C1831" t="str">
            <v>2015-03-31</v>
          </cell>
          <cell r="E1831" t="str">
            <v>NLY</v>
          </cell>
          <cell r="G1831" t="str">
            <v>MBS / CMO</v>
          </cell>
          <cell r="H1831" t="str">
            <v>AG PT FIX</v>
          </cell>
          <cell r="U1831">
            <v>27080658.199999999</v>
          </cell>
          <cell r="W1831">
            <v>28747811.219999999</v>
          </cell>
          <cell r="Y1831">
            <v>0</v>
          </cell>
          <cell r="AD1831">
            <v>28256189.760000002</v>
          </cell>
          <cell r="AE1831" t="str">
            <v>N</v>
          </cell>
          <cell r="AI1831">
            <v>947823.03700000001</v>
          </cell>
          <cell r="AM1831">
            <v>0</v>
          </cell>
        </row>
        <row r="1832">
          <cell r="C1832" t="str">
            <v>2015-03-31</v>
          </cell>
          <cell r="E1832" t="str">
            <v>NLY</v>
          </cell>
          <cell r="G1832" t="str">
            <v>MBS / CMO</v>
          </cell>
          <cell r="H1832" t="str">
            <v>AG PT FIX</v>
          </cell>
          <cell r="U1832">
            <v>26767245.43</v>
          </cell>
          <cell r="W1832">
            <v>28415103.98</v>
          </cell>
          <cell r="Y1832">
            <v>0</v>
          </cell>
          <cell r="AD1832">
            <v>27855191.82</v>
          </cell>
          <cell r="AE1832" t="str">
            <v>N</v>
          </cell>
          <cell r="AI1832">
            <v>936853.59005</v>
          </cell>
          <cell r="AM1832">
            <v>0</v>
          </cell>
        </row>
        <row r="1833">
          <cell r="C1833" t="str">
            <v>2015-03-31</v>
          </cell>
          <cell r="E1833" t="str">
            <v>NLY</v>
          </cell>
          <cell r="G1833" t="str">
            <v>MBS / CMO</v>
          </cell>
          <cell r="H1833" t="str">
            <v>AG PT FIX</v>
          </cell>
          <cell r="U1833">
            <v>34812673.170000002</v>
          </cell>
          <cell r="W1833">
            <v>37548731.700000003</v>
          </cell>
          <cell r="Y1833">
            <v>0</v>
          </cell>
          <cell r="AD1833">
            <v>37670996.600000001</v>
          </cell>
          <cell r="AE1833" t="str">
            <v>N</v>
          </cell>
          <cell r="AI1833">
            <v>1392506.9268</v>
          </cell>
          <cell r="AM1833">
            <v>0</v>
          </cell>
        </row>
        <row r="1834">
          <cell r="C1834" t="str">
            <v>2015-03-31</v>
          </cell>
          <cell r="E1834" t="str">
            <v>NLY</v>
          </cell>
          <cell r="G1834" t="str">
            <v>MBS / CMO</v>
          </cell>
          <cell r="H1834" t="str">
            <v>AG PT FIX</v>
          </cell>
          <cell r="U1834">
            <v>169959497.74000001</v>
          </cell>
          <cell r="W1834">
            <v>178829259.03</v>
          </cell>
          <cell r="Y1834">
            <v>0</v>
          </cell>
          <cell r="AD1834">
            <v>180590314.75999999</v>
          </cell>
          <cell r="AE1834" t="str">
            <v>N</v>
          </cell>
          <cell r="AI1834">
            <v>5948582.4209000003</v>
          </cell>
          <cell r="AM1834">
            <v>0</v>
          </cell>
        </row>
        <row r="1835">
          <cell r="C1835" t="str">
            <v>2015-03-31</v>
          </cell>
          <cell r="E1835" t="str">
            <v>NLY</v>
          </cell>
          <cell r="G1835" t="str">
            <v>MBS / CMO</v>
          </cell>
          <cell r="H1835" t="str">
            <v>AG PT FIX</v>
          </cell>
          <cell r="U1835">
            <v>165350818</v>
          </cell>
          <cell r="W1835">
            <v>173980063.81</v>
          </cell>
          <cell r="Y1835">
            <v>0</v>
          </cell>
          <cell r="AD1835">
            <v>175471247.09999999</v>
          </cell>
          <cell r="AE1835" t="str">
            <v>N</v>
          </cell>
          <cell r="AI1835">
            <v>5787278.6299999999</v>
          </cell>
          <cell r="AM1835">
            <v>0</v>
          </cell>
        </row>
        <row r="1836">
          <cell r="C1836" t="str">
            <v>2015-03-31</v>
          </cell>
          <cell r="E1836" t="str">
            <v>NLY</v>
          </cell>
          <cell r="G1836" t="str">
            <v>MBS / CMO</v>
          </cell>
          <cell r="H1836" t="str">
            <v>AG PT FIX</v>
          </cell>
          <cell r="U1836">
            <v>105300401.68000001</v>
          </cell>
          <cell r="W1836">
            <v>111388081.15000001</v>
          </cell>
          <cell r="Y1836">
            <v>0</v>
          </cell>
          <cell r="AD1836">
            <v>112514472.18000001</v>
          </cell>
          <cell r="AE1836" t="str">
            <v>N</v>
          </cell>
          <cell r="AI1836">
            <v>3685514.0587999998</v>
          </cell>
          <cell r="AM1836">
            <v>0</v>
          </cell>
        </row>
        <row r="1837">
          <cell r="C1837" t="str">
            <v>2015-03-31</v>
          </cell>
          <cell r="E1837" t="str">
            <v>NLY</v>
          </cell>
          <cell r="G1837" t="str">
            <v>MBS / CMO</v>
          </cell>
          <cell r="H1837" t="str">
            <v>AG PT FIX</v>
          </cell>
          <cell r="U1837">
            <v>83485968.349999994</v>
          </cell>
          <cell r="W1837">
            <v>90934482.090000004</v>
          </cell>
          <cell r="Y1837">
            <v>0</v>
          </cell>
          <cell r="AD1837">
            <v>88395475.930000007</v>
          </cell>
          <cell r="AE1837" t="str">
            <v>N</v>
          </cell>
          <cell r="AI1837">
            <v>3339438.7339999997</v>
          </cell>
          <cell r="AM1837">
            <v>0</v>
          </cell>
        </row>
        <row r="1838">
          <cell r="C1838" t="str">
            <v>2015-03-31</v>
          </cell>
          <cell r="E1838" t="str">
            <v>NLY</v>
          </cell>
          <cell r="G1838" t="str">
            <v>MBS / CMO</v>
          </cell>
          <cell r="H1838" t="str">
            <v>AG PT FIX</v>
          </cell>
          <cell r="U1838">
            <v>34386601.859999999</v>
          </cell>
          <cell r="W1838">
            <v>36181152.640000001</v>
          </cell>
          <cell r="Y1838">
            <v>0</v>
          </cell>
          <cell r="AD1838">
            <v>36694911.520000003</v>
          </cell>
          <cell r="AE1838" t="str">
            <v>N</v>
          </cell>
          <cell r="AI1838">
            <v>1203531.0651</v>
          </cell>
          <cell r="AM1838">
            <v>0</v>
          </cell>
        </row>
        <row r="1839">
          <cell r="C1839" t="str">
            <v>2015-03-31</v>
          </cell>
          <cell r="E1839" t="str">
            <v>NLY</v>
          </cell>
          <cell r="G1839" t="str">
            <v>MBS / CMO</v>
          </cell>
          <cell r="H1839" t="str">
            <v>AG PT FIX</v>
          </cell>
          <cell r="U1839">
            <v>29438265.27</v>
          </cell>
          <cell r="W1839">
            <v>30974574.739999998</v>
          </cell>
          <cell r="Y1839">
            <v>0</v>
          </cell>
          <cell r="AD1839">
            <v>31290484.710000001</v>
          </cell>
          <cell r="AE1839" t="str">
            <v>N</v>
          </cell>
          <cell r="AI1839">
            <v>1030339.2844499999</v>
          </cell>
          <cell r="AM1839">
            <v>0</v>
          </cell>
        </row>
        <row r="1840">
          <cell r="C1840" t="str">
            <v>2015-03-31</v>
          </cell>
          <cell r="E1840" t="str">
            <v>NLY</v>
          </cell>
          <cell r="G1840" t="str">
            <v>MBS / CMO</v>
          </cell>
          <cell r="H1840" t="str">
            <v>AG PT FIX</v>
          </cell>
          <cell r="U1840">
            <v>93533612.510000005</v>
          </cell>
          <cell r="W1840">
            <v>98414897.909999996</v>
          </cell>
          <cell r="Y1840">
            <v>0</v>
          </cell>
          <cell r="AD1840">
            <v>99501725.75</v>
          </cell>
          <cell r="AE1840" t="str">
            <v>N</v>
          </cell>
          <cell r="AI1840">
            <v>3273676.4378500003</v>
          </cell>
          <cell r="AM1840">
            <v>0</v>
          </cell>
        </row>
        <row r="1841">
          <cell r="C1841" t="str">
            <v>2015-03-31</v>
          </cell>
          <cell r="E1841" t="str">
            <v>NLY</v>
          </cell>
          <cell r="G1841" t="str">
            <v>MBS / CMO</v>
          </cell>
          <cell r="H1841" t="str">
            <v>AG PT FIX</v>
          </cell>
          <cell r="U1841">
            <v>50656151.390000001</v>
          </cell>
          <cell r="W1841">
            <v>53299769.289999999</v>
          </cell>
          <cell r="Y1841">
            <v>0</v>
          </cell>
          <cell r="AD1841">
            <v>54097185.259999998</v>
          </cell>
          <cell r="AE1841" t="str">
            <v>N</v>
          </cell>
          <cell r="AI1841">
            <v>1772965.29865</v>
          </cell>
          <cell r="AM1841">
            <v>0</v>
          </cell>
        </row>
        <row r="1842">
          <cell r="C1842" t="str">
            <v>2015-03-31</v>
          </cell>
          <cell r="E1842" t="str">
            <v>NLY</v>
          </cell>
          <cell r="G1842" t="str">
            <v>MBS / CMO</v>
          </cell>
          <cell r="H1842" t="str">
            <v>AG PT FIX</v>
          </cell>
          <cell r="U1842">
            <v>63858230.439999998</v>
          </cell>
          <cell r="W1842">
            <v>67550034.390000001</v>
          </cell>
          <cell r="Y1842">
            <v>0</v>
          </cell>
          <cell r="AD1842">
            <v>67161663.959999993</v>
          </cell>
          <cell r="AE1842" t="str">
            <v>N</v>
          </cell>
          <cell r="AI1842">
            <v>2235038.0653999997</v>
          </cell>
          <cell r="AM1842">
            <v>0</v>
          </cell>
        </row>
        <row r="1843">
          <cell r="C1843" t="str">
            <v>2015-03-31</v>
          </cell>
          <cell r="E1843" t="str">
            <v>NLY</v>
          </cell>
          <cell r="G1843" t="str">
            <v>MBS / CMO</v>
          </cell>
          <cell r="H1843" t="str">
            <v>AG PT FIX</v>
          </cell>
          <cell r="U1843">
            <v>66667362.25</v>
          </cell>
          <cell r="W1843">
            <v>70521569.129999995</v>
          </cell>
          <cell r="Y1843">
            <v>0</v>
          </cell>
          <cell r="AD1843">
            <v>71315779.420000002</v>
          </cell>
          <cell r="AE1843" t="str">
            <v>N</v>
          </cell>
          <cell r="AI1843">
            <v>2333357.67875</v>
          </cell>
          <cell r="AM1843">
            <v>0</v>
          </cell>
        </row>
        <row r="1844">
          <cell r="C1844" t="str">
            <v>2015-03-31</v>
          </cell>
          <cell r="E1844" t="str">
            <v>NLY</v>
          </cell>
          <cell r="G1844" t="str">
            <v>MBS / CMO</v>
          </cell>
          <cell r="H1844" t="str">
            <v>AG PT FIX</v>
          </cell>
          <cell r="U1844">
            <v>66605024.600000001</v>
          </cell>
          <cell r="W1844">
            <v>70080974.319999993</v>
          </cell>
          <cell r="Y1844">
            <v>0</v>
          </cell>
          <cell r="AD1844">
            <v>70906218.569999993</v>
          </cell>
          <cell r="AE1844" t="str">
            <v>N</v>
          </cell>
          <cell r="AI1844">
            <v>2331175.861</v>
          </cell>
          <cell r="AM1844">
            <v>0</v>
          </cell>
        </row>
        <row r="1845">
          <cell r="C1845" t="str">
            <v>2015-03-31</v>
          </cell>
          <cell r="E1845" t="str">
            <v>NLY</v>
          </cell>
          <cell r="G1845" t="str">
            <v>MBS / CMO</v>
          </cell>
          <cell r="H1845" t="str">
            <v>AG PT FIX</v>
          </cell>
          <cell r="U1845">
            <v>68367199.510000005</v>
          </cell>
          <cell r="W1845">
            <v>72319678.230000004</v>
          </cell>
          <cell r="Y1845">
            <v>0</v>
          </cell>
          <cell r="AD1845">
            <v>73316036.5</v>
          </cell>
          <cell r="AE1845" t="str">
            <v>N</v>
          </cell>
          <cell r="AI1845">
            <v>2392851.9828500003</v>
          </cell>
          <cell r="AM1845">
            <v>0</v>
          </cell>
        </row>
        <row r="1846">
          <cell r="C1846" t="str">
            <v>2015-03-31</v>
          </cell>
          <cell r="E1846" t="str">
            <v>NLY</v>
          </cell>
          <cell r="G1846" t="str">
            <v>MBS / CMO</v>
          </cell>
          <cell r="H1846" t="str">
            <v>AG PT FIX</v>
          </cell>
          <cell r="U1846">
            <v>103232544.05</v>
          </cell>
          <cell r="W1846">
            <v>108684512.78</v>
          </cell>
          <cell r="Y1846">
            <v>0</v>
          </cell>
          <cell r="AD1846">
            <v>109206720.8</v>
          </cell>
          <cell r="AE1846" t="str">
            <v>N</v>
          </cell>
          <cell r="AI1846">
            <v>3613139.0417500003</v>
          </cell>
          <cell r="AM1846">
            <v>0</v>
          </cell>
        </row>
        <row r="1847">
          <cell r="C1847" t="str">
            <v>2015-03-31</v>
          </cell>
          <cell r="E1847" t="str">
            <v>NLY</v>
          </cell>
          <cell r="G1847" t="str">
            <v>MBS / CMO</v>
          </cell>
          <cell r="H1847" t="str">
            <v>AG PT FIX</v>
          </cell>
          <cell r="U1847">
            <v>66485580.020000003</v>
          </cell>
          <cell r="W1847">
            <v>69955296.230000004</v>
          </cell>
          <cell r="Y1847">
            <v>0</v>
          </cell>
          <cell r="AD1847">
            <v>70450643.049999997</v>
          </cell>
          <cell r="AE1847" t="str">
            <v>N</v>
          </cell>
          <cell r="AI1847">
            <v>2326995.3007</v>
          </cell>
          <cell r="AM1847">
            <v>0</v>
          </cell>
        </row>
        <row r="1848">
          <cell r="C1848" t="str">
            <v>2015-03-31</v>
          </cell>
          <cell r="E1848" t="str">
            <v>NLY</v>
          </cell>
          <cell r="G1848" t="str">
            <v>MBS / CMO</v>
          </cell>
          <cell r="H1848" t="str">
            <v>AG PT FIX</v>
          </cell>
          <cell r="U1848">
            <v>46638818.649999999</v>
          </cell>
          <cell r="W1848">
            <v>49335125.350000001</v>
          </cell>
          <cell r="Y1848">
            <v>0</v>
          </cell>
          <cell r="AD1848">
            <v>49956318.969999999</v>
          </cell>
          <cell r="AE1848" t="str">
            <v>N</v>
          </cell>
          <cell r="AI1848">
            <v>1632358.6527500001</v>
          </cell>
          <cell r="AM1848">
            <v>0</v>
          </cell>
        </row>
        <row r="1849">
          <cell r="C1849" t="str">
            <v>2015-03-31</v>
          </cell>
          <cell r="E1849" t="str">
            <v>NLY</v>
          </cell>
          <cell r="G1849" t="str">
            <v>MBS / CMO</v>
          </cell>
          <cell r="H1849" t="str">
            <v>AG PT FIX</v>
          </cell>
          <cell r="U1849">
            <v>26017452.879999999</v>
          </cell>
          <cell r="W1849">
            <v>27403695.289999999</v>
          </cell>
          <cell r="Y1849">
            <v>0</v>
          </cell>
          <cell r="AD1849">
            <v>26883105.050000001</v>
          </cell>
          <cell r="AE1849" t="str">
            <v>N</v>
          </cell>
          <cell r="AI1849">
            <v>780523.58640000003</v>
          </cell>
          <cell r="AM1849">
            <v>0</v>
          </cell>
        </row>
        <row r="1850">
          <cell r="C1850" t="str">
            <v>2015-03-31</v>
          </cell>
          <cell r="E1850" t="str">
            <v>NLY</v>
          </cell>
          <cell r="G1850" t="str">
            <v>MBS / CMO</v>
          </cell>
          <cell r="H1850" t="str">
            <v>AG PT FIX</v>
          </cell>
          <cell r="U1850">
            <v>23684840.559999999</v>
          </cell>
          <cell r="W1850">
            <v>25797972.43</v>
          </cell>
          <cell r="Y1850">
            <v>0</v>
          </cell>
          <cell r="AD1850">
            <v>24417464.07</v>
          </cell>
          <cell r="AE1850" t="str">
            <v>N</v>
          </cell>
          <cell r="AI1850">
            <v>947393.62239999999</v>
          </cell>
          <cell r="AM1850">
            <v>0</v>
          </cell>
        </row>
        <row r="1851">
          <cell r="C1851" t="str">
            <v>2015-03-31</v>
          </cell>
          <cell r="E1851" t="str">
            <v>NLY</v>
          </cell>
          <cell r="G1851" t="str">
            <v>MBS / CMO</v>
          </cell>
          <cell r="H1851" t="str">
            <v>AG PT FIX</v>
          </cell>
          <cell r="U1851">
            <v>61089045.530000001</v>
          </cell>
          <cell r="W1851">
            <v>64277130.090000004</v>
          </cell>
          <cell r="Y1851">
            <v>0</v>
          </cell>
          <cell r="AD1851">
            <v>64833907.869999997</v>
          </cell>
          <cell r="AE1851" t="str">
            <v>N</v>
          </cell>
          <cell r="AI1851">
            <v>2138116.5935500003</v>
          </cell>
          <cell r="AM1851">
            <v>0</v>
          </cell>
        </row>
        <row r="1852">
          <cell r="C1852" t="str">
            <v>2015-03-31</v>
          </cell>
          <cell r="E1852" t="str">
            <v>NLY</v>
          </cell>
          <cell r="G1852" t="str">
            <v>MBS / CMO</v>
          </cell>
          <cell r="H1852" t="str">
            <v>AG PT FIX</v>
          </cell>
          <cell r="U1852">
            <v>97279526.359999999</v>
          </cell>
          <cell r="W1852">
            <v>102660300.16</v>
          </cell>
          <cell r="Y1852">
            <v>0</v>
          </cell>
          <cell r="AD1852">
            <v>102974690.08</v>
          </cell>
          <cell r="AE1852" t="str">
            <v>N</v>
          </cell>
          <cell r="AI1852">
            <v>3404783.4225999997</v>
          </cell>
          <cell r="AM1852">
            <v>0</v>
          </cell>
        </row>
        <row r="1853">
          <cell r="C1853" t="str">
            <v>2015-03-31</v>
          </cell>
          <cell r="E1853" t="str">
            <v>NLY</v>
          </cell>
          <cell r="G1853" t="str">
            <v>MBS / CMO</v>
          </cell>
          <cell r="H1853" t="str">
            <v>AG PT FIX</v>
          </cell>
          <cell r="U1853">
            <v>22746403.039999999</v>
          </cell>
          <cell r="W1853">
            <v>23929926.82</v>
          </cell>
          <cell r="Y1853">
            <v>0</v>
          </cell>
          <cell r="AD1853">
            <v>23679611.760000002</v>
          </cell>
          <cell r="AE1853" t="str">
            <v>N</v>
          </cell>
          <cell r="AI1853">
            <v>682392.09120000002</v>
          </cell>
          <cell r="AM1853">
            <v>0</v>
          </cell>
        </row>
        <row r="1854">
          <cell r="C1854" t="str">
            <v>2015-03-31</v>
          </cell>
          <cell r="E1854" t="str">
            <v>NLY</v>
          </cell>
          <cell r="G1854" t="str">
            <v>MBS / CMO</v>
          </cell>
          <cell r="H1854" t="str">
            <v>AG PT FIX</v>
          </cell>
          <cell r="U1854">
            <v>35002925.759999998</v>
          </cell>
          <cell r="W1854">
            <v>36780418.079999998</v>
          </cell>
          <cell r="Y1854">
            <v>0</v>
          </cell>
          <cell r="AD1854">
            <v>36488641.049999997</v>
          </cell>
          <cell r="AE1854" t="str">
            <v>N</v>
          </cell>
          <cell r="AI1854">
            <v>1050087.7727999999</v>
          </cell>
          <cell r="AM1854">
            <v>0</v>
          </cell>
        </row>
        <row r="1855">
          <cell r="C1855" t="str">
            <v>2015-03-31</v>
          </cell>
          <cell r="E1855" t="str">
            <v>NLY</v>
          </cell>
          <cell r="G1855" t="str">
            <v>MBS / CMO</v>
          </cell>
          <cell r="H1855" t="str">
            <v>AG PT FIX</v>
          </cell>
          <cell r="U1855">
            <v>8611054.3900000006</v>
          </cell>
          <cell r="W1855">
            <v>9032188.7699999996</v>
          </cell>
          <cell r="Y1855">
            <v>0</v>
          </cell>
          <cell r="AD1855">
            <v>8911035.9700000007</v>
          </cell>
          <cell r="AE1855" t="str">
            <v>N</v>
          </cell>
          <cell r="AI1855">
            <v>258331.63170000003</v>
          </cell>
          <cell r="AM1855">
            <v>0</v>
          </cell>
        </row>
        <row r="1856">
          <cell r="C1856" t="str">
            <v>2015-03-31</v>
          </cell>
          <cell r="E1856" t="str">
            <v>NLY</v>
          </cell>
          <cell r="G1856" t="str">
            <v>MBS / CMO</v>
          </cell>
          <cell r="H1856" t="str">
            <v>AG PT FIX</v>
          </cell>
          <cell r="U1856">
            <v>20814108.07</v>
          </cell>
          <cell r="W1856">
            <v>21897092.129999999</v>
          </cell>
          <cell r="Y1856">
            <v>0</v>
          </cell>
          <cell r="AD1856">
            <v>21447300.710000001</v>
          </cell>
          <cell r="AE1856" t="str">
            <v>N</v>
          </cell>
          <cell r="AI1856">
            <v>624423.24210000003</v>
          </cell>
          <cell r="AM1856">
            <v>0</v>
          </cell>
        </row>
        <row r="1857">
          <cell r="C1857" t="str">
            <v>2015-03-31</v>
          </cell>
          <cell r="E1857" t="str">
            <v>NLY</v>
          </cell>
          <cell r="G1857" t="str">
            <v>MBS / CMO</v>
          </cell>
          <cell r="H1857" t="str">
            <v>AG PT FIX</v>
          </cell>
          <cell r="U1857">
            <v>25103829.719999999</v>
          </cell>
          <cell r="W1857">
            <v>26378633.57</v>
          </cell>
          <cell r="Y1857">
            <v>0</v>
          </cell>
          <cell r="AD1857">
            <v>25850354.350000001</v>
          </cell>
          <cell r="AE1857" t="str">
            <v>N</v>
          </cell>
          <cell r="AI1857">
            <v>753114.89159999997</v>
          </cell>
          <cell r="AM1857">
            <v>0</v>
          </cell>
        </row>
        <row r="1858">
          <cell r="C1858" t="str">
            <v>2015-03-31</v>
          </cell>
          <cell r="E1858" t="str">
            <v>NLY</v>
          </cell>
          <cell r="G1858" t="str">
            <v>MBS / CMO</v>
          </cell>
          <cell r="H1858" t="str">
            <v>AG PT FIX</v>
          </cell>
          <cell r="U1858">
            <v>21750778.940000001</v>
          </cell>
          <cell r="W1858">
            <v>23691356.25</v>
          </cell>
          <cell r="Y1858">
            <v>0</v>
          </cell>
          <cell r="AD1858">
            <v>22449974.039999999</v>
          </cell>
          <cell r="AE1858" t="str">
            <v>N</v>
          </cell>
          <cell r="AI1858">
            <v>870031.15760000004</v>
          </cell>
          <cell r="AM1858">
            <v>0</v>
          </cell>
        </row>
        <row r="1859">
          <cell r="C1859" t="str">
            <v>2015-03-31</v>
          </cell>
          <cell r="E1859" t="str">
            <v>NLY</v>
          </cell>
          <cell r="G1859" t="str">
            <v>MBS / CMO</v>
          </cell>
          <cell r="H1859" t="str">
            <v>AG PT FIX</v>
          </cell>
          <cell r="U1859">
            <v>5898439.8899999997</v>
          </cell>
          <cell r="W1859">
            <v>6738967.5700000003</v>
          </cell>
          <cell r="Y1859">
            <v>0</v>
          </cell>
          <cell r="AD1859">
            <v>6134818.8099999996</v>
          </cell>
          <cell r="AE1859" t="str">
            <v>N</v>
          </cell>
          <cell r="AI1859">
            <v>353906.39339999994</v>
          </cell>
          <cell r="AM1859">
            <v>0</v>
          </cell>
        </row>
        <row r="1860">
          <cell r="C1860" t="str">
            <v>2015-03-31</v>
          </cell>
          <cell r="E1860" t="str">
            <v>NLY</v>
          </cell>
          <cell r="G1860" t="str">
            <v>MBS / CMO</v>
          </cell>
          <cell r="H1860" t="str">
            <v>AG PT ARM</v>
          </cell>
          <cell r="U1860">
            <v>16553955.59</v>
          </cell>
          <cell r="W1860">
            <v>17824144.41</v>
          </cell>
          <cell r="Y1860">
            <v>0</v>
          </cell>
          <cell r="AD1860">
            <v>16934491.960000001</v>
          </cell>
          <cell r="AE1860" t="str">
            <v>Y</v>
          </cell>
          <cell r="AI1860">
            <v>386534.86302649998</v>
          </cell>
          <cell r="AM1860">
            <v>0</v>
          </cell>
        </row>
        <row r="1861">
          <cell r="C1861" t="str">
            <v>2015-03-31</v>
          </cell>
          <cell r="E1861" t="str">
            <v>NLY</v>
          </cell>
          <cell r="G1861" t="str">
            <v>MBS / CMO</v>
          </cell>
          <cell r="H1861" t="str">
            <v>AG PT FIX</v>
          </cell>
          <cell r="U1861">
            <v>17237935.420000002</v>
          </cell>
          <cell r="W1861">
            <v>19465399.890000001</v>
          </cell>
          <cell r="Y1861">
            <v>0</v>
          </cell>
          <cell r="AD1861">
            <v>17979765.66</v>
          </cell>
          <cell r="AE1861" t="str">
            <v>N</v>
          </cell>
          <cell r="AI1861">
            <v>948086.44810000004</v>
          </cell>
          <cell r="AM1861">
            <v>0</v>
          </cell>
        </row>
        <row r="1862">
          <cell r="C1862" t="str">
            <v>2015-03-31</v>
          </cell>
          <cell r="E1862" t="str">
            <v>NLY</v>
          </cell>
          <cell r="G1862" t="str">
            <v>MBS / CMO</v>
          </cell>
          <cell r="H1862" t="str">
            <v>AG PT FIX</v>
          </cell>
          <cell r="U1862">
            <v>9883088.7799999993</v>
          </cell>
          <cell r="W1862">
            <v>11010378.59</v>
          </cell>
          <cell r="Y1862">
            <v>0</v>
          </cell>
          <cell r="AD1862">
            <v>10378593.449999999</v>
          </cell>
          <cell r="AE1862" t="str">
            <v>N</v>
          </cell>
          <cell r="AI1862">
            <v>494154.43900000001</v>
          </cell>
          <cell r="AM1862">
            <v>0</v>
          </cell>
        </row>
        <row r="1863">
          <cell r="C1863" t="str">
            <v>2015-03-31</v>
          </cell>
          <cell r="E1863" t="str">
            <v>NLY</v>
          </cell>
          <cell r="G1863" t="str">
            <v>MBS / CMO</v>
          </cell>
          <cell r="H1863" t="str">
            <v>AG PT FIX</v>
          </cell>
          <cell r="U1863">
            <v>8686043.2400000002</v>
          </cell>
          <cell r="W1863">
            <v>9488145.0500000007</v>
          </cell>
          <cell r="Y1863">
            <v>0</v>
          </cell>
          <cell r="AD1863">
            <v>8847031.8399999999</v>
          </cell>
          <cell r="AE1863" t="str">
            <v>N</v>
          </cell>
          <cell r="AI1863">
            <v>390871.94579999999</v>
          </cell>
          <cell r="AM1863">
            <v>0</v>
          </cell>
        </row>
        <row r="1864">
          <cell r="C1864" t="str">
            <v>2015-03-31</v>
          </cell>
          <cell r="E1864" t="str">
            <v>NLY</v>
          </cell>
          <cell r="G1864" t="str">
            <v>MBS / CMO</v>
          </cell>
          <cell r="H1864" t="str">
            <v>AG PT FIX</v>
          </cell>
          <cell r="U1864">
            <v>11574099.01</v>
          </cell>
          <cell r="W1864">
            <v>12505452.289999999</v>
          </cell>
          <cell r="Y1864">
            <v>0</v>
          </cell>
          <cell r="AD1864">
            <v>11925475.689999999</v>
          </cell>
          <cell r="AE1864" t="str">
            <v>N</v>
          </cell>
          <cell r="AI1864">
            <v>462963.96039999998</v>
          </cell>
          <cell r="AM1864">
            <v>0</v>
          </cell>
        </row>
        <row r="1865">
          <cell r="C1865" t="str">
            <v>2015-03-31</v>
          </cell>
          <cell r="E1865" t="str">
            <v>NLY</v>
          </cell>
          <cell r="G1865" t="str">
            <v>MBS / CMO</v>
          </cell>
          <cell r="H1865" t="str">
            <v>AG PT FIX</v>
          </cell>
          <cell r="U1865">
            <v>773148.98</v>
          </cell>
          <cell r="W1865">
            <v>835363.31</v>
          </cell>
          <cell r="Y1865">
            <v>0</v>
          </cell>
          <cell r="AD1865">
            <v>796620.92</v>
          </cell>
          <cell r="AE1865" t="str">
            <v>N</v>
          </cell>
          <cell r="AI1865">
            <v>30925.959199999998</v>
          </cell>
          <cell r="AM1865">
            <v>0</v>
          </cell>
        </row>
        <row r="1866">
          <cell r="C1866" t="str">
            <v>2015-03-31</v>
          </cell>
          <cell r="E1866" t="str">
            <v>NLY</v>
          </cell>
          <cell r="G1866" t="str">
            <v>MBS / CMO</v>
          </cell>
          <cell r="H1866" t="str">
            <v>AG PT FIX</v>
          </cell>
          <cell r="U1866">
            <v>46193205.119999997</v>
          </cell>
          <cell r="W1866">
            <v>49910314.590000004</v>
          </cell>
          <cell r="Y1866">
            <v>0</v>
          </cell>
          <cell r="AD1866">
            <v>47595579.090000004</v>
          </cell>
          <cell r="AE1866" t="str">
            <v>N</v>
          </cell>
          <cell r="AI1866">
            <v>1847728.2047999999</v>
          </cell>
          <cell r="AM1866">
            <v>0</v>
          </cell>
        </row>
        <row r="1867">
          <cell r="C1867" t="str">
            <v>2015-03-31</v>
          </cell>
          <cell r="E1867" t="str">
            <v>NLY</v>
          </cell>
          <cell r="G1867" t="str">
            <v>MBS / CMO</v>
          </cell>
          <cell r="H1867" t="str">
            <v>AG PT FIX</v>
          </cell>
          <cell r="U1867">
            <v>44872471</v>
          </cell>
          <cell r="W1867">
            <v>48483302.649999999</v>
          </cell>
          <cell r="Y1867">
            <v>0</v>
          </cell>
          <cell r="AD1867">
            <v>44766338.630000003</v>
          </cell>
          <cell r="AE1867" t="str">
            <v>N</v>
          </cell>
          <cell r="AI1867">
            <v>1794898.84</v>
          </cell>
          <cell r="AM1867">
            <v>0</v>
          </cell>
        </row>
        <row r="1868">
          <cell r="C1868" t="str">
            <v>2015-03-31</v>
          </cell>
          <cell r="E1868" t="str">
            <v>NLY</v>
          </cell>
          <cell r="G1868" t="str">
            <v>MBS / CMO</v>
          </cell>
          <cell r="H1868" t="str">
            <v>AG PT FIX</v>
          </cell>
          <cell r="U1868">
            <v>56639403.539999999</v>
          </cell>
          <cell r="W1868">
            <v>62082096.219999999</v>
          </cell>
          <cell r="Y1868">
            <v>0</v>
          </cell>
          <cell r="AD1868">
            <v>58106658.049999997</v>
          </cell>
          <cell r="AE1868" t="str">
            <v>N</v>
          </cell>
          <cell r="AI1868">
            <v>2548773.1592999999</v>
          </cell>
          <cell r="AM1868">
            <v>0</v>
          </cell>
        </row>
        <row r="1869">
          <cell r="C1869" t="str">
            <v>2015-03-31</v>
          </cell>
          <cell r="E1869" t="str">
            <v>NLY</v>
          </cell>
          <cell r="G1869" t="str">
            <v>MBS / CMO</v>
          </cell>
          <cell r="H1869" t="str">
            <v>AG PT FIX</v>
          </cell>
          <cell r="U1869">
            <v>92903887.420000002</v>
          </cell>
          <cell r="W1869">
            <v>101831370.34999999</v>
          </cell>
          <cell r="Y1869">
            <v>0</v>
          </cell>
          <cell r="AD1869">
            <v>95310580.280000001</v>
          </cell>
          <cell r="AE1869" t="str">
            <v>N</v>
          </cell>
          <cell r="AI1869">
            <v>4180674.9339000001</v>
          </cell>
          <cell r="AM1869">
            <v>0</v>
          </cell>
        </row>
        <row r="1870">
          <cell r="C1870" t="str">
            <v>2015-03-31</v>
          </cell>
          <cell r="E1870" t="str">
            <v>NLY</v>
          </cell>
          <cell r="G1870" t="str">
            <v>MBS / CMO</v>
          </cell>
          <cell r="H1870" t="str">
            <v>AG PT FIX</v>
          </cell>
          <cell r="U1870">
            <v>899042.24</v>
          </cell>
          <cell r="W1870">
            <v>985434.58</v>
          </cell>
          <cell r="Y1870">
            <v>0</v>
          </cell>
          <cell r="AD1870">
            <v>922332.1</v>
          </cell>
          <cell r="AE1870" t="str">
            <v>N</v>
          </cell>
          <cell r="AI1870">
            <v>40456.900800000003</v>
          </cell>
          <cell r="AM1870">
            <v>0</v>
          </cell>
        </row>
        <row r="1871">
          <cell r="C1871" t="str">
            <v>2015-03-31</v>
          </cell>
          <cell r="E1871" t="str">
            <v>NLY</v>
          </cell>
          <cell r="G1871" t="str">
            <v>MBS / CMO</v>
          </cell>
          <cell r="H1871" t="str">
            <v>AG PT FIX</v>
          </cell>
          <cell r="U1871">
            <v>20923121.010000002</v>
          </cell>
          <cell r="W1871">
            <v>22933702.170000002</v>
          </cell>
          <cell r="Y1871">
            <v>0</v>
          </cell>
          <cell r="AD1871">
            <v>21465138.440000001</v>
          </cell>
          <cell r="AE1871" t="str">
            <v>N</v>
          </cell>
          <cell r="AI1871">
            <v>941540.44545</v>
          </cell>
          <cell r="AM1871">
            <v>0</v>
          </cell>
        </row>
        <row r="1872">
          <cell r="C1872" t="str">
            <v>2015-03-31</v>
          </cell>
          <cell r="E1872" t="str">
            <v>NLY</v>
          </cell>
          <cell r="G1872" t="str">
            <v>MBS / CMO</v>
          </cell>
          <cell r="H1872" t="str">
            <v>AG PT FIX</v>
          </cell>
          <cell r="U1872">
            <v>3508174.3</v>
          </cell>
          <cell r="W1872">
            <v>3845287.92</v>
          </cell>
          <cell r="Y1872">
            <v>0</v>
          </cell>
          <cell r="AD1872">
            <v>3599054.22</v>
          </cell>
          <cell r="AE1872" t="str">
            <v>N</v>
          </cell>
          <cell r="AI1872">
            <v>157867.84349999999</v>
          </cell>
          <cell r="AM1872">
            <v>0</v>
          </cell>
        </row>
        <row r="1873">
          <cell r="C1873" t="str">
            <v>2015-03-31</v>
          </cell>
          <cell r="E1873" t="str">
            <v>NLY</v>
          </cell>
          <cell r="G1873" t="str">
            <v>MBS / CMO</v>
          </cell>
          <cell r="H1873" t="str">
            <v>AG PT FIX</v>
          </cell>
          <cell r="U1873">
            <v>5357188.26</v>
          </cell>
          <cell r="W1873">
            <v>5968242.5499999998</v>
          </cell>
          <cell r="Y1873">
            <v>0</v>
          </cell>
          <cell r="AD1873">
            <v>5613436.3399999999</v>
          </cell>
          <cell r="AE1873" t="str">
            <v>N</v>
          </cell>
          <cell r="AI1873">
            <v>267859.41299999994</v>
          </cell>
          <cell r="AM1873">
            <v>0</v>
          </cell>
        </row>
        <row r="1874">
          <cell r="C1874" t="str">
            <v>2015-03-31</v>
          </cell>
          <cell r="E1874" t="str">
            <v>NLY</v>
          </cell>
          <cell r="G1874" t="str">
            <v>MBS / CMO</v>
          </cell>
          <cell r="H1874" t="str">
            <v>AG PT FIX</v>
          </cell>
          <cell r="U1874">
            <v>11863402</v>
          </cell>
          <cell r="W1874">
            <v>13003400.789999999</v>
          </cell>
          <cell r="Y1874">
            <v>0</v>
          </cell>
          <cell r="AD1874">
            <v>12219695.67</v>
          </cell>
          <cell r="AE1874" t="str">
            <v>N</v>
          </cell>
          <cell r="AI1874">
            <v>533853.09</v>
          </cell>
          <cell r="AM1874">
            <v>0</v>
          </cell>
        </row>
        <row r="1875">
          <cell r="C1875" t="str">
            <v>2015-03-31</v>
          </cell>
          <cell r="E1875" t="str">
            <v>NLY</v>
          </cell>
          <cell r="G1875" t="str">
            <v>MBS / CMO</v>
          </cell>
          <cell r="H1875" t="str">
            <v>AG PT FIX</v>
          </cell>
          <cell r="U1875">
            <v>12119240.49</v>
          </cell>
          <cell r="W1875">
            <v>13283823.76</v>
          </cell>
          <cell r="Y1875">
            <v>0</v>
          </cell>
          <cell r="AD1875">
            <v>12483217.76</v>
          </cell>
          <cell r="AE1875" t="str">
            <v>N</v>
          </cell>
          <cell r="AI1875">
            <v>545365.82204999996</v>
          </cell>
          <cell r="AM1875">
            <v>0</v>
          </cell>
        </row>
        <row r="1876">
          <cell r="C1876" t="str">
            <v>2015-03-31</v>
          </cell>
          <cell r="E1876" t="str">
            <v>NLY</v>
          </cell>
          <cell r="G1876" t="str">
            <v>MBS / CMO</v>
          </cell>
          <cell r="H1876" t="str">
            <v>AG PT FIX</v>
          </cell>
          <cell r="U1876">
            <v>49133380</v>
          </cell>
          <cell r="W1876">
            <v>53854790.729999997</v>
          </cell>
          <cell r="Y1876">
            <v>0</v>
          </cell>
          <cell r="AD1876">
            <v>50609003.289999999</v>
          </cell>
          <cell r="AE1876" t="str">
            <v>N</v>
          </cell>
          <cell r="AI1876">
            <v>2211002.1</v>
          </cell>
          <cell r="AM1876">
            <v>0</v>
          </cell>
        </row>
        <row r="1877">
          <cell r="C1877" t="str">
            <v>2015-03-31</v>
          </cell>
          <cell r="E1877" t="str">
            <v>NLY</v>
          </cell>
          <cell r="G1877" t="str">
            <v>MBS / CMO</v>
          </cell>
          <cell r="H1877" t="str">
            <v>AG PT FIX</v>
          </cell>
          <cell r="U1877">
            <v>22650712.789999999</v>
          </cell>
          <cell r="W1877">
            <v>24473387.329999998</v>
          </cell>
          <cell r="Y1877">
            <v>0</v>
          </cell>
          <cell r="AD1877">
            <v>23616565.23</v>
          </cell>
          <cell r="AE1877" t="str">
            <v>N</v>
          </cell>
          <cell r="AI1877">
            <v>906028.51159999997</v>
          </cell>
          <cell r="AM1877">
            <v>0</v>
          </cell>
        </row>
        <row r="1878">
          <cell r="C1878" t="str">
            <v>2015-03-31</v>
          </cell>
          <cell r="E1878" t="str">
            <v>NLY</v>
          </cell>
          <cell r="G1878" t="str">
            <v>MBS / CMO</v>
          </cell>
          <cell r="H1878" t="str">
            <v>AG PT FIX</v>
          </cell>
          <cell r="U1878">
            <v>22952475.329999998</v>
          </cell>
          <cell r="W1878">
            <v>24885504.109999999</v>
          </cell>
          <cell r="Y1878">
            <v>0</v>
          </cell>
          <cell r="AD1878">
            <v>24179545.649999999</v>
          </cell>
          <cell r="AE1878" t="str">
            <v>N</v>
          </cell>
          <cell r="AI1878">
            <v>918099.01319999993</v>
          </cell>
          <cell r="AM1878">
            <v>0</v>
          </cell>
        </row>
        <row r="1879">
          <cell r="C1879" t="str">
            <v>2015-03-31</v>
          </cell>
          <cell r="E1879" t="str">
            <v>NLY</v>
          </cell>
          <cell r="G1879" t="str">
            <v>MBS / CMO</v>
          </cell>
          <cell r="H1879" t="str">
            <v>AG PT FIX</v>
          </cell>
          <cell r="U1879">
            <v>14470750.890000001</v>
          </cell>
          <cell r="W1879">
            <v>15343518.050000001</v>
          </cell>
          <cell r="Y1879">
            <v>0</v>
          </cell>
          <cell r="AD1879">
            <v>15073532.77</v>
          </cell>
          <cell r="AE1879" t="str">
            <v>N</v>
          </cell>
          <cell r="AI1879">
            <v>506476.28115</v>
          </cell>
          <cell r="AM1879">
            <v>0</v>
          </cell>
        </row>
        <row r="1880">
          <cell r="C1880" t="str">
            <v>2015-03-31</v>
          </cell>
          <cell r="E1880" t="str">
            <v>NLY</v>
          </cell>
          <cell r="G1880" t="str">
            <v>MBS / CMO</v>
          </cell>
          <cell r="H1880" t="str">
            <v>AG PT FIX</v>
          </cell>
          <cell r="U1880">
            <v>15132018.42</v>
          </cell>
          <cell r="W1880">
            <v>16044668.279999999</v>
          </cell>
          <cell r="Y1880">
            <v>0</v>
          </cell>
          <cell r="AD1880">
            <v>15762345.52</v>
          </cell>
          <cell r="AE1880" t="str">
            <v>N</v>
          </cell>
          <cell r="AI1880">
            <v>529620.64469999995</v>
          </cell>
          <cell r="AM1880">
            <v>0</v>
          </cell>
        </row>
        <row r="1881">
          <cell r="C1881" t="str">
            <v>2015-03-31</v>
          </cell>
          <cell r="E1881" t="str">
            <v>NLY</v>
          </cell>
          <cell r="G1881" t="str">
            <v>MBS / CMO</v>
          </cell>
          <cell r="H1881" t="str">
            <v>AG PT FIX</v>
          </cell>
          <cell r="U1881">
            <v>42877833.049999997</v>
          </cell>
          <cell r="W1881">
            <v>45463902.359999999</v>
          </cell>
          <cell r="Y1881">
            <v>0</v>
          </cell>
          <cell r="AD1881">
            <v>44663917.329999998</v>
          </cell>
          <cell r="AE1881" t="str">
            <v>N</v>
          </cell>
          <cell r="AI1881">
            <v>1500724.1567499998</v>
          </cell>
          <cell r="AM1881">
            <v>0</v>
          </cell>
        </row>
        <row r="1882">
          <cell r="C1882" t="str">
            <v>2015-03-31</v>
          </cell>
          <cell r="E1882" t="str">
            <v>NLY</v>
          </cell>
          <cell r="G1882" t="str">
            <v>MBS / CMO</v>
          </cell>
          <cell r="H1882" t="str">
            <v>AG PT FIX</v>
          </cell>
          <cell r="U1882">
            <v>69463063</v>
          </cell>
          <cell r="W1882">
            <v>73652553.989999995</v>
          </cell>
          <cell r="Y1882">
            <v>0</v>
          </cell>
          <cell r="AD1882">
            <v>72356560.090000004</v>
          </cell>
          <cell r="AE1882" t="str">
            <v>N</v>
          </cell>
          <cell r="AI1882">
            <v>2431207.2050000001</v>
          </cell>
          <cell r="AM1882">
            <v>0</v>
          </cell>
        </row>
        <row r="1883">
          <cell r="C1883" t="str">
            <v>2015-03-31</v>
          </cell>
          <cell r="E1883" t="str">
            <v>NLY</v>
          </cell>
          <cell r="G1883" t="str">
            <v>MBS / CMO</v>
          </cell>
          <cell r="H1883" t="str">
            <v>AG PT FIX</v>
          </cell>
          <cell r="U1883">
            <v>20427810.449999999</v>
          </cell>
          <cell r="W1883">
            <v>21659862.77</v>
          </cell>
          <cell r="Y1883">
            <v>0</v>
          </cell>
          <cell r="AD1883">
            <v>21319219.02</v>
          </cell>
          <cell r="AE1883" t="str">
            <v>N</v>
          </cell>
          <cell r="AI1883">
            <v>714973.36575</v>
          </cell>
          <cell r="AM1883">
            <v>0</v>
          </cell>
        </row>
        <row r="1884">
          <cell r="C1884" t="str">
            <v>2015-03-31</v>
          </cell>
          <cell r="E1884" t="str">
            <v>NLY</v>
          </cell>
          <cell r="G1884" t="str">
            <v>MBS / CMO</v>
          </cell>
          <cell r="H1884" t="str">
            <v>AG PT FIX</v>
          </cell>
          <cell r="U1884">
            <v>32092863.5</v>
          </cell>
          <cell r="W1884">
            <v>34028464.329999998</v>
          </cell>
          <cell r="Y1884">
            <v>0</v>
          </cell>
          <cell r="AD1884">
            <v>33493300.109999999</v>
          </cell>
          <cell r="AE1884" t="str">
            <v>N</v>
          </cell>
          <cell r="AI1884">
            <v>1123250.2224999999</v>
          </cell>
          <cell r="AM1884">
            <v>0</v>
          </cell>
        </row>
        <row r="1885">
          <cell r="C1885" t="str">
            <v>2015-03-31</v>
          </cell>
          <cell r="E1885" t="str">
            <v>NLY</v>
          </cell>
          <cell r="G1885" t="str">
            <v>MBS / CMO</v>
          </cell>
          <cell r="H1885" t="str">
            <v>AG PT FIX</v>
          </cell>
          <cell r="U1885">
            <v>17310010.5</v>
          </cell>
          <cell r="W1885">
            <v>18354020.510000002</v>
          </cell>
          <cell r="Y1885">
            <v>0</v>
          </cell>
          <cell r="AD1885">
            <v>18027421.289999999</v>
          </cell>
          <cell r="AE1885" t="str">
            <v>N</v>
          </cell>
          <cell r="AI1885">
            <v>605850.36750000005</v>
          </cell>
          <cell r="AM1885">
            <v>0</v>
          </cell>
        </row>
        <row r="1886">
          <cell r="C1886" t="str">
            <v>2015-03-31</v>
          </cell>
          <cell r="E1886" t="str">
            <v>NLY</v>
          </cell>
          <cell r="G1886" t="str">
            <v>MBS / CMO</v>
          </cell>
          <cell r="H1886" t="str">
            <v>AG PT FIX</v>
          </cell>
          <cell r="U1886">
            <v>34620021</v>
          </cell>
          <cell r="W1886">
            <v>36708041.020000003</v>
          </cell>
          <cell r="Y1886">
            <v>0</v>
          </cell>
          <cell r="AD1886">
            <v>36054842.579999998</v>
          </cell>
          <cell r="AE1886" t="str">
            <v>N</v>
          </cell>
          <cell r="AI1886">
            <v>1211700.7350000001</v>
          </cell>
          <cell r="AM1886">
            <v>0</v>
          </cell>
        </row>
        <row r="1887">
          <cell r="C1887" t="str">
            <v>2015-03-31</v>
          </cell>
          <cell r="E1887" t="str">
            <v>NLY</v>
          </cell>
          <cell r="G1887" t="str">
            <v>MBS / CMO</v>
          </cell>
          <cell r="H1887" t="str">
            <v>AG PT FIX</v>
          </cell>
          <cell r="U1887">
            <v>51930031.5</v>
          </cell>
          <cell r="W1887">
            <v>55062061.520000003</v>
          </cell>
          <cell r="Y1887">
            <v>0</v>
          </cell>
          <cell r="AD1887">
            <v>54082263.869999997</v>
          </cell>
          <cell r="AE1887" t="str">
            <v>N</v>
          </cell>
          <cell r="AI1887">
            <v>1817551.1025</v>
          </cell>
          <cell r="AM1887">
            <v>0</v>
          </cell>
        </row>
        <row r="1888">
          <cell r="C1888" t="str">
            <v>2015-03-31</v>
          </cell>
          <cell r="E1888" t="str">
            <v>NLY</v>
          </cell>
          <cell r="G1888" t="str">
            <v>MBS / CMO</v>
          </cell>
          <cell r="H1888" t="str">
            <v>AG PT FIX</v>
          </cell>
          <cell r="U1888">
            <v>185517348.27000001</v>
          </cell>
          <cell r="W1888">
            <v>188358082.66999999</v>
          </cell>
          <cell r="Y1888">
            <v>0</v>
          </cell>
          <cell r="AD1888">
            <v>189980294.59</v>
          </cell>
          <cell r="AE1888" t="str">
            <v>N</v>
          </cell>
          <cell r="AI1888">
            <v>5565520.4481000006</v>
          </cell>
          <cell r="AM1888">
            <v>0</v>
          </cell>
        </row>
        <row r="1889">
          <cell r="C1889" t="str">
            <v>2015-03-31</v>
          </cell>
          <cell r="E1889" t="str">
            <v>NLY</v>
          </cell>
          <cell r="G1889" t="str">
            <v>MBS / CMO</v>
          </cell>
          <cell r="H1889" t="str">
            <v>AG PT FIX</v>
          </cell>
          <cell r="U1889">
            <v>24432208</v>
          </cell>
          <cell r="W1889">
            <v>24806326.190000001</v>
          </cell>
          <cell r="Y1889">
            <v>0</v>
          </cell>
          <cell r="AD1889">
            <v>25050191.379999999</v>
          </cell>
          <cell r="AE1889" t="str">
            <v>N</v>
          </cell>
          <cell r="AI1889">
            <v>732966.24</v>
          </cell>
          <cell r="AM1889">
            <v>0</v>
          </cell>
        </row>
        <row r="1890">
          <cell r="C1890" t="str">
            <v>2015-03-31</v>
          </cell>
          <cell r="E1890" t="str">
            <v>NLY</v>
          </cell>
          <cell r="G1890" t="str">
            <v>MBS / CMO</v>
          </cell>
          <cell r="H1890" t="str">
            <v>AG PT FIX</v>
          </cell>
          <cell r="U1890">
            <v>2363354.4300000002</v>
          </cell>
          <cell r="W1890">
            <v>2463058.4500000002</v>
          </cell>
          <cell r="Y1890">
            <v>0</v>
          </cell>
          <cell r="AD1890">
            <v>2481257.6</v>
          </cell>
          <cell r="AE1890" t="str">
            <v>N</v>
          </cell>
          <cell r="AI1890">
            <v>70900.632900000011</v>
          </cell>
          <cell r="AM1890">
            <v>0</v>
          </cell>
        </row>
        <row r="1891">
          <cell r="C1891" t="str">
            <v>2015-03-31</v>
          </cell>
          <cell r="E1891" t="str">
            <v>NLY</v>
          </cell>
          <cell r="G1891" t="str">
            <v>MBS / CMO</v>
          </cell>
          <cell r="H1891" t="str">
            <v>AG PT FIX</v>
          </cell>
          <cell r="U1891">
            <v>284732987.04000002</v>
          </cell>
          <cell r="W1891">
            <v>296745159.93000001</v>
          </cell>
          <cell r="Y1891">
            <v>0</v>
          </cell>
          <cell r="AD1891">
            <v>298937763.38</v>
          </cell>
          <cell r="AE1891" t="str">
            <v>N</v>
          </cell>
          <cell r="AI1891">
            <v>8541989.6112000011</v>
          </cell>
          <cell r="AM1891">
            <v>0</v>
          </cell>
        </row>
        <row r="1892">
          <cell r="C1892" t="str">
            <v>2015-03-31</v>
          </cell>
          <cell r="E1892" t="str">
            <v>NLY</v>
          </cell>
          <cell r="G1892" t="str">
            <v>MBS / CMO</v>
          </cell>
          <cell r="H1892" t="str">
            <v>AG PT FIX</v>
          </cell>
          <cell r="U1892">
            <v>58194762.880000003</v>
          </cell>
          <cell r="W1892">
            <v>60649854.439999998</v>
          </cell>
          <cell r="Y1892">
            <v>0</v>
          </cell>
          <cell r="AD1892">
            <v>61097986.700000003</v>
          </cell>
          <cell r="AE1892" t="str">
            <v>N</v>
          </cell>
          <cell r="AI1892">
            <v>1745842.8864000002</v>
          </cell>
          <cell r="AM1892">
            <v>0</v>
          </cell>
        </row>
        <row r="1893">
          <cell r="C1893" t="str">
            <v>2015-03-31</v>
          </cell>
          <cell r="E1893" t="str">
            <v>NLY</v>
          </cell>
          <cell r="G1893" t="str">
            <v>MBS / CMO</v>
          </cell>
          <cell r="H1893" t="str">
            <v>AG PT FIX</v>
          </cell>
          <cell r="U1893">
            <v>119724798</v>
          </cell>
          <cell r="W1893">
            <v>124775687.92</v>
          </cell>
          <cell r="Y1893">
            <v>0</v>
          </cell>
          <cell r="AD1893">
            <v>125523200.47</v>
          </cell>
          <cell r="AE1893" t="str">
            <v>N</v>
          </cell>
          <cell r="AI1893">
            <v>3591743.94</v>
          </cell>
          <cell r="AM1893">
            <v>0</v>
          </cell>
        </row>
        <row r="1894">
          <cell r="C1894" t="str">
            <v>2015-03-31</v>
          </cell>
          <cell r="E1894" t="str">
            <v>NLY</v>
          </cell>
          <cell r="G1894" t="str">
            <v>MBS / CMO</v>
          </cell>
          <cell r="H1894" t="str">
            <v>AG PT FIX</v>
          </cell>
          <cell r="U1894">
            <v>320164774.35000002</v>
          </cell>
          <cell r="W1894">
            <v>333671725.76999998</v>
          </cell>
          <cell r="Y1894">
            <v>0</v>
          </cell>
          <cell r="AD1894">
            <v>335670703.35000002</v>
          </cell>
          <cell r="AE1894" t="str">
            <v>N</v>
          </cell>
          <cell r="AI1894">
            <v>9604943.2305000015</v>
          </cell>
          <cell r="AM1894">
            <v>0</v>
          </cell>
        </row>
        <row r="1895">
          <cell r="C1895" t="str">
            <v>2015-03-31</v>
          </cell>
          <cell r="E1895" t="str">
            <v>NLY</v>
          </cell>
          <cell r="G1895" t="str">
            <v>MBS / CMO</v>
          </cell>
          <cell r="H1895" t="str">
            <v>AG PT FIX</v>
          </cell>
          <cell r="U1895">
            <v>54311589.409999996</v>
          </cell>
          <cell r="W1895">
            <v>56602859.590000004</v>
          </cell>
          <cell r="Y1895">
            <v>0</v>
          </cell>
          <cell r="AD1895">
            <v>56941958.880000003</v>
          </cell>
          <cell r="AE1895" t="str">
            <v>N</v>
          </cell>
          <cell r="AI1895">
            <v>1629347.6823</v>
          </cell>
          <cell r="AM1895">
            <v>0</v>
          </cell>
        </row>
        <row r="1896">
          <cell r="C1896" t="str">
            <v>2015-03-31</v>
          </cell>
          <cell r="E1896" t="str">
            <v>NLY</v>
          </cell>
          <cell r="G1896" t="str">
            <v>MBS / CMO</v>
          </cell>
          <cell r="H1896" t="str">
            <v>AG PT FIX</v>
          </cell>
          <cell r="U1896">
            <v>14612909.65</v>
          </cell>
          <cell r="W1896">
            <v>15229391.779999999</v>
          </cell>
          <cell r="Y1896">
            <v>0</v>
          </cell>
          <cell r="AD1896">
            <v>15320628.789999999</v>
          </cell>
          <cell r="AE1896" t="str">
            <v>N</v>
          </cell>
          <cell r="AI1896">
            <v>438387.28950000001</v>
          </cell>
          <cell r="AM1896">
            <v>0</v>
          </cell>
        </row>
        <row r="1897">
          <cell r="C1897" t="str">
            <v>2015-03-31</v>
          </cell>
          <cell r="E1897" t="str">
            <v>NLY</v>
          </cell>
          <cell r="G1897" t="str">
            <v>MBS / CMO</v>
          </cell>
          <cell r="H1897" t="str">
            <v>AG PT FIX</v>
          </cell>
          <cell r="U1897">
            <v>22137729.149999999</v>
          </cell>
          <cell r="W1897">
            <v>23151222.059999999</v>
          </cell>
          <cell r="Y1897">
            <v>0</v>
          </cell>
          <cell r="AD1897">
            <v>22560954.940000001</v>
          </cell>
          <cell r="AE1897" t="str">
            <v>N</v>
          </cell>
          <cell r="AI1897">
            <v>664131.87449999992</v>
          </cell>
          <cell r="AM1897">
            <v>0</v>
          </cell>
        </row>
        <row r="1898">
          <cell r="C1898" t="str">
            <v>2015-03-31</v>
          </cell>
          <cell r="E1898" t="str">
            <v>NLY</v>
          </cell>
          <cell r="G1898" t="str">
            <v>MBS / CMO</v>
          </cell>
          <cell r="H1898" t="str">
            <v>AG PT FIX</v>
          </cell>
          <cell r="U1898">
            <v>23496599.25</v>
          </cell>
          <cell r="W1898">
            <v>25475453.469999999</v>
          </cell>
          <cell r="Y1898">
            <v>0</v>
          </cell>
          <cell r="AD1898">
            <v>24742376.960000001</v>
          </cell>
          <cell r="AE1898" t="str">
            <v>N</v>
          </cell>
          <cell r="AI1898">
            <v>939863.97</v>
          </cell>
          <cell r="AM1898">
            <v>0</v>
          </cell>
        </row>
        <row r="1899">
          <cell r="C1899" t="str">
            <v>2015-03-31</v>
          </cell>
          <cell r="E1899" t="str">
            <v>NLY</v>
          </cell>
          <cell r="G1899" t="str">
            <v>MBS / CMO</v>
          </cell>
          <cell r="H1899" t="str">
            <v>AG PT FIX</v>
          </cell>
          <cell r="U1899">
            <v>2030164.21</v>
          </cell>
          <cell r="W1899">
            <v>2190991.2799999998</v>
          </cell>
          <cell r="Y1899">
            <v>0</v>
          </cell>
          <cell r="AD1899">
            <v>2168285.6</v>
          </cell>
          <cell r="AE1899" t="str">
            <v>N</v>
          </cell>
          <cell r="AI1899">
            <v>81206.568400000004</v>
          </cell>
          <cell r="AM1899">
            <v>0</v>
          </cell>
        </row>
        <row r="1900">
          <cell r="C1900" t="str">
            <v>2015-03-31</v>
          </cell>
          <cell r="E1900" t="str">
            <v>NLY</v>
          </cell>
          <cell r="G1900" t="str">
            <v>MBS / CMO</v>
          </cell>
          <cell r="H1900" t="str">
            <v>AG PT FIX</v>
          </cell>
          <cell r="U1900">
            <v>9321636.0399999991</v>
          </cell>
          <cell r="W1900">
            <v>10060084.4</v>
          </cell>
          <cell r="Y1900">
            <v>0</v>
          </cell>
          <cell r="AD1900">
            <v>9955829.7300000004</v>
          </cell>
          <cell r="AE1900" t="str">
            <v>N</v>
          </cell>
          <cell r="AI1900">
            <v>372865.44159999996</v>
          </cell>
          <cell r="AM1900">
            <v>0</v>
          </cell>
        </row>
        <row r="1901">
          <cell r="C1901" t="str">
            <v>2015-03-31</v>
          </cell>
          <cell r="E1901" t="str">
            <v>NLY</v>
          </cell>
          <cell r="G1901" t="str">
            <v>MBS / CMO</v>
          </cell>
          <cell r="H1901" t="str">
            <v>AG PT FIX</v>
          </cell>
          <cell r="U1901">
            <v>17582853.199999999</v>
          </cell>
          <cell r="W1901">
            <v>18975744.850000001</v>
          </cell>
          <cell r="Y1901">
            <v>0</v>
          </cell>
          <cell r="AD1901">
            <v>18780595.579999998</v>
          </cell>
          <cell r="AE1901" t="str">
            <v>N</v>
          </cell>
          <cell r="AI1901">
            <v>703314.12800000003</v>
          </cell>
          <cell r="AM1901">
            <v>0</v>
          </cell>
        </row>
        <row r="1902">
          <cell r="C1902" t="str">
            <v>2015-03-31</v>
          </cell>
          <cell r="E1902" t="str">
            <v>NLY</v>
          </cell>
          <cell r="G1902" t="str">
            <v>MBS / CMO</v>
          </cell>
          <cell r="H1902" t="str">
            <v>AG PT FIX</v>
          </cell>
          <cell r="U1902">
            <v>55964240.149999999</v>
          </cell>
          <cell r="W1902">
            <v>60397657.299999997</v>
          </cell>
          <cell r="Y1902">
            <v>0</v>
          </cell>
          <cell r="AD1902">
            <v>59776519.149999999</v>
          </cell>
          <cell r="AE1902" t="str">
            <v>N</v>
          </cell>
          <cell r="AI1902">
            <v>2238569.6060000001</v>
          </cell>
          <cell r="AM1902">
            <v>0</v>
          </cell>
        </row>
        <row r="1903">
          <cell r="C1903" t="str">
            <v>2015-03-31</v>
          </cell>
          <cell r="E1903" t="str">
            <v>NLY</v>
          </cell>
          <cell r="G1903" t="str">
            <v>MBS / CMO</v>
          </cell>
          <cell r="H1903" t="str">
            <v>AG PT FIX</v>
          </cell>
          <cell r="U1903">
            <v>70383338.480000004</v>
          </cell>
          <cell r="W1903">
            <v>75959018.579999998</v>
          </cell>
          <cell r="Y1903">
            <v>0</v>
          </cell>
          <cell r="AD1903">
            <v>75177845.159999996</v>
          </cell>
          <cell r="AE1903" t="str">
            <v>N</v>
          </cell>
          <cell r="AI1903">
            <v>2815333.5392</v>
          </cell>
          <cell r="AM1903">
            <v>0</v>
          </cell>
        </row>
        <row r="1904">
          <cell r="C1904" t="str">
            <v>2015-03-31</v>
          </cell>
          <cell r="E1904" t="str">
            <v>NLY</v>
          </cell>
          <cell r="G1904" t="str">
            <v>MBS / CMO</v>
          </cell>
          <cell r="H1904" t="str">
            <v>AG PT FIX</v>
          </cell>
          <cell r="U1904">
            <v>6943437.96</v>
          </cell>
          <cell r="W1904">
            <v>7493488.4400000004</v>
          </cell>
          <cell r="Y1904">
            <v>0</v>
          </cell>
          <cell r="AD1904">
            <v>7416424.3300000001</v>
          </cell>
          <cell r="AE1904" t="str">
            <v>N</v>
          </cell>
          <cell r="AI1904">
            <v>277737.5184</v>
          </cell>
          <cell r="AM1904">
            <v>0</v>
          </cell>
        </row>
        <row r="1905">
          <cell r="C1905" t="str">
            <v>2015-03-31</v>
          </cell>
          <cell r="E1905" t="str">
            <v>NLY</v>
          </cell>
          <cell r="G1905" t="str">
            <v>MBS / CMO</v>
          </cell>
          <cell r="H1905" t="str">
            <v>AG PT FIX</v>
          </cell>
          <cell r="U1905">
            <v>21099423.84</v>
          </cell>
          <cell r="W1905">
            <v>22770893.82</v>
          </cell>
          <cell r="Y1905">
            <v>0</v>
          </cell>
          <cell r="AD1905">
            <v>22536714.690000001</v>
          </cell>
          <cell r="AE1905" t="str">
            <v>N</v>
          </cell>
          <cell r="AI1905">
            <v>843976.95360000001</v>
          </cell>
          <cell r="AM1905">
            <v>0</v>
          </cell>
        </row>
        <row r="1906">
          <cell r="C1906" t="str">
            <v>2015-03-31</v>
          </cell>
          <cell r="E1906" t="str">
            <v>NLY</v>
          </cell>
          <cell r="G1906" t="str">
            <v>MBS / CMO</v>
          </cell>
          <cell r="H1906" t="str">
            <v>AG PT FIX</v>
          </cell>
          <cell r="U1906">
            <v>32210996.27</v>
          </cell>
          <cell r="W1906">
            <v>34762711.130000003</v>
          </cell>
          <cell r="Y1906">
            <v>0</v>
          </cell>
          <cell r="AD1906">
            <v>34316070.880000003</v>
          </cell>
          <cell r="AE1906" t="str">
            <v>N</v>
          </cell>
          <cell r="AI1906">
            <v>1288439.8507999999</v>
          </cell>
          <cell r="AM1906">
            <v>0</v>
          </cell>
        </row>
        <row r="1907">
          <cell r="C1907" t="str">
            <v>2015-03-31</v>
          </cell>
          <cell r="E1907" t="str">
            <v>NLY</v>
          </cell>
          <cell r="G1907" t="str">
            <v>MBS / CMO</v>
          </cell>
          <cell r="H1907" t="str">
            <v>AG PT FIX</v>
          </cell>
          <cell r="U1907">
            <v>13812698.4</v>
          </cell>
          <cell r="W1907">
            <v>14906923.1</v>
          </cell>
          <cell r="Y1907">
            <v>0</v>
          </cell>
          <cell r="AD1907">
            <v>14715395.119999999</v>
          </cell>
          <cell r="AE1907" t="str">
            <v>N</v>
          </cell>
          <cell r="AI1907">
            <v>552507.93599999999</v>
          </cell>
          <cell r="AM1907">
            <v>0</v>
          </cell>
        </row>
        <row r="1908">
          <cell r="C1908" t="str">
            <v>2015-03-31</v>
          </cell>
          <cell r="E1908" t="str">
            <v>NLY</v>
          </cell>
          <cell r="G1908" t="str">
            <v>MBS / CMO</v>
          </cell>
          <cell r="H1908" t="str">
            <v>AG PT FIX</v>
          </cell>
          <cell r="U1908">
            <v>50492256.380000003</v>
          </cell>
          <cell r="W1908">
            <v>54492189.82</v>
          </cell>
          <cell r="Y1908">
            <v>0</v>
          </cell>
          <cell r="AD1908">
            <v>53792060.149999999</v>
          </cell>
          <cell r="AE1908" t="str">
            <v>N</v>
          </cell>
          <cell r="AI1908">
            <v>2019690.2552</v>
          </cell>
          <cell r="AM1908">
            <v>0</v>
          </cell>
        </row>
        <row r="1909">
          <cell r="C1909" t="str">
            <v>2015-03-31</v>
          </cell>
          <cell r="E1909" t="str">
            <v>NLY</v>
          </cell>
          <cell r="G1909" t="str">
            <v>MBS / CMO</v>
          </cell>
          <cell r="H1909" t="str">
            <v>AG PT FIX</v>
          </cell>
          <cell r="U1909">
            <v>32229629.600000001</v>
          </cell>
          <cell r="W1909">
            <v>34782820.57</v>
          </cell>
          <cell r="Y1909">
            <v>0</v>
          </cell>
          <cell r="AD1909">
            <v>34335921.950000003</v>
          </cell>
          <cell r="AE1909" t="str">
            <v>N</v>
          </cell>
          <cell r="AI1909">
            <v>1289185.1840000001</v>
          </cell>
          <cell r="AM1909">
            <v>0</v>
          </cell>
        </row>
        <row r="1910">
          <cell r="C1910" t="str">
            <v>2015-03-31</v>
          </cell>
          <cell r="E1910" t="str">
            <v>NLY</v>
          </cell>
          <cell r="G1910" t="str">
            <v>MBS / CMO</v>
          </cell>
          <cell r="H1910" t="str">
            <v>AG PT FIX</v>
          </cell>
          <cell r="U1910">
            <v>77971922.769999996</v>
          </cell>
          <cell r="W1910">
            <v>84148761.030000001</v>
          </cell>
          <cell r="Y1910">
            <v>0</v>
          </cell>
          <cell r="AD1910">
            <v>83067596.109999999</v>
          </cell>
          <cell r="AE1910" t="str">
            <v>N</v>
          </cell>
          <cell r="AI1910">
            <v>3118876.9107999997</v>
          </cell>
          <cell r="AM1910">
            <v>0</v>
          </cell>
        </row>
        <row r="1911">
          <cell r="C1911" t="str">
            <v>2015-03-31</v>
          </cell>
          <cell r="E1911" t="str">
            <v>NLY</v>
          </cell>
          <cell r="G1911" t="str">
            <v>MBS / CMO</v>
          </cell>
          <cell r="H1911" t="str">
            <v>AG PT FIX</v>
          </cell>
          <cell r="U1911">
            <v>9764260.9600000009</v>
          </cell>
          <cell r="W1911">
            <v>10537773.51</v>
          </cell>
          <cell r="Y1911">
            <v>0</v>
          </cell>
          <cell r="AD1911">
            <v>10402381.48</v>
          </cell>
          <cell r="AE1911" t="str">
            <v>N</v>
          </cell>
          <cell r="AI1911">
            <v>390570.43840000004</v>
          </cell>
          <cell r="AM1911">
            <v>0</v>
          </cell>
        </row>
        <row r="1912">
          <cell r="C1912" t="str">
            <v>2015-03-31</v>
          </cell>
          <cell r="E1912" t="str">
            <v>NLY</v>
          </cell>
          <cell r="G1912" t="str">
            <v>MBS / CMO</v>
          </cell>
          <cell r="H1912" t="str">
            <v>AG PT FIX</v>
          </cell>
          <cell r="U1912">
            <v>2293911.66</v>
          </cell>
          <cell r="W1912">
            <v>2475632.4700000002</v>
          </cell>
          <cell r="Y1912">
            <v>0</v>
          </cell>
          <cell r="AD1912">
            <v>2443824.91</v>
          </cell>
          <cell r="AE1912" t="str">
            <v>N</v>
          </cell>
          <cell r="AI1912">
            <v>91756.466400000005</v>
          </cell>
          <cell r="AM1912">
            <v>0</v>
          </cell>
        </row>
        <row r="1913">
          <cell r="C1913" t="str">
            <v>2015-03-31</v>
          </cell>
          <cell r="E1913" t="str">
            <v>NLY</v>
          </cell>
          <cell r="G1913" t="str">
            <v>MBS / CMO</v>
          </cell>
          <cell r="H1913" t="str">
            <v>AG PT FIX</v>
          </cell>
          <cell r="U1913">
            <v>53985771.350000001</v>
          </cell>
          <cell r="W1913">
            <v>57106823.759999998</v>
          </cell>
          <cell r="Y1913">
            <v>0</v>
          </cell>
          <cell r="AD1913">
            <v>56661518.340000004</v>
          </cell>
          <cell r="AE1913" t="str">
            <v>N</v>
          </cell>
          <cell r="AI1913">
            <v>1889501.99725</v>
          </cell>
          <cell r="AM1913">
            <v>0</v>
          </cell>
        </row>
        <row r="1914">
          <cell r="C1914" t="str">
            <v>2015-03-31</v>
          </cell>
          <cell r="E1914" t="str">
            <v>NLY</v>
          </cell>
          <cell r="G1914" t="str">
            <v>MBS / CMO</v>
          </cell>
          <cell r="H1914" t="str">
            <v>AG PT FIX</v>
          </cell>
          <cell r="U1914">
            <v>16325165.41</v>
          </cell>
          <cell r="W1914">
            <v>17268964.039999999</v>
          </cell>
          <cell r="Y1914">
            <v>0</v>
          </cell>
          <cell r="AD1914">
            <v>17134304.77</v>
          </cell>
          <cell r="AE1914" t="str">
            <v>N</v>
          </cell>
          <cell r="AI1914">
            <v>571380.78934999998</v>
          </cell>
          <cell r="AM1914">
            <v>0</v>
          </cell>
        </row>
        <row r="1915">
          <cell r="C1915" t="str">
            <v>2015-03-31</v>
          </cell>
          <cell r="E1915" t="str">
            <v>NLY</v>
          </cell>
          <cell r="G1915" t="str">
            <v>MBS / CMO</v>
          </cell>
          <cell r="H1915" t="str">
            <v>AG PT FIX</v>
          </cell>
          <cell r="U1915">
            <v>15483887.529999999</v>
          </cell>
          <cell r="W1915">
            <v>16379049.779999999</v>
          </cell>
          <cell r="Y1915">
            <v>0</v>
          </cell>
          <cell r="AD1915">
            <v>16251329.85</v>
          </cell>
          <cell r="AE1915" t="str">
            <v>N</v>
          </cell>
          <cell r="AI1915">
            <v>541936.06354999996</v>
          </cell>
          <cell r="AM1915">
            <v>0</v>
          </cell>
        </row>
        <row r="1916">
          <cell r="C1916" t="str">
            <v>2015-03-31</v>
          </cell>
          <cell r="E1916" t="str">
            <v>NLY</v>
          </cell>
          <cell r="G1916" t="str">
            <v>MBS / CMO</v>
          </cell>
          <cell r="H1916" t="str">
            <v>AG PT FIX</v>
          </cell>
          <cell r="U1916">
            <v>6594671.9800000004</v>
          </cell>
          <cell r="W1916">
            <v>6975926.4500000002</v>
          </cell>
          <cell r="Y1916">
            <v>0</v>
          </cell>
          <cell r="AD1916">
            <v>6921529.8399999999</v>
          </cell>
          <cell r="AE1916" t="str">
            <v>N</v>
          </cell>
          <cell r="AI1916">
            <v>230813.51929999999</v>
          </cell>
          <cell r="AM1916">
            <v>0</v>
          </cell>
        </row>
        <row r="1917">
          <cell r="C1917" t="str">
            <v>2015-03-31</v>
          </cell>
          <cell r="E1917" t="str">
            <v>NLY</v>
          </cell>
          <cell r="G1917" t="str">
            <v>MBS / CMO</v>
          </cell>
          <cell r="H1917" t="str">
            <v>AG PT FIX</v>
          </cell>
          <cell r="U1917">
            <v>77497982.870000005</v>
          </cell>
          <cell r="W1917">
            <v>81978335</v>
          </cell>
          <cell r="Y1917">
            <v>0</v>
          </cell>
          <cell r="AD1917">
            <v>81339087.469999999</v>
          </cell>
          <cell r="AE1917" t="str">
            <v>N</v>
          </cell>
          <cell r="AI1917">
            <v>2712429.4004500001</v>
          </cell>
          <cell r="AM1917">
            <v>0</v>
          </cell>
        </row>
        <row r="1918">
          <cell r="C1918" t="str">
            <v>2015-03-31</v>
          </cell>
          <cell r="E1918" t="str">
            <v>NLY</v>
          </cell>
          <cell r="G1918" t="str">
            <v>MBS / CMO</v>
          </cell>
          <cell r="H1918" t="str">
            <v>AG PT FIX</v>
          </cell>
          <cell r="U1918">
            <v>69691290.140000001</v>
          </cell>
          <cell r="W1918">
            <v>73720317.849999994</v>
          </cell>
          <cell r="Y1918">
            <v>0</v>
          </cell>
          <cell r="AD1918">
            <v>73145464.370000005</v>
          </cell>
          <cell r="AE1918" t="str">
            <v>N</v>
          </cell>
          <cell r="AI1918">
            <v>2439195.1549</v>
          </cell>
          <cell r="AM1918">
            <v>0</v>
          </cell>
        </row>
        <row r="1919">
          <cell r="C1919" t="str">
            <v>2015-03-31</v>
          </cell>
          <cell r="E1919" t="str">
            <v>NLY</v>
          </cell>
          <cell r="G1919" t="str">
            <v>MBS / CMO</v>
          </cell>
          <cell r="H1919" t="str">
            <v>AG PT FIX</v>
          </cell>
          <cell r="U1919">
            <v>69154297.170000002</v>
          </cell>
          <cell r="W1919">
            <v>73152279.980000004</v>
          </cell>
          <cell r="Y1919">
            <v>0</v>
          </cell>
          <cell r="AD1919">
            <v>72581855.909999996</v>
          </cell>
          <cell r="AE1919" t="str">
            <v>N</v>
          </cell>
          <cell r="AI1919">
            <v>2420400.4009500002</v>
          </cell>
          <cell r="AM1919">
            <v>0</v>
          </cell>
        </row>
        <row r="1920">
          <cell r="C1920" t="str">
            <v>2015-03-31</v>
          </cell>
          <cell r="E1920" t="str">
            <v>NLY</v>
          </cell>
          <cell r="G1920" t="str">
            <v>MBS / CMO</v>
          </cell>
          <cell r="H1920" t="str">
            <v>AG PT FIX</v>
          </cell>
          <cell r="U1920">
            <v>56597370.850000001</v>
          </cell>
          <cell r="W1920">
            <v>59869406.350000001</v>
          </cell>
          <cell r="Y1920">
            <v>0</v>
          </cell>
          <cell r="AD1920">
            <v>59402558.979999997</v>
          </cell>
          <cell r="AE1920" t="str">
            <v>N</v>
          </cell>
          <cell r="AI1920">
            <v>1980907.9797499999</v>
          </cell>
          <cell r="AM1920">
            <v>0</v>
          </cell>
        </row>
        <row r="1921">
          <cell r="C1921" t="str">
            <v>2015-03-31</v>
          </cell>
          <cell r="E1921" t="str">
            <v>NLY</v>
          </cell>
          <cell r="G1921" t="str">
            <v>MBS / CMO</v>
          </cell>
          <cell r="H1921" t="str">
            <v>AG PT FIX</v>
          </cell>
          <cell r="U1921">
            <v>9914105.8699999992</v>
          </cell>
          <cell r="W1921">
            <v>10487265.119999999</v>
          </cell>
          <cell r="Y1921">
            <v>0</v>
          </cell>
          <cell r="AD1921">
            <v>10405487.92</v>
          </cell>
          <cell r="AE1921" t="str">
            <v>N</v>
          </cell>
          <cell r="AI1921">
            <v>346993.70544999995</v>
          </cell>
          <cell r="AM1921">
            <v>0</v>
          </cell>
        </row>
        <row r="1922">
          <cell r="C1922" t="str">
            <v>2015-03-31</v>
          </cell>
          <cell r="E1922" t="str">
            <v>NLY</v>
          </cell>
          <cell r="G1922" t="str">
            <v>MBS / CMO</v>
          </cell>
          <cell r="H1922" t="str">
            <v>AG PT FIX</v>
          </cell>
          <cell r="U1922">
            <v>53180602.979999997</v>
          </cell>
          <cell r="W1922">
            <v>56255106.590000004</v>
          </cell>
          <cell r="Y1922">
            <v>0</v>
          </cell>
          <cell r="AD1922">
            <v>55638618.960000001</v>
          </cell>
          <cell r="AE1922" t="str">
            <v>N</v>
          </cell>
          <cell r="AI1922">
            <v>1861321.1042999998</v>
          </cell>
          <cell r="AM1922">
            <v>0</v>
          </cell>
        </row>
        <row r="1923">
          <cell r="C1923" t="str">
            <v>2015-03-31</v>
          </cell>
          <cell r="E1923" t="str">
            <v>NLY</v>
          </cell>
          <cell r="G1923" t="str">
            <v>MBS / CMO</v>
          </cell>
          <cell r="H1923" t="str">
            <v>AG PT FIX</v>
          </cell>
          <cell r="U1923">
            <v>53007612.009999998</v>
          </cell>
          <cell r="W1923">
            <v>56072114.579999998</v>
          </cell>
          <cell r="Y1923">
            <v>0</v>
          </cell>
          <cell r="AD1923">
            <v>55457632.32</v>
          </cell>
          <cell r="AE1923" t="str">
            <v>N</v>
          </cell>
          <cell r="AI1923">
            <v>1855266.42035</v>
          </cell>
          <cell r="AM1923">
            <v>0</v>
          </cell>
        </row>
        <row r="1924">
          <cell r="C1924" t="str">
            <v>2015-03-31</v>
          </cell>
          <cell r="E1924" t="str">
            <v>NLY</v>
          </cell>
          <cell r="G1924" t="str">
            <v>MBS / CMO</v>
          </cell>
          <cell r="H1924" t="str">
            <v>AG PT FIX</v>
          </cell>
          <cell r="U1924">
            <v>22674154.27</v>
          </cell>
          <cell r="W1924">
            <v>23985003.809999999</v>
          </cell>
          <cell r="Y1924">
            <v>0</v>
          </cell>
          <cell r="AD1924">
            <v>23722157.309999999</v>
          </cell>
          <cell r="AE1924" t="str">
            <v>N</v>
          </cell>
          <cell r="AI1924">
            <v>793595.39944999991</v>
          </cell>
          <cell r="AM1924">
            <v>0</v>
          </cell>
        </row>
        <row r="1925">
          <cell r="C1925" t="str">
            <v>2015-03-31</v>
          </cell>
          <cell r="E1925" t="str">
            <v>NLY</v>
          </cell>
          <cell r="G1925" t="str">
            <v>MBS / CMO</v>
          </cell>
          <cell r="H1925" t="str">
            <v>AG PT FIX</v>
          </cell>
          <cell r="U1925">
            <v>41758890.049999997</v>
          </cell>
          <cell r="W1925">
            <v>44173075.880000003</v>
          </cell>
          <cell r="Y1925">
            <v>0</v>
          </cell>
          <cell r="AD1925">
            <v>43688992.630000003</v>
          </cell>
          <cell r="AE1925" t="str">
            <v>N</v>
          </cell>
          <cell r="AI1925">
            <v>1461561.1517499997</v>
          </cell>
          <cell r="AM1925">
            <v>0</v>
          </cell>
        </row>
        <row r="1926">
          <cell r="C1926" t="str">
            <v>2015-03-31</v>
          </cell>
          <cell r="E1926" t="str">
            <v>NLY</v>
          </cell>
          <cell r="G1926" t="str">
            <v>MBS / CMO</v>
          </cell>
          <cell r="H1926" t="str">
            <v>AG PT FIX</v>
          </cell>
          <cell r="U1926">
            <v>4988075.5199999996</v>
          </cell>
          <cell r="W1926">
            <v>5276448.6399999997</v>
          </cell>
          <cell r="Y1926">
            <v>0</v>
          </cell>
          <cell r="AD1926">
            <v>5218625.17</v>
          </cell>
          <cell r="AE1926" t="str">
            <v>N</v>
          </cell>
          <cell r="AI1926">
            <v>174582.64319999999</v>
          </cell>
          <cell r="AM1926">
            <v>0</v>
          </cell>
        </row>
        <row r="1927">
          <cell r="C1927" t="str">
            <v>2015-03-31</v>
          </cell>
          <cell r="E1927" t="str">
            <v>NLY</v>
          </cell>
          <cell r="G1927" t="str">
            <v>MBS / CMO</v>
          </cell>
          <cell r="H1927" t="str">
            <v>AG PT FIX</v>
          </cell>
          <cell r="U1927">
            <v>43464154.149999999</v>
          </cell>
          <cell r="W1927">
            <v>45589822.939999998</v>
          </cell>
          <cell r="Y1927">
            <v>0</v>
          </cell>
          <cell r="AD1927">
            <v>45451184.890000001</v>
          </cell>
          <cell r="AE1927" t="str">
            <v>N</v>
          </cell>
          <cell r="AI1927">
            <v>1303924.6244999999</v>
          </cell>
          <cell r="AM1927">
            <v>0</v>
          </cell>
        </row>
        <row r="1928">
          <cell r="C1928" t="str">
            <v>2015-03-31</v>
          </cell>
          <cell r="E1928" t="str">
            <v>NLY</v>
          </cell>
          <cell r="G1928" t="str">
            <v>MBS / CMO</v>
          </cell>
          <cell r="H1928" t="str">
            <v>AG PT FIX</v>
          </cell>
          <cell r="U1928">
            <v>29709757.359999999</v>
          </cell>
          <cell r="W1928">
            <v>31162750.18</v>
          </cell>
          <cell r="Y1928">
            <v>0</v>
          </cell>
          <cell r="AD1928">
            <v>31207387.010000002</v>
          </cell>
          <cell r="AE1928" t="str">
            <v>N</v>
          </cell>
          <cell r="AI1928">
            <v>891292.72080000001</v>
          </cell>
          <cell r="AM1928">
            <v>0</v>
          </cell>
        </row>
        <row r="1929">
          <cell r="C1929" t="str">
            <v>2015-03-31</v>
          </cell>
          <cell r="E1929" t="str">
            <v>NLY</v>
          </cell>
          <cell r="G1929" t="str">
            <v>MBS / CMO</v>
          </cell>
          <cell r="H1929" t="str">
            <v>AG PT FIX</v>
          </cell>
          <cell r="U1929">
            <v>45157840.640000001</v>
          </cell>
          <cell r="W1929">
            <v>50993080.359999999</v>
          </cell>
          <cell r="Y1929">
            <v>0</v>
          </cell>
          <cell r="AD1929">
            <v>47699402.030000001</v>
          </cell>
          <cell r="AE1929" t="str">
            <v>N</v>
          </cell>
          <cell r="AI1929">
            <v>2483681.2352</v>
          </cell>
          <cell r="AM1929">
            <v>0</v>
          </cell>
        </row>
        <row r="1930">
          <cell r="C1930" t="str">
            <v>2015-03-31</v>
          </cell>
          <cell r="E1930" t="str">
            <v>NLY</v>
          </cell>
          <cell r="G1930" t="str">
            <v>MBS / CMO</v>
          </cell>
          <cell r="H1930" t="str">
            <v>AG PT FIX</v>
          </cell>
          <cell r="U1930">
            <v>9493546.5</v>
          </cell>
          <cell r="W1930">
            <v>10849343.609999999</v>
          </cell>
          <cell r="Y1930">
            <v>0</v>
          </cell>
          <cell r="AD1930">
            <v>10068260.550000001</v>
          </cell>
          <cell r="AE1930" t="str">
            <v>N</v>
          </cell>
          <cell r="AI1930">
            <v>569612.79</v>
          </cell>
          <cell r="AM1930">
            <v>0</v>
          </cell>
        </row>
        <row r="1931">
          <cell r="C1931" t="str">
            <v>2015-03-31</v>
          </cell>
          <cell r="E1931" t="str">
            <v>NLY</v>
          </cell>
          <cell r="G1931" t="str">
            <v>MBS / CMO</v>
          </cell>
          <cell r="H1931" t="str">
            <v>AG PT FIX</v>
          </cell>
          <cell r="U1931">
            <v>74779099.129999995</v>
          </cell>
          <cell r="W1931">
            <v>84395223.909999996</v>
          </cell>
          <cell r="Y1931">
            <v>0</v>
          </cell>
          <cell r="AD1931">
            <v>77401837.689999998</v>
          </cell>
          <cell r="AE1931" t="str">
            <v>N</v>
          </cell>
          <cell r="AI1931">
            <v>4112850.4521499998</v>
          </cell>
          <cell r="AM1931">
            <v>0</v>
          </cell>
        </row>
        <row r="1932">
          <cell r="C1932" t="str">
            <v>2015-03-31</v>
          </cell>
          <cell r="E1932" t="str">
            <v>NLY</v>
          </cell>
          <cell r="G1932" t="str">
            <v>MBS / CMO</v>
          </cell>
          <cell r="H1932" t="str">
            <v>AG PT FIX</v>
          </cell>
          <cell r="U1932">
            <v>38708317.969999999</v>
          </cell>
          <cell r="W1932">
            <v>43685965.729999997</v>
          </cell>
          <cell r="Y1932">
            <v>0</v>
          </cell>
          <cell r="AD1932">
            <v>40186243.359999999</v>
          </cell>
          <cell r="AE1932" t="str">
            <v>N</v>
          </cell>
          <cell r="AI1932">
            <v>2128957.4883499998</v>
          </cell>
          <cell r="AM1932">
            <v>0</v>
          </cell>
        </row>
        <row r="1933">
          <cell r="C1933" t="str">
            <v>2015-03-31</v>
          </cell>
          <cell r="E1933" t="str">
            <v>NLY</v>
          </cell>
          <cell r="G1933" t="str">
            <v>MBS / CMO</v>
          </cell>
          <cell r="H1933" t="str">
            <v>AG PT ARM</v>
          </cell>
          <cell r="U1933">
            <v>17116700</v>
          </cell>
          <cell r="W1933">
            <v>18366158.34</v>
          </cell>
          <cell r="Y1933">
            <v>0</v>
          </cell>
          <cell r="AD1933">
            <v>17595203.68</v>
          </cell>
          <cell r="AE1933" t="str">
            <v>Y</v>
          </cell>
          <cell r="AI1933">
            <v>752278.96499999997</v>
          </cell>
          <cell r="AM1933">
            <v>0</v>
          </cell>
        </row>
        <row r="1934">
          <cell r="C1934" t="str">
            <v>2015-03-31</v>
          </cell>
          <cell r="E1934" t="str">
            <v>NLY</v>
          </cell>
          <cell r="G1934" t="str">
            <v>MBS / CMO</v>
          </cell>
          <cell r="H1934" t="str">
            <v>AG PT FIX</v>
          </cell>
          <cell r="U1934">
            <v>33505432.170000002</v>
          </cell>
          <cell r="W1934">
            <v>37939666.710000001</v>
          </cell>
          <cell r="Y1934">
            <v>0</v>
          </cell>
          <cell r="AD1934">
            <v>35321163.240000002</v>
          </cell>
          <cell r="AE1934" t="str">
            <v>N</v>
          </cell>
          <cell r="AI1934">
            <v>1842798.76935</v>
          </cell>
          <cell r="AM1934">
            <v>0</v>
          </cell>
        </row>
        <row r="1935">
          <cell r="C1935" t="str">
            <v>2015-03-31</v>
          </cell>
          <cell r="E1935" t="str">
            <v>NLY</v>
          </cell>
          <cell r="G1935" t="str">
            <v>MBS / CMO</v>
          </cell>
          <cell r="H1935" t="str">
            <v>AG PT ARM</v>
          </cell>
          <cell r="U1935">
            <v>17657626.41</v>
          </cell>
          <cell r="W1935">
            <v>19022605.780000001</v>
          </cell>
          <cell r="Y1935">
            <v>0</v>
          </cell>
          <cell r="AD1935">
            <v>18192210.52</v>
          </cell>
          <cell r="AE1935" t="str">
            <v>Y</v>
          </cell>
          <cell r="AI1935">
            <v>758571.63057360006</v>
          </cell>
          <cell r="AM1935">
            <v>0</v>
          </cell>
        </row>
        <row r="1936">
          <cell r="C1936" t="str">
            <v>2015-03-31</v>
          </cell>
          <cell r="E1936" t="str">
            <v>NLY</v>
          </cell>
          <cell r="G1936" t="str">
            <v>MBS / CMO</v>
          </cell>
          <cell r="H1936" t="str">
            <v>AG PT FIX</v>
          </cell>
          <cell r="U1936">
            <v>12393162.210000001</v>
          </cell>
          <cell r="W1936">
            <v>13994591.140000001</v>
          </cell>
          <cell r="Y1936">
            <v>0</v>
          </cell>
          <cell r="AD1936">
            <v>13016559.460000001</v>
          </cell>
          <cell r="AE1936" t="str">
            <v>N</v>
          </cell>
          <cell r="AI1936">
            <v>681623.92154999997</v>
          </cell>
          <cell r="AM1936">
            <v>0</v>
          </cell>
        </row>
        <row r="1937">
          <cell r="C1937" t="str">
            <v>2015-03-31</v>
          </cell>
          <cell r="E1937" t="str">
            <v>NLY</v>
          </cell>
          <cell r="G1937" t="str">
            <v>MBS / CMO</v>
          </cell>
          <cell r="H1937" t="str">
            <v>AG PT FIX</v>
          </cell>
          <cell r="U1937">
            <v>28698251.109999999</v>
          </cell>
          <cell r="W1937">
            <v>32621840.129999999</v>
          </cell>
          <cell r="Y1937">
            <v>0</v>
          </cell>
          <cell r="AD1937">
            <v>30226009.399999999</v>
          </cell>
          <cell r="AE1937" t="str">
            <v>N</v>
          </cell>
          <cell r="AI1937">
            <v>1578403.8110499999</v>
          </cell>
          <cell r="AM1937">
            <v>0</v>
          </cell>
        </row>
        <row r="1938">
          <cell r="C1938" t="str">
            <v>2015-03-31</v>
          </cell>
          <cell r="E1938" t="str">
            <v>NLY</v>
          </cell>
          <cell r="G1938" t="str">
            <v>MBS / CMO</v>
          </cell>
          <cell r="H1938" t="str">
            <v>AG PT FIX</v>
          </cell>
          <cell r="U1938">
            <v>34881753.579999998</v>
          </cell>
          <cell r="W1938">
            <v>39650743.329999998</v>
          </cell>
          <cell r="Y1938">
            <v>0</v>
          </cell>
          <cell r="AD1938">
            <v>36890559.93</v>
          </cell>
          <cell r="AE1938" t="str">
            <v>N</v>
          </cell>
          <cell r="AI1938">
            <v>1918496.4468999999</v>
          </cell>
          <cell r="AM1938">
            <v>0</v>
          </cell>
        </row>
        <row r="1939">
          <cell r="C1939" t="str">
            <v>2015-03-31</v>
          </cell>
          <cell r="E1939" t="str">
            <v>NLY</v>
          </cell>
          <cell r="G1939" t="str">
            <v>MBS / CMO</v>
          </cell>
          <cell r="H1939" t="str">
            <v>AG PT ARM</v>
          </cell>
          <cell r="U1939">
            <v>3308490.21</v>
          </cell>
          <cell r="W1939">
            <v>3489744.89</v>
          </cell>
          <cell r="Y1939">
            <v>0</v>
          </cell>
          <cell r="AD1939">
            <v>3308490.21</v>
          </cell>
          <cell r="AE1939" t="str">
            <v>Y</v>
          </cell>
          <cell r="AI1939">
            <v>127707.722106</v>
          </cell>
          <cell r="AM1939">
            <v>0</v>
          </cell>
        </row>
        <row r="1940">
          <cell r="C1940" t="str">
            <v>2015-03-31</v>
          </cell>
          <cell r="E1940" t="str">
            <v>NLY</v>
          </cell>
          <cell r="G1940" t="str">
            <v>MBS / CMO</v>
          </cell>
          <cell r="H1940" t="str">
            <v>AG PT FIX</v>
          </cell>
          <cell r="U1940">
            <v>9183556.7300000004</v>
          </cell>
          <cell r="W1940">
            <v>10439121.130000001</v>
          </cell>
          <cell r="Y1940">
            <v>0</v>
          </cell>
          <cell r="AD1940">
            <v>9662396.4700000007</v>
          </cell>
          <cell r="AE1940" t="str">
            <v>N</v>
          </cell>
          <cell r="AI1940">
            <v>505095.62015000003</v>
          </cell>
          <cell r="AM1940">
            <v>0</v>
          </cell>
        </row>
        <row r="1941">
          <cell r="C1941" t="str">
            <v>2015-03-31</v>
          </cell>
          <cell r="E1941" t="str">
            <v>NLY</v>
          </cell>
          <cell r="G1941" t="str">
            <v>MBS / CMO</v>
          </cell>
          <cell r="H1941" t="str">
            <v>AG PT ARM</v>
          </cell>
          <cell r="U1941">
            <v>3537160.61</v>
          </cell>
          <cell r="W1941">
            <v>3745297.89</v>
          </cell>
          <cell r="Y1941">
            <v>0</v>
          </cell>
          <cell r="AD1941">
            <v>3527627.54</v>
          </cell>
          <cell r="AE1941" t="str">
            <v>Y</v>
          </cell>
          <cell r="AI1941">
            <v>145801.76034419998</v>
          </cell>
          <cell r="AM1941">
            <v>0</v>
          </cell>
        </row>
        <row r="1942">
          <cell r="C1942" t="str">
            <v>2015-03-31</v>
          </cell>
          <cell r="E1942" t="str">
            <v>NLY</v>
          </cell>
          <cell r="G1942" t="str">
            <v>MBS / CMO</v>
          </cell>
          <cell r="H1942" t="str">
            <v>AG PT FIX</v>
          </cell>
          <cell r="U1942">
            <v>39775695.549999997</v>
          </cell>
          <cell r="W1942">
            <v>44412050.060000002</v>
          </cell>
          <cell r="Y1942">
            <v>0</v>
          </cell>
          <cell r="AD1942">
            <v>41015313.850000001</v>
          </cell>
          <cell r="AE1942" t="str">
            <v>N</v>
          </cell>
          <cell r="AI1942">
            <v>1988784.7775000001</v>
          </cell>
          <cell r="AM1942">
            <v>0</v>
          </cell>
        </row>
        <row r="1943">
          <cell r="C1943" t="str">
            <v>2015-03-31</v>
          </cell>
          <cell r="E1943" t="str">
            <v>NLY</v>
          </cell>
          <cell r="G1943" t="str">
            <v>MBS / CMO</v>
          </cell>
          <cell r="H1943" t="str">
            <v>AG PT ARM</v>
          </cell>
          <cell r="U1943">
            <v>3647548.38</v>
          </cell>
          <cell r="W1943">
            <v>3842476.94</v>
          </cell>
          <cell r="Y1943">
            <v>0</v>
          </cell>
          <cell r="AD1943">
            <v>3647548.38</v>
          </cell>
          <cell r="AE1943" t="str">
            <v>Y</v>
          </cell>
          <cell r="AI1943">
            <v>136272.4074768</v>
          </cell>
          <cell r="AM1943">
            <v>0</v>
          </cell>
        </row>
        <row r="1944">
          <cell r="C1944" t="str">
            <v>2015-03-31</v>
          </cell>
          <cell r="E1944" t="str">
            <v>NLY</v>
          </cell>
          <cell r="G1944" t="str">
            <v>MBS / CMO</v>
          </cell>
          <cell r="H1944" t="str">
            <v>AG PT ARM</v>
          </cell>
          <cell r="U1944">
            <v>3645866.12</v>
          </cell>
          <cell r="W1944">
            <v>3856075.46</v>
          </cell>
          <cell r="Y1944">
            <v>0</v>
          </cell>
          <cell r="AD1944">
            <v>3645866.12</v>
          </cell>
          <cell r="AE1944" t="str">
            <v>Y</v>
          </cell>
          <cell r="AI1944">
            <v>140074.17633040002</v>
          </cell>
          <cell r="AM1944">
            <v>0</v>
          </cell>
        </row>
        <row r="1945">
          <cell r="C1945" t="str">
            <v>2015-03-31</v>
          </cell>
          <cell r="E1945" t="str">
            <v>NLY</v>
          </cell>
          <cell r="G1945" t="str">
            <v>MBS / CMO</v>
          </cell>
          <cell r="H1945" t="str">
            <v>AG PT ARM</v>
          </cell>
          <cell r="U1945">
            <v>6792559.4000000004</v>
          </cell>
          <cell r="W1945">
            <v>7269980.0800000001</v>
          </cell>
          <cell r="Y1945">
            <v>0</v>
          </cell>
          <cell r="AD1945">
            <v>6980296.71</v>
          </cell>
          <cell r="AE1945" t="str">
            <v>Y</v>
          </cell>
          <cell r="AI1945">
            <v>264298.48625400005</v>
          </cell>
          <cell r="AM1945">
            <v>0</v>
          </cell>
        </row>
        <row r="1946">
          <cell r="C1946" t="str">
            <v>2015-03-31</v>
          </cell>
          <cell r="E1946" t="str">
            <v>NLY</v>
          </cell>
          <cell r="G1946" t="str">
            <v>MBS / CMO</v>
          </cell>
          <cell r="H1946" t="str">
            <v>AG PT ARM</v>
          </cell>
          <cell r="U1946">
            <v>9101995.6899999995</v>
          </cell>
          <cell r="W1946">
            <v>9623647.6300000008</v>
          </cell>
          <cell r="Y1946">
            <v>0</v>
          </cell>
          <cell r="AD1946">
            <v>9163373.2699999996</v>
          </cell>
          <cell r="AE1946" t="str">
            <v>Y</v>
          </cell>
          <cell r="AI1946">
            <v>345238.69652170001</v>
          </cell>
          <cell r="AM1946">
            <v>0</v>
          </cell>
        </row>
        <row r="1947">
          <cell r="C1947" t="str">
            <v>2015-03-31</v>
          </cell>
          <cell r="E1947" t="str">
            <v>NLY</v>
          </cell>
          <cell r="G1947" t="str">
            <v>MBS / CMO</v>
          </cell>
          <cell r="H1947" t="str">
            <v>AG PT FIX</v>
          </cell>
          <cell r="U1947">
            <v>40840261.340000004</v>
          </cell>
          <cell r="W1947">
            <v>44764755.200000003</v>
          </cell>
          <cell r="Y1947">
            <v>0</v>
          </cell>
          <cell r="AD1947">
            <v>42084565.270000003</v>
          </cell>
          <cell r="AE1947" t="str">
            <v>N</v>
          </cell>
          <cell r="AI1947">
            <v>1837811.7603000002</v>
          </cell>
          <cell r="AM1947">
            <v>0</v>
          </cell>
        </row>
        <row r="1948">
          <cell r="C1948" t="str">
            <v>2015-03-31</v>
          </cell>
          <cell r="E1948" t="str">
            <v>NLY</v>
          </cell>
          <cell r="G1948" t="str">
            <v>MBS / CMO</v>
          </cell>
          <cell r="H1948" t="str">
            <v>AG PT FIX</v>
          </cell>
          <cell r="U1948">
            <v>20309415.039999999</v>
          </cell>
          <cell r="W1948">
            <v>22261022.890000001</v>
          </cell>
          <cell r="Y1948">
            <v>0</v>
          </cell>
          <cell r="AD1948">
            <v>20937112.039999999</v>
          </cell>
          <cell r="AE1948" t="str">
            <v>N</v>
          </cell>
          <cell r="AI1948">
            <v>913923.6767999999</v>
          </cell>
          <cell r="AM1948">
            <v>0</v>
          </cell>
        </row>
        <row r="1949">
          <cell r="C1949" t="str">
            <v>2015-03-31</v>
          </cell>
          <cell r="E1949" t="str">
            <v>NLY</v>
          </cell>
          <cell r="G1949" t="str">
            <v>MBS / CMO</v>
          </cell>
          <cell r="H1949" t="str">
            <v>AG PT ARM</v>
          </cell>
          <cell r="U1949">
            <v>3943919.28</v>
          </cell>
          <cell r="W1949">
            <v>4168329.75</v>
          </cell>
          <cell r="Y1949">
            <v>0</v>
          </cell>
          <cell r="AD1949">
            <v>3978643.36</v>
          </cell>
          <cell r="AE1949" t="str">
            <v>Y</v>
          </cell>
          <cell r="AI1949">
            <v>146674.35802319998</v>
          </cell>
          <cell r="AM1949">
            <v>0</v>
          </cell>
        </row>
        <row r="1950">
          <cell r="C1950" t="str">
            <v>2015-03-31</v>
          </cell>
          <cell r="E1950" t="str">
            <v>NLY</v>
          </cell>
          <cell r="G1950" t="str">
            <v>MBS / CMO</v>
          </cell>
          <cell r="H1950" t="str">
            <v>AG PT FIX</v>
          </cell>
          <cell r="U1950">
            <v>5902025.6799999997</v>
          </cell>
          <cell r="W1950">
            <v>6336377.8799999999</v>
          </cell>
          <cell r="Y1950">
            <v>0</v>
          </cell>
          <cell r="AD1950">
            <v>6182358.5</v>
          </cell>
          <cell r="AE1950" t="str">
            <v>N</v>
          </cell>
          <cell r="AI1950">
            <v>265591.1556</v>
          </cell>
          <cell r="AM1950">
            <v>0</v>
          </cell>
        </row>
        <row r="1951">
          <cell r="C1951" t="str">
            <v>2015-03-31</v>
          </cell>
          <cell r="E1951" t="str">
            <v>NLY</v>
          </cell>
          <cell r="G1951" t="str">
            <v>MBS / CMO</v>
          </cell>
          <cell r="H1951" t="str">
            <v>AG PT FIX</v>
          </cell>
          <cell r="U1951">
            <v>82669543.290000007</v>
          </cell>
          <cell r="W1951">
            <v>91440265.150000006</v>
          </cell>
          <cell r="Y1951">
            <v>0</v>
          </cell>
          <cell r="AD1951">
            <v>84960546.159999996</v>
          </cell>
          <cell r="AE1951" t="str">
            <v>N</v>
          </cell>
          <cell r="AI1951">
            <v>3720129.4480500002</v>
          </cell>
          <cell r="AM1951">
            <v>0</v>
          </cell>
        </row>
        <row r="1952">
          <cell r="C1952" t="str">
            <v>2015-03-31</v>
          </cell>
          <cell r="E1952" t="str">
            <v>NLY</v>
          </cell>
          <cell r="G1952" t="str">
            <v>MBS / CMO</v>
          </cell>
          <cell r="H1952" t="str">
            <v>AG PT FIX</v>
          </cell>
          <cell r="U1952">
            <v>4373416.9800000004</v>
          </cell>
          <cell r="W1952">
            <v>4695273.1399999997</v>
          </cell>
          <cell r="Y1952">
            <v>0</v>
          </cell>
          <cell r="AD1952">
            <v>4501138.38</v>
          </cell>
          <cell r="AE1952" t="str">
            <v>N</v>
          </cell>
          <cell r="AI1952">
            <v>196803.76410000003</v>
          </cell>
          <cell r="AM1952">
            <v>0</v>
          </cell>
        </row>
        <row r="1953">
          <cell r="C1953" t="str">
            <v>2015-03-31</v>
          </cell>
          <cell r="E1953" t="str">
            <v>NLY</v>
          </cell>
          <cell r="G1953" t="str">
            <v>MBS / CMO</v>
          </cell>
          <cell r="H1953" t="str">
            <v>AG PT FIX</v>
          </cell>
          <cell r="U1953">
            <v>54666916.850000001</v>
          </cell>
          <cell r="W1953">
            <v>60466735.060000002</v>
          </cell>
          <cell r="Y1953">
            <v>0</v>
          </cell>
          <cell r="AD1953">
            <v>59135417.420000002</v>
          </cell>
          <cell r="AE1953" t="str">
            <v>N</v>
          </cell>
          <cell r="AI1953">
            <v>2460011.25825</v>
          </cell>
          <cell r="AM1953">
            <v>0</v>
          </cell>
        </row>
        <row r="1954">
          <cell r="C1954" t="str">
            <v>2015-03-31</v>
          </cell>
          <cell r="E1954" t="str">
            <v>NLY</v>
          </cell>
          <cell r="G1954" t="str">
            <v>MBS / CMO</v>
          </cell>
          <cell r="H1954" t="str">
            <v>AG PT ARM</v>
          </cell>
          <cell r="U1954">
            <v>10502920.09</v>
          </cell>
          <cell r="W1954">
            <v>11180205.41</v>
          </cell>
          <cell r="Y1954">
            <v>0</v>
          </cell>
          <cell r="AD1954">
            <v>10563803.630000001</v>
          </cell>
          <cell r="AE1954" t="str">
            <v>Y</v>
          </cell>
          <cell r="AI1954">
            <v>390393.53974530002</v>
          </cell>
          <cell r="AM1954">
            <v>0</v>
          </cell>
        </row>
        <row r="1955">
          <cell r="C1955" t="str">
            <v>2015-03-31</v>
          </cell>
          <cell r="E1955" t="str">
            <v>NLY</v>
          </cell>
          <cell r="G1955" t="str">
            <v>MBS / CMO</v>
          </cell>
          <cell r="H1955" t="str">
            <v>AG PT ARM</v>
          </cell>
          <cell r="U1955">
            <v>34857332.090000004</v>
          </cell>
          <cell r="W1955">
            <v>37346798.829999998</v>
          </cell>
          <cell r="Y1955">
            <v>0</v>
          </cell>
          <cell r="AD1955">
            <v>35918380.909999996</v>
          </cell>
          <cell r="AE1955" t="str">
            <v>Y</v>
          </cell>
          <cell r="AI1955">
            <v>1385578.9505775003</v>
          </cell>
          <cell r="AM1955">
            <v>0</v>
          </cell>
        </row>
        <row r="1956">
          <cell r="C1956" t="str">
            <v>2015-03-31</v>
          </cell>
          <cell r="E1956" t="str">
            <v>NLY</v>
          </cell>
          <cell r="G1956" t="str">
            <v>MBS / CMO</v>
          </cell>
          <cell r="H1956" t="str">
            <v>AG PT ARM</v>
          </cell>
          <cell r="U1956">
            <v>36794883.700000003</v>
          </cell>
          <cell r="W1956">
            <v>39291699.140000001</v>
          </cell>
          <cell r="Y1956">
            <v>0</v>
          </cell>
          <cell r="AD1956">
            <v>37809394.439999998</v>
          </cell>
          <cell r="AE1956" t="str">
            <v>Y</v>
          </cell>
          <cell r="AI1956">
            <v>1430953.027093</v>
          </cell>
          <cell r="AM1956">
            <v>0</v>
          </cell>
        </row>
        <row r="1957">
          <cell r="C1957" t="str">
            <v>2015-03-31</v>
          </cell>
          <cell r="E1957" t="str">
            <v>NLY</v>
          </cell>
          <cell r="G1957" t="str">
            <v>MBS / CMO</v>
          </cell>
          <cell r="H1957" t="str">
            <v>AG PT FIX</v>
          </cell>
          <cell r="U1957">
            <v>15357013</v>
          </cell>
          <cell r="W1957">
            <v>16957501.699999999</v>
          </cell>
          <cell r="Y1957">
            <v>0</v>
          </cell>
          <cell r="AD1957">
            <v>16490360.1</v>
          </cell>
          <cell r="AE1957" t="str">
            <v>N</v>
          </cell>
          <cell r="AI1957">
            <v>844635.71499999997</v>
          </cell>
          <cell r="AM1957">
            <v>0</v>
          </cell>
        </row>
        <row r="1958">
          <cell r="C1958" t="str">
            <v>2015-03-31</v>
          </cell>
          <cell r="E1958" t="str">
            <v>NLY</v>
          </cell>
          <cell r="G1958" t="str">
            <v>MBS / CMO</v>
          </cell>
          <cell r="H1958" t="str">
            <v>AG PT ARM</v>
          </cell>
          <cell r="U1958">
            <v>5809169.7300000004</v>
          </cell>
          <cell r="W1958">
            <v>6136062.3399999999</v>
          </cell>
          <cell r="Y1958">
            <v>0</v>
          </cell>
          <cell r="AD1958">
            <v>5849143.0300000003</v>
          </cell>
          <cell r="AE1958" t="str">
            <v>Y</v>
          </cell>
          <cell r="AI1958">
            <v>220341.80785890002</v>
          </cell>
          <cell r="AM1958">
            <v>0</v>
          </cell>
        </row>
        <row r="1959">
          <cell r="C1959" t="str">
            <v>2015-03-31</v>
          </cell>
          <cell r="E1959" t="str">
            <v>NLY</v>
          </cell>
          <cell r="G1959" t="str">
            <v>MBS / CMO</v>
          </cell>
          <cell r="H1959" t="str">
            <v>AG PT ARM</v>
          </cell>
          <cell r="U1959">
            <v>4029442.02</v>
          </cell>
          <cell r="W1959">
            <v>4245004.84</v>
          </cell>
          <cell r="Y1959">
            <v>0</v>
          </cell>
          <cell r="AD1959">
            <v>4035728.07</v>
          </cell>
          <cell r="AE1959" t="str">
            <v>Y</v>
          </cell>
          <cell r="AI1959">
            <v>145301.67924120001</v>
          </cell>
          <cell r="AM1959">
            <v>0</v>
          </cell>
        </row>
        <row r="1960">
          <cell r="C1960" t="str">
            <v>2015-03-31</v>
          </cell>
          <cell r="E1960" t="str">
            <v>NLY</v>
          </cell>
          <cell r="G1960" t="str">
            <v>MBS / CMO</v>
          </cell>
          <cell r="H1960" t="str">
            <v>AG PT ARM</v>
          </cell>
          <cell r="U1960">
            <v>6614646.6200000001</v>
          </cell>
          <cell r="W1960">
            <v>6996849.2999999998</v>
          </cell>
          <cell r="Y1960">
            <v>0</v>
          </cell>
          <cell r="AD1960">
            <v>6641832.1600000001</v>
          </cell>
          <cell r="AE1960" t="str">
            <v>Y</v>
          </cell>
          <cell r="AI1960">
            <v>246263.29366259999</v>
          </cell>
          <cell r="AM1960">
            <v>0</v>
          </cell>
        </row>
        <row r="1961">
          <cell r="C1961" t="str">
            <v>2015-03-31</v>
          </cell>
          <cell r="E1961" t="str">
            <v>NLY</v>
          </cell>
          <cell r="G1961" t="str">
            <v>MBS / CMO</v>
          </cell>
          <cell r="H1961" t="str">
            <v>AG PT FIX</v>
          </cell>
          <cell r="U1961">
            <v>6425562.7300000004</v>
          </cell>
          <cell r="W1961">
            <v>7022939.2699999996</v>
          </cell>
          <cell r="Y1961">
            <v>0</v>
          </cell>
          <cell r="AD1961">
            <v>6639989.4800000004</v>
          </cell>
          <cell r="AE1961" t="str">
            <v>N</v>
          </cell>
          <cell r="AI1961">
            <v>289150.32285000006</v>
          </cell>
          <cell r="AM1961">
            <v>0</v>
          </cell>
        </row>
        <row r="1962">
          <cell r="C1962" t="str">
            <v>2015-03-31</v>
          </cell>
          <cell r="E1962" t="str">
            <v>NLY</v>
          </cell>
          <cell r="G1962" t="str">
            <v>MBS / CMO</v>
          </cell>
          <cell r="H1962" t="str">
            <v>AG PT FIX</v>
          </cell>
          <cell r="U1962">
            <v>17995144.550000001</v>
          </cell>
          <cell r="W1962">
            <v>19443191.34</v>
          </cell>
          <cell r="Y1962">
            <v>0</v>
          </cell>
          <cell r="AD1962">
            <v>18741333.010000002</v>
          </cell>
          <cell r="AE1962" t="str">
            <v>N</v>
          </cell>
          <cell r="AI1962">
            <v>719805.78200000001</v>
          </cell>
          <cell r="AM1962">
            <v>0</v>
          </cell>
        </row>
        <row r="1963">
          <cell r="C1963" t="str">
            <v>2015-03-31</v>
          </cell>
          <cell r="E1963" t="str">
            <v>NLY</v>
          </cell>
          <cell r="G1963" t="str">
            <v>MBS / CMO</v>
          </cell>
          <cell r="H1963" t="str">
            <v>AG PT FIX</v>
          </cell>
          <cell r="U1963">
            <v>12674126.539999999</v>
          </cell>
          <cell r="W1963">
            <v>14183139.73</v>
          </cell>
          <cell r="Y1963">
            <v>0</v>
          </cell>
          <cell r="AD1963">
            <v>13222946.130000001</v>
          </cell>
          <cell r="AE1963" t="str">
            <v>N</v>
          </cell>
          <cell r="AI1963">
            <v>633706.32699999993</v>
          </cell>
          <cell r="AM1963">
            <v>0</v>
          </cell>
        </row>
        <row r="1964">
          <cell r="C1964" t="str">
            <v>2015-03-31</v>
          </cell>
          <cell r="E1964" t="str">
            <v>NLY</v>
          </cell>
          <cell r="G1964" t="str">
            <v>MBS / CMO</v>
          </cell>
          <cell r="H1964" t="str">
            <v>AG PT FIX</v>
          </cell>
          <cell r="U1964">
            <v>47426686.880000003</v>
          </cell>
          <cell r="W1964">
            <v>51984095.07</v>
          </cell>
          <cell r="Y1964">
            <v>0</v>
          </cell>
          <cell r="AD1964">
            <v>48816132.770000003</v>
          </cell>
          <cell r="AE1964" t="str">
            <v>N</v>
          </cell>
          <cell r="AI1964">
            <v>2134200.9095999999</v>
          </cell>
          <cell r="AM1964">
            <v>0</v>
          </cell>
        </row>
        <row r="1965">
          <cell r="C1965" t="str">
            <v>2015-03-31</v>
          </cell>
          <cell r="E1965" t="str">
            <v>NLY</v>
          </cell>
          <cell r="G1965" t="str">
            <v>MBS / CMO</v>
          </cell>
          <cell r="H1965" t="str">
            <v>AG PT FIX</v>
          </cell>
          <cell r="U1965">
            <v>25029203.800000001</v>
          </cell>
          <cell r="W1965">
            <v>27043272.539999999</v>
          </cell>
          <cell r="Y1965">
            <v>0</v>
          </cell>
          <cell r="AD1965">
            <v>25895243.789999999</v>
          </cell>
          <cell r="AE1965" t="str">
            <v>N</v>
          </cell>
          <cell r="AI1965">
            <v>1001168.152</v>
          </cell>
          <cell r="AM1965">
            <v>0</v>
          </cell>
        </row>
        <row r="1966">
          <cell r="C1966" t="str">
            <v>2015-03-31</v>
          </cell>
          <cell r="E1966" t="str">
            <v>NLY</v>
          </cell>
          <cell r="G1966" t="str">
            <v>MBS / CMO</v>
          </cell>
          <cell r="H1966" t="str">
            <v>AG PT FIX</v>
          </cell>
          <cell r="U1966">
            <v>10745916.85</v>
          </cell>
          <cell r="W1966">
            <v>11744951.310000001</v>
          </cell>
          <cell r="Y1966">
            <v>0</v>
          </cell>
          <cell r="AD1966">
            <v>11137261.33</v>
          </cell>
          <cell r="AE1966" t="str">
            <v>N</v>
          </cell>
          <cell r="AI1966">
            <v>483566.25824999996</v>
          </cell>
          <cell r="AM1966">
            <v>0</v>
          </cell>
        </row>
        <row r="1967">
          <cell r="C1967" t="str">
            <v>2015-03-31</v>
          </cell>
          <cell r="E1967" t="str">
            <v>NLY</v>
          </cell>
          <cell r="G1967" t="str">
            <v>MBS / CMO</v>
          </cell>
          <cell r="H1967" t="str">
            <v>AG PT ARM</v>
          </cell>
          <cell r="U1967">
            <v>6679848.2999999998</v>
          </cell>
          <cell r="W1967">
            <v>7095059.4500000002</v>
          </cell>
          <cell r="Y1967">
            <v>0</v>
          </cell>
          <cell r="AD1967">
            <v>6878977.3200000003</v>
          </cell>
          <cell r="AE1967" t="str">
            <v>Y</v>
          </cell>
          <cell r="AI1967">
            <v>241944.10542599999</v>
          </cell>
          <cell r="AM1967">
            <v>0</v>
          </cell>
        </row>
        <row r="1968">
          <cell r="C1968" t="str">
            <v>2015-03-31</v>
          </cell>
          <cell r="E1968" t="str">
            <v>NLY</v>
          </cell>
          <cell r="G1968" t="str">
            <v>MBS / CMO</v>
          </cell>
          <cell r="H1968" t="str">
            <v>AG PT FIX</v>
          </cell>
          <cell r="U1968">
            <v>24444739</v>
          </cell>
          <cell r="W1968">
            <v>26778447.68</v>
          </cell>
          <cell r="Y1968">
            <v>0</v>
          </cell>
          <cell r="AD1968">
            <v>26229876.93</v>
          </cell>
          <cell r="AE1968" t="str">
            <v>N</v>
          </cell>
          <cell r="AI1968">
            <v>1100013.2549999999</v>
          </cell>
          <cell r="AM1968">
            <v>0</v>
          </cell>
        </row>
        <row r="1969">
          <cell r="C1969" t="str">
            <v>2015-03-31</v>
          </cell>
          <cell r="E1969" t="str">
            <v>NLY</v>
          </cell>
          <cell r="G1969" t="str">
            <v>MBS / CMO</v>
          </cell>
          <cell r="H1969" t="str">
            <v>AG PT FIX</v>
          </cell>
          <cell r="U1969">
            <v>21871329.780000001</v>
          </cell>
          <cell r="W1969">
            <v>23631288.350000001</v>
          </cell>
          <cell r="Y1969">
            <v>0</v>
          </cell>
          <cell r="AD1969">
            <v>22625678.07</v>
          </cell>
          <cell r="AE1969" t="str">
            <v>N</v>
          </cell>
          <cell r="AI1969">
            <v>874853.1912</v>
          </cell>
          <cell r="AM1969">
            <v>0</v>
          </cell>
        </row>
        <row r="1970">
          <cell r="C1970" t="str">
            <v>2015-03-31</v>
          </cell>
          <cell r="E1970" t="str">
            <v>NLY</v>
          </cell>
          <cell r="G1970" t="str">
            <v>MBS / CMO</v>
          </cell>
          <cell r="H1970" t="str">
            <v>AG PT FIX</v>
          </cell>
          <cell r="U1970">
            <v>17416357.129999999</v>
          </cell>
          <cell r="W1970">
            <v>19035534.079999998</v>
          </cell>
          <cell r="Y1970">
            <v>0</v>
          </cell>
          <cell r="AD1970">
            <v>17990301.68</v>
          </cell>
          <cell r="AE1970" t="str">
            <v>N</v>
          </cell>
          <cell r="AI1970">
            <v>783736.0708499999</v>
          </cell>
          <cell r="AM1970">
            <v>0</v>
          </cell>
        </row>
        <row r="1971">
          <cell r="C1971" t="str">
            <v>2015-03-31</v>
          </cell>
          <cell r="E1971" t="str">
            <v>NLY</v>
          </cell>
          <cell r="G1971" t="str">
            <v>MBS / CMO</v>
          </cell>
          <cell r="H1971" t="str">
            <v>AG PT FIX</v>
          </cell>
          <cell r="U1971">
            <v>18818702.84</v>
          </cell>
          <cell r="W1971">
            <v>21544474.329999998</v>
          </cell>
          <cell r="Y1971">
            <v>0</v>
          </cell>
          <cell r="AD1971">
            <v>19451620.420000002</v>
          </cell>
          <cell r="AE1971" t="str">
            <v>N</v>
          </cell>
          <cell r="AI1971">
            <v>1129122.1703999999</v>
          </cell>
          <cell r="AM1971">
            <v>0</v>
          </cell>
        </row>
        <row r="1972">
          <cell r="C1972" t="str">
            <v>2015-03-31</v>
          </cell>
          <cell r="E1972" t="str">
            <v>NLY</v>
          </cell>
          <cell r="G1972" t="str">
            <v>MBS / CMO</v>
          </cell>
          <cell r="H1972" t="str">
            <v>AG PT FIX</v>
          </cell>
          <cell r="U1972">
            <v>14162593.1</v>
          </cell>
          <cell r="W1972">
            <v>16213956.189999999</v>
          </cell>
          <cell r="Y1972">
            <v>0</v>
          </cell>
          <cell r="AD1972">
            <v>14692643.16</v>
          </cell>
          <cell r="AE1972" t="str">
            <v>N</v>
          </cell>
          <cell r="AI1972">
            <v>849755.58599999989</v>
          </cell>
          <cell r="AM1972">
            <v>0</v>
          </cell>
        </row>
        <row r="1973">
          <cell r="C1973" t="str">
            <v>2015-03-31</v>
          </cell>
          <cell r="E1973" t="str">
            <v>NLY</v>
          </cell>
          <cell r="G1973" t="str">
            <v>MBS / CMO</v>
          </cell>
          <cell r="H1973" t="str">
            <v>AG PT FIX</v>
          </cell>
          <cell r="U1973">
            <v>2176538.52</v>
          </cell>
          <cell r="W1973">
            <v>2501318.88</v>
          </cell>
          <cell r="Y1973">
            <v>0</v>
          </cell>
          <cell r="AD1973">
            <v>2197977.88</v>
          </cell>
          <cell r="AE1973" t="str">
            <v>N</v>
          </cell>
          <cell r="AI1973">
            <v>130592.31120000001</v>
          </cell>
          <cell r="AM1973">
            <v>0</v>
          </cell>
        </row>
        <row r="1974">
          <cell r="C1974" t="str">
            <v>2015-03-31</v>
          </cell>
          <cell r="E1974" t="str">
            <v>NLY</v>
          </cell>
          <cell r="G1974" t="str">
            <v>MBS / CMO</v>
          </cell>
          <cell r="H1974" t="str">
            <v>AG PT FIX</v>
          </cell>
          <cell r="U1974">
            <v>8684331.3100000005</v>
          </cell>
          <cell r="W1974">
            <v>9980196.3699999992</v>
          </cell>
          <cell r="Y1974">
            <v>0</v>
          </cell>
          <cell r="AD1974">
            <v>9014250.4499999993</v>
          </cell>
          <cell r="AE1974" t="str">
            <v>N</v>
          </cell>
          <cell r="AI1974">
            <v>521059.8786</v>
          </cell>
          <cell r="AM1974">
            <v>0</v>
          </cell>
        </row>
        <row r="1975">
          <cell r="C1975" t="str">
            <v>2015-03-31</v>
          </cell>
          <cell r="E1975" t="str">
            <v>NLY</v>
          </cell>
          <cell r="G1975" t="str">
            <v>MBS / CMO</v>
          </cell>
          <cell r="H1975" t="str">
            <v>AG PT FIX</v>
          </cell>
          <cell r="U1975">
            <v>7201003.6799999997</v>
          </cell>
          <cell r="W1975">
            <v>8275528.4500000002</v>
          </cell>
          <cell r="Y1975">
            <v>0</v>
          </cell>
          <cell r="AD1975">
            <v>7533127.2199999997</v>
          </cell>
          <cell r="AE1975" t="str">
            <v>N</v>
          </cell>
          <cell r="AI1975">
            <v>432060.22080000001</v>
          </cell>
          <cell r="AM1975">
            <v>0</v>
          </cell>
        </row>
        <row r="1976">
          <cell r="C1976" t="str">
            <v>2015-03-31</v>
          </cell>
          <cell r="E1976" t="str">
            <v>NLY</v>
          </cell>
          <cell r="G1976" t="str">
            <v>MBS / CMO</v>
          </cell>
          <cell r="H1976" t="str">
            <v>AG PT FIX</v>
          </cell>
          <cell r="U1976">
            <v>7496218.4400000004</v>
          </cell>
          <cell r="W1976">
            <v>8581998.8300000001</v>
          </cell>
          <cell r="Y1976">
            <v>0</v>
          </cell>
          <cell r="AD1976">
            <v>7743202.2699999996</v>
          </cell>
          <cell r="AE1976" t="str">
            <v>N</v>
          </cell>
          <cell r="AI1976">
            <v>449773.10639999999</v>
          </cell>
          <cell r="AM1976">
            <v>0</v>
          </cell>
        </row>
        <row r="1977">
          <cell r="C1977" t="str">
            <v>2015-03-31</v>
          </cell>
          <cell r="E1977" t="str">
            <v>NLY</v>
          </cell>
          <cell r="G1977" t="str">
            <v>MBS / CMO</v>
          </cell>
          <cell r="H1977" t="str">
            <v>AG PT FIX</v>
          </cell>
          <cell r="U1977">
            <v>3456736.77</v>
          </cell>
          <cell r="W1977">
            <v>3968225.79</v>
          </cell>
          <cell r="Y1977">
            <v>0</v>
          </cell>
          <cell r="AD1977">
            <v>3632285.63</v>
          </cell>
          <cell r="AE1977" t="str">
            <v>N</v>
          </cell>
          <cell r="AI1977">
            <v>207404.20620000002</v>
          </cell>
          <cell r="AM1977">
            <v>0</v>
          </cell>
        </row>
        <row r="1978">
          <cell r="C1978" t="str">
            <v>2015-03-31</v>
          </cell>
          <cell r="E1978" t="str">
            <v>NLY</v>
          </cell>
          <cell r="G1978" t="str">
            <v>MBS / CMO</v>
          </cell>
          <cell r="H1978" t="str">
            <v>AG CMO FIX</v>
          </cell>
          <cell r="U1978">
            <v>1073481.2</v>
          </cell>
          <cell r="W1978">
            <v>1198608.8500000001</v>
          </cell>
          <cell r="Y1978">
            <v>0</v>
          </cell>
          <cell r="AD1978">
            <v>1079886.3899999999</v>
          </cell>
          <cell r="AE1978" t="str">
            <v>Y</v>
          </cell>
          <cell r="AI1978">
            <v>58421.10121452</v>
          </cell>
          <cell r="AM1978">
            <v>0</v>
          </cell>
        </row>
        <row r="1979">
          <cell r="C1979" t="str">
            <v>2015-03-31</v>
          </cell>
          <cell r="E1979" t="str">
            <v>NLY</v>
          </cell>
          <cell r="G1979" t="str">
            <v>MBS / CMO</v>
          </cell>
          <cell r="H1979" t="str">
            <v>AG IO FIX</v>
          </cell>
          <cell r="U1979">
            <v>10227126.060000001</v>
          </cell>
          <cell r="W1979">
            <v>1061064.33</v>
          </cell>
          <cell r="Y1979">
            <v>0</v>
          </cell>
          <cell r="AD1979">
            <v>1342668.69</v>
          </cell>
          <cell r="AE1979" t="str">
            <v>N</v>
          </cell>
          <cell r="AI1979">
            <v>357949.41210000002</v>
          </cell>
          <cell r="AM1979">
            <v>0</v>
          </cell>
        </row>
        <row r="1980">
          <cell r="C1980" t="str">
            <v>2015-03-31</v>
          </cell>
          <cell r="E1980" t="str">
            <v>NLY</v>
          </cell>
          <cell r="G1980" t="str">
            <v>MBS / CMO</v>
          </cell>
          <cell r="H1980" t="str">
            <v>AG IO FIX</v>
          </cell>
          <cell r="U1980">
            <v>5753858.7800000003</v>
          </cell>
          <cell r="W1980">
            <v>445348.67</v>
          </cell>
          <cell r="Y1980">
            <v>0</v>
          </cell>
          <cell r="AD1980">
            <v>554933.76000000001</v>
          </cell>
          <cell r="AE1980" t="str">
            <v>N</v>
          </cell>
          <cell r="AI1980">
            <v>316462.2329</v>
          </cell>
          <cell r="AM1980">
            <v>0</v>
          </cell>
        </row>
        <row r="1981">
          <cell r="C1981" t="str">
            <v>2015-03-31</v>
          </cell>
          <cell r="E1981" t="str">
            <v>NLY</v>
          </cell>
          <cell r="G1981" t="str">
            <v>MBS / CMO</v>
          </cell>
          <cell r="H1981" t="str">
            <v>AG IO INV</v>
          </cell>
          <cell r="U1981">
            <v>19492667.629999999</v>
          </cell>
          <cell r="W1981">
            <v>3508680.17</v>
          </cell>
          <cell r="Y1981">
            <v>0</v>
          </cell>
          <cell r="AD1981">
            <v>4256902.46</v>
          </cell>
          <cell r="AE1981" t="str">
            <v>Y</v>
          </cell>
          <cell r="AI1981">
            <v>1018296.9569912</v>
          </cell>
          <cell r="AM1981">
            <v>0</v>
          </cell>
        </row>
        <row r="1982">
          <cell r="C1982" t="str">
            <v>2015-03-31</v>
          </cell>
          <cell r="E1982" t="str">
            <v>NLY</v>
          </cell>
          <cell r="G1982" t="str">
            <v>MBS / CMO</v>
          </cell>
          <cell r="H1982" t="str">
            <v>AG CMO FIX</v>
          </cell>
          <cell r="U1982">
            <v>10781500</v>
          </cell>
          <cell r="W1982">
            <v>11416263.720000001</v>
          </cell>
          <cell r="Y1982">
            <v>0</v>
          </cell>
          <cell r="AD1982">
            <v>10436178.689999999</v>
          </cell>
          <cell r="AE1982" t="str">
            <v>N</v>
          </cell>
          <cell r="AI1982">
            <v>404306.25</v>
          </cell>
          <cell r="AM1982">
            <v>0</v>
          </cell>
        </row>
        <row r="1983">
          <cell r="C1983" t="str">
            <v>2015-03-31</v>
          </cell>
          <cell r="E1983" t="str">
            <v>NLY</v>
          </cell>
          <cell r="G1983" t="str">
            <v>MBS / CMO</v>
          </cell>
          <cell r="H1983" t="str">
            <v>AG CMO FIX</v>
          </cell>
          <cell r="U1983">
            <v>10086714.460000001</v>
          </cell>
          <cell r="W1983">
            <v>10792784.470000001</v>
          </cell>
          <cell r="Y1983">
            <v>0</v>
          </cell>
          <cell r="AD1983">
            <v>10736944.32</v>
          </cell>
          <cell r="AE1983" t="str">
            <v>N</v>
          </cell>
          <cell r="AI1983">
            <v>403468.57840000006</v>
          </cell>
          <cell r="AM1983">
            <v>0</v>
          </cell>
        </row>
        <row r="1984">
          <cell r="C1984" t="str">
            <v>2015-03-31</v>
          </cell>
          <cell r="E1984" t="str">
            <v>NLY</v>
          </cell>
          <cell r="G1984" t="str">
            <v>MBS / CMO</v>
          </cell>
          <cell r="H1984" t="str">
            <v>AG CMO FIX</v>
          </cell>
          <cell r="U1984">
            <v>7314187.8899999997</v>
          </cell>
          <cell r="W1984">
            <v>7928270.3600000003</v>
          </cell>
          <cell r="Y1984">
            <v>0</v>
          </cell>
          <cell r="AD1984">
            <v>7606325.3300000001</v>
          </cell>
          <cell r="AE1984" t="str">
            <v>N</v>
          </cell>
          <cell r="AI1984">
            <v>329138.45504999999</v>
          </cell>
          <cell r="AM1984">
            <v>0</v>
          </cell>
        </row>
        <row r="1985">
          <cell r="C1985" t="str">
            <v>2015-03-31</v>
          </cell>
          <cell r="E1985" t="str">
            <v>NLY</v>
          </cell>
          <cell r="G1985" t="str">
            <v>MBS / CMO</v>
          </cell>
          <cell r="H1985" t="str">
            <v>AG IO FIX</v>
          </cell>
          <cell r="U1985">
            <v>8681550.0299999993</v>
          </cell>
          <cell r="W1985">
            <v>1172009.25</v>
          </cell>
          <cell r="Y1985">
            <v>0</v>
          </cell>
          <cell r="AD1985">
            <v>1074934.68</v>
          </cell>
          <cell r="AE1985" t="str">
            <v>N</v>
          </cell>
          <cell r="AI1985">
            <v>477485.25164999999</v>
          </cell>
          <cell r="AM1985">
            <v>0</v>
          </cell>
        </row>
        <row r="1986">
          <cell r="C1986" t="str">
            <v>2015-03-31</v>
          </cell>
          <cell r="E1986" t="str">
            <v>NLY</v>
          </cell>
          <cell r="G1986" t="str">
            <v>MBS / CMO</v>
          </cell>
          <cell r="H1986" t="str">
            <v>AG IO INV</v>
          </cell>
          <cell r="U1986">
            <v>19314859.93</v>
          </cell>
          <cell r="W1986">
            <v>4056120.59</v>
          </cell>
          <cell r="Y1986">
            <v>0</v>
          </cell>
          <cell r="AD1986">
            <v>4796069.5199999996</v>
          </cell>
          <cell r="AE1986" t="str">
            <v>Y</v>
          </cell>
          <cell r="AI1986">
            <v>1144502.0251521501</v>
          </cell>
          <cell r="AM1986">
            <v>0</v>
          </cell>
        </row>
        <row r="1987">
          <cell r="C1987" t="str">
            <v>2015-03-31</v>
          </cell>
          <cell r="E1987" t="str">
            <v>NLY</v>
          </cell>
          <cell r="G1987" t="str">
            <v>MBS / CMO</v>
          </cell>
          <cell r="H1987" t="str">
            <v>AG IO INV</v>
          </cell>
          <cell r="U1987">
            <v>17376027.760000002</v>
          </cell>
          <cell r="W1987">
            <v>3529505.64</v>
          </cell>
          <cell r="Y1987">
            <v>0</v>
          </cell>
          <cell r="AD1987">
            <v>4529350.1500000004</v>
          </cell>
          <cell r="AE1987" t="str">
            <v>Y</v>
          </cell>
          <cell r="AI1987">
            <v>1029355.8845024002</v>
          </cell>
          <cell r="AM1987">
            <v>0</v>
          </cell>
        </row>
        <row r="1988">
          <cell r="C1988" t="str">
            <v>2015-03-31</v>
          </cell>
          <cell r="E1988" t="str">
            <v>NLY</v>
          </cell>
          <cell r="G1988" t="str">
            <v>MBS / CMO</v>
          </cell>
          <cell r="H1988" t="str">
            <v>Z TRANCHE</v>
          </cell>
          <cell r="U1988">
            <v>1064967.72</v>
          </cell>
          <cell r="W1988">
            <v>1034515.11</v>
          </cell>
          <cell r="Y1988">
            <v>0</v>
          </cell>
          <cell r="AD1988">
            <v>1062883.8700000001</v>
          </cell>
          <cell r="AE1988" t="str">
            <v>N</v>
          </cell>
          <cell r="AI1988">
            <v>31949.031600000002</v>
          </cell>
          <cell r="AM1988">
            <v>0</v>
          </cell>
        </row>
        <row r="1989">
          <cell r="C1989" t="str">
            <v>2015-06-30</v>
          </cell>
          <cell r="E1989" t="str">
            <v>NLY</v>
          </cell>
          <cell r="G1989" t="str">
            <v>MBS / CMO</v>
          </cell>
          <cell r="H1989" t="str">
            <v>AG PT ARM</v>
          </cell>
          <cell r="U1989">
            <v>10000000</v>
          </cell>
          <cell r="W1989">
            <v>10255679.5</v>
          </cell>
          <cell r="Y1989">
            <v>0</v>
          </cell>
          <cell r="AD1989">
            <v>10215625</v>
          </cell>
          <cell r="AE1989" t="str">
            <v>Y</v>
          </cell>
          <cell r="AI1989">
            <v>296000</v>
          </cell>
          <cell r="AM1989">
            <v>0</v>
          </cell>
        </row>
        <row r="1990">
          <cell r="C1990" t="str">
            <v>2015-06-30</v>
          </cell>
          <cell r="E1990" t="str">
            <v>NLY</v>
          </cell>
          <cell r="G1990" t="str">
            <v>MBS / CMO</v>
          </cell>
          <cell r="H1990" t="str">
            <v>TBA</v>
          </cell>
          <cell r="U1990">
            <v>84502935</v>
          </cell>
          <cell r="W1990">
            <v>89539156.980000004</v>
          </cell>
          <cell r="Y1990">
            <v>0</v>
          </cell>
          <cell r="AD1990">
            <v>90022032.939999998</v>
          </cell>
          <cell r="AE1990" t="str">
            <v>N</v>
          </cell>
          <cell r="AI1990">
            <v>3380117.4</v>
          </cell>
          <cell r="AM1990">
            <v>0</v>
          </cell>
        </row>
        <row r="1991">
          <cell r="C1991" t="str">
            <v>2015-06-30</v>
          </cell>
          <cell r="E1991" t="str">
            <v>NLY</v>
          </cell>
          <cell r="G1991" t="str">
            <v>MBS / CMO</v>
          </cell>
          <cell r="H1991" t="str">
            <v>AG CRT</v>
          </cell>
          <cell r="U1991">
            <v>5000000</v>
          </cell>
          <cell r="W1991">
            <v>4499538.5</v>
          </cell>
          <cell r="Y1991">
            <v>0</v>
          </cell>
          <cell r="AD1991">
            <v>4654042.5</v>
          </cell>
          <cell r="AE1991" t="str">
            <v>Y</v>
          </cell>
          <cell r="AI1991">
            <v>139350</v>
          </cell>
          <cell r="AM1991">
            <v>39500000</v>
          </cell>
        </row>
        <row r="1992">
          <cell r="C1992" t="str">
            <v>2015-06-30</v>
          </cell>
          <cell r="E1992" t="str">
            <v>NLY</v>
          </cell>
          <cell r="G1992" t="str">
            <v>MBS / CMO</v>
          </cell>
          <cell r="H1992" t="str">
            <v>AG CRT</v>
          </cell>
          <cell r="U1992">
            <v>3000000</v>
          </cell>
          <cell r="W1992">
            <v>2699723.1</v>
          </cell>
          <cell r="Y1992">
            <v>0</v>
          </cell>
          <cell r="AD1992">
            <v>2792425.5</v>
          </cell>
          <cell r="AE1992" t="str">
            <v>Y</v>
          </cell>
          <cell r="AI1992">
            <v>83610</v>
          </cell>
          <cell r="AM1992">
            <v>23700000</v>
          </cell>
        </row>
        <row r="1993">
          <cell r="C1993" t="str">
            <v>2015-06-30</v>
          </cell>
          <cell r="E1993" t="str">
            <v>NLY</v>
          </cell>
          <cell r="G1993" t="str">
            <v>MBS / CMO</v>
          </cell>
          <cell r="H1993" t="str">
            <v>AG CRT</v>
          </cell>
          <cell r="U1993">
            <v>7000000</v>
          </cell>
          <cell r="W1993">
            <v>6299353.9000000004</v>
          </cell>
          <cell r="Y1993">
            <v>0</v>
          </cell>
          <cell r="AD1993">
            <v>6464733.75</v>
          </cell>
          <cell r="AE1993" t="str">
            <v>Y</v>
          </cell>
          <cell r="AI1993">
            <v>195090</v>
          </cell>
          <cell r="AM1993">
            <v>55300000</v>
          </cell>
        </row>
        <row r="1994">
          <cell r="C1994" t="str">
            <v>2015-06-30</v>
          </cell>
          <cell r="E1994" t="str">
            <v>NLY</v>
          </cell>
          <cell r="G1994" t="str">
            <v>MBS / CMO</v>
          </cell>
          <cell r="H1994" t="str">
            <v>AG CRT</v>
          </cell>
          <cell r="U1994">
            <v>5000000</v>
          </cell>
          <cell r="W1994">
            <v>4647265.5</v>
          </cell>
          <cell r="Y1994">
            <v>0</v>
          </cell>
          <cell r="AD1994">
            <v>4758285.75</v>
          </cell>
          <cell r="AE1994" t="str">
            <v>Y</v>
          </cell>
          <cell r="AI1994">
            <v>159525</v>
          </cell>
          <cell r="AM1994">
            <v>45199999.999999993</v>
          </cell>
        </row>
        <row r="1995">
          <cell r="C1995" t="str">
            <v>2015-06-30</v>
          </cell>
          <cell r="E1995" t="str">
            <v>NLY</v>
          </cell>
          <cell r="G1995" t="str">
            <v>MBS / CMO</v>
          </cell>
          <cell r="H1995" t="str">
            <v>AG CRT</v>
          </cell>
          <cell r="U1995">
            <v>5000000</v>
          </cell>
          <cell r="W1995">
            <v>4647265.5</v>
          </cell>
          <cell r="Y1995">
            <v>0</v>
          </cell>
          <cell r="AD1995">
            <v>4773362.4800000004</v>
          </cell>
          <cell r="AE1995" t="str">
            <v>Y</v>
          </cell>
          <cell r="AI1995">
            <v>159525</v>
          </cell>
          <cell r="AM1995">
            <v>45199999.999999993</v>
          </cell>
        </row>
        <row r="1996">
          <cell r="C1996" t="str">
            <v>2015-06-30</v>
          </cell>
          <cell r="E1996" t="str">
            <v>NLY</v>
          </cell>
          <cell r="G1996" t="str">
            <v>MBS / CMO</v>
          </cell>
          <cell r="H1996" t="str">
            <v>AG CRT</v>
          </cell>
          <cell r="U1996">
            <v>5000000</v>
          </cell>
          <cell r="W1996">
            <v>4647265.5</v>
          </cell>
          <cell r="Y1996">
            <v>0</v>
          </cell>
          <cell r="AD1996">
            <v>4669099.29</v>
          </cell>
          <cell r="AE1996" t="str">
            <v>Y</v>
          </cell>
          <cell r="AI1996">
            <v>159525</v>
          </cell>
          <cell r="AM1996">
            <v>45199999.999999993</v>
          </cell>
        </row>
        <row r="1997">
          <cell r="C1997" t="str">
            <v>2015-06-30</v>
          </cell>
          <cell r="E1997" t="str">
            <v>NLY</v>
          </cell>
          <cell r="G1997" t="str">
            <v>MBS / CMO</v>
          </cell>
          <cell r="H1997" t="str">
            <v>AG CRT</v>
          </cell>
          <cell r="U1997">
            <v>5000000</v>
          </cell>
          <cell r="W1997">
            <v>4626973.5</v>
          </cell>
          <cell r="Y1997">
            <v>0</v>
          </cell>
          <cell r="AD1997">
            <v>4737546.9800000004</v>
          </cell>
          <cell r="AE1997" t="str">
            <v>Y</v>
          </cell>
          <cell r="AI1997">
            <v>154350.00000000003</v>
          </cell>
          <cell r="AM1997">
            <v>57200000</v>
          </cell>
        </row>
        <row r="1998">
          <cell r="C1998" t="str">
            <v>2015-06-30</v>
          </cell>
          <cell r="E1998" t="str">
            <v>NLY</v>
          </cell>
          <cell r="G1998" t="str">
            <v>MBS / CMO</v>
          </cell>
          <cell r="H1998" t="str">
            <v>AG CRT</v>
          </cell>
          <cell r="U1998">
            <v>5000000</v>
          </cell>
          <cell r="W1998">
            <v>4626973.5</v>
          </cell>
          <cell r="Y1998">
            <v>0</v>
          </cell>
          <cell r="AD1998">
            <v>4647649.2699999996</v>
          </cell>
          <cell r="AE1998" t="str">
            <v>Y</v>
          </cell>
          <cell r="AI1998">
            <v>154350.00000000003</v>
          </cell>
          <cell r="AM1998">
            <v>57200000</v>
          </cell>
        </row>
        <row r="1999">
          <cell r="C1999" t="str">
            <v>2015-06-30</v>
          </cell>
          <cell r="E1999" t="str">
            <v>NLY</v>
          </cell>
          <cell r="G1999" t="str">
            <v>MBS / CMO</v>
          </cell>
          <cell r="H1999" t="str">
            <v>AG CRT</v>
          </cell>
          <cell r="U1999">
            <v>3650000</v>
          </cell>
          <cell r="W1999">
            <v>3765606.09</v>
          </cell>
          <cell r="Y1999">
            <v>0</v>
          </cell>
          <cell r="AD1999">
            <v>3883168.07</v>
          </cell>
          <cell r="AE1999" t="str">
            <v>Y</v>
          </cell>
          <cell r="AI1999">
            <v>185675.5</v>
          </cell>
          <cell r="AM1999">
            <v>65334999.999999993</v>
          </cell>
        </row>
        <row r="2000">
          <cell r="C2000" t="str">
            <v>2015-06-30</v>
          </cell>
          <cell r="E2000" t="str">
            <v>NLY</v>
          </cell>
          <cell r="G2000" t="str">
            <v>MBS / CMO</v>
          </cell>
          <cell r="H2000" t="str">
            <v>AG CRT</v>
          </cell>
          <cell r="U2000">
            <v>3000000</v>
          </cell>
          <cell r="W2000">
            <v>3095018.7</v>
          </cell>
          <cell r="Y2000">
            <v>0</v>
          </cell>
          <cell r="AD2000">
            <v>3142590.7</v>
          </cell>
          <cell r="AE2000" t="str">
            <v>Y</v>
          </cell>
          <cell r="AI2000">
            <v>152610</v>
          </cell>
          <cell r="AM2000">
            <v>53699999.999999993</v>
          </cell>
        </row>
        <row r="2001">
          <cell r="C2001" t="str">
            <v>2015-06-30</v>
          </cell>
          <cell r="E2001" t="str">
            <v>NLY</v>
          </cell>
          <cell r="G2001" t="str">
            <v>MBS / CMO</v>
          </cell>
          <cell r="H2001" t="str">
            <v>AG CRT</v>
          </cell>
          <cell r="U2001">
            <v>3000000</v>
          </cell>
          <cell r="W2001">
            <v>3095018.7</v>
          </cell>
          <cell r="Y2001">
            <v>0</v>
          </cell>
          <cell r="AD2001">
            <v>3098159.32</v>
          </cell>
          <cell r="AE2001" t="str">
            <v>Y</v>
          </cell>
          <cell r="AI2001">
            <v>152610</v>
          </cell>
          <cell r="AM2001">
            <v>53699999.999999993</v>
          </cell>
        </row>
        <row r="2002">
          <cell r="C2002" t="str">
            <v>2015-06-30</v>
          </cell>
          <cell r="E2002" t="str">
            <v>NLY</v>
          </cell>
          <cell r="G2002" t="str">
            <v>MBS / CMO</v>
          </cell>
          <cell r="H2002" t="str">
            <v>AG CRT</v>
          </cell>
          <cell r="U2002">
            <v>3000000</v>
          </cell>
          <cell r="W2002">
            <v>3095018.7</v>
          </cell>
          <cell r="Y2002">
            <v>0</v>
          </cell>
          <cell r="AD2002">
            <v>3120458.72</v>
          </cell>
          <cell r="AE2002" t="str">
            <v>Y</v>
          </cell>
          <cell r="AI2002">
            <v>152610</v>
          </cell>
          <cell r="AM2002">
            <v>53699999.999999993</v>
          </cell>
        </row>
        <row r="2003">
          <cell r="C2003" t="str">
            <v>2015-06-30</v>
          </cell>
          <cell r="E2003" t="str">
            <v>NLY</v>
          </cell>
          <cell r="G2003" t="str">
            <v>MBS / CMO</v>
          </cell>
          <cell r="H2003" t="str">
            <v>AG CRT</v>
          </cell>
          <cell r="U2003">
            <v>5000000</v>
          </cell>
          <cell r="W2003">
            <v>4994089.5</v>
          </cell>
          <cell r="Y2003">
            <v>0</v>
          </cell>
          <cell r="AD2003">
            <v>5046072.45</v>
          </cell>
          <cell r="AE2003" t="str">
            <v>Y</v>
          </cell>
          <cell r="AI2003">
            <v>224350</v>
          </cell>
          <cell r="AM2003">
            <v>170300000</v>
          </cell>
        </row>
        <row r="2004">
          <cell r="C2004" t="str">
            <v>2015-06-30</v>
          </cell>
          <cell r="E2004" t="str">
            <v>NLY</v>
          </cell>
          <cell r="G2004" t="str">
            <v>MBS / CMO</v>
          </cell>
          <cell r="H2004" t="str">
            <v>AG CRT</v>
          </cell>
          <cell r="U2004">
            <v>5000000</v>
          </cell>
          <cell r="W2004">
            <v>4994089.5</v>
          </cell>
          <cell r="Y2004">
            <v>0</v>
          </cell>
          <cell r="AD2004">
            <v>5055895.62</v>
          </cell>
          <cell r="AE2004" t="str">
            <v>Y</v>
          </cell>
          <cell r="AI2004">
            <v>224350</v>
          </cell>
          <cell r="AM2004">
            <v>170300000</v>
          </cell>
        </row>
        <row r="2005">
          <cell r="C2005" t="str">
            <v>2015-06-30</v>
          </cell>
          <cell r="E2005" t="str">
            <v>NLY</v>
          </cell>
          <cell r="G2005" t="str">
            <v>MBS / CMO</v>
          </cell>
          <cell r="H2005" t="str">
            <v>AG CRT</v>
          </cell>
          <cell r="U2005">
            <v>7000000</v>
          </cell>
          <cell r="W2005">
            <v>6991725.2999999998</v>
          </cell>
          <cell r="Y2005">
            <v>0</v>
          </cell>
          <cell r="AD2005">
            <v>7000000</v>
          </cell>
          <cell r="AE2005" t="str">
            <v>Y</v>
          </cell>
          <cell r="AI2005">
            <v>314090</v>
          </cell>
          <cell r="AM2005">
            <v>238420000.00000003</v>
          </cell>
        </row>
        <row r="2006">
          <cell r="C2006" t="str">
            <v>2015-06-30</v>
          </cell>
          <cell r="E2006" t="str">
            <v>NLY</v>
          </cell>
          <cell r="G2006" t="str">
            <v>MBS / CMO</v>
          </cell>
          <cell r="H2006" t="str">
            <v>AG CRT</v>
          </cell>
          <cell r="U2006">
            <v>3000000</v>
          </cell>
          <cell r="W2006">
            <v>3029034.9</v>
          </cell>
          <cell r="Y2006">
            <v>0</v>
          </cell>
          <cell r="AD2006">
            <v>3070628.55</v>
          </cell>
          <cell r="AE2006" t="str">
            <v>Y</v>
          </cell>
          <cell r="AI2006">
            <v>142110</v>
          </cell>
          <cell r="AM2006">
            <v>88890000</v>
          </cell>
        </row>
        <row r="2007">
          <cell r="C2007" t="str">
            <v>2015-06-30</v>
          </cell>
          <cell r="E2007" t="str">
            <v>NLY</v>
          </cell>
          <cell r="G2007" t="str">
            <v>MBS / CMO</v>
          </cell>
          <cell r="H2007" t="str">
            <v>AG CRT</v>
          </cell>
          <cell r="U2007">
            <v>5000000</v>
          </cell>
          <cell r="W2007">
            <v>5048391.5</v>
          </cell>
          <cell r="Y2007">
            <v>0</v>
          </cell>
          <cell r="AD2007">
            <v>5112841.67</v>
          </cell>
          <cell r="AE2007" t="str">
            <v>Y</v>
          </cell>
          <cell r="AI2007">
            <v>236850</v>
          </cell>
          <cell r="AM2007">
            <v>148150000</v>
          </cell>
        </row>
        <row r="2008">
          <cell r="C2008" t="str">
            <v>2015-06-30</v>
          </cell>
          <cell r="E2008" t="str">
            <v>NLY</v>
          </cell>
          <cell r="G2008" t="str">
            <v>MBS / CMO</v>
          </cell>
          <cell r="H2008" t="str">
            <v>AG CRT</v>
          </cell>
          <cell r="U2008">
            <v>5000000</v>
          </cell>
          <cell r="W2008">
            <v>5048391.5</v>
          </cell>
          <cell r="Y2008">
            <v>0</v>
          </cell>
          <cell r="AD2008">
            <v>5109638.72</v>
          </cell>
          <cell r="AE2008" t="str">
            <v>Y</v>
          </cell>
          <cell r="AI2008">
            <v>236850</v>
          </cell>
          <cell r="AM2008">
            <v>148150000</v>
          </cell>
        </row>
        <row r="2009">
          <cell r="C2009" t="str">
            <v>2015-06-30</v>
          </cell>
          <cell r="E2009" t="str">
            <v>NLY</v>
          </cell>
          <cell r="G2009" t="str">
            <v>MBS / CMO</v>
          </cell>
          <cell r="H2009" t="str">
            <v>AG CRT</v>
          </cell>
          <cell r="U2009">
            <v>6000000</v>
          </cell>
          <cell r="W2009">
            <v>5862883.2000000002</v>
          </cell>
          <cell r="Y2009">
            <v>0</v>
          </cell>
          <cell r="AD2009">
            <v>6000000</v>
          </cell>
          <cell r="AE2009" t="str">
            <v>Y</v>
          </cell>
          <cell r="AI2009">
            <v>251220</v>
          </cell>
          <cell r="AM2009">
            <v>0</v>
          </cell>
        </row>
        <row r="2010">
          <cell r="C2010" t="str">
            <v>2015-06-30</v>
          </cell>
          <cell r="E2010" t="str">
            <v>NLY</v>
          </cell>
          <cell r="G2010" t="str">
            <v>MBS / CMO</v>
          </cell>
          <cell r="H2010" t="str">
            <v>AG CRT</v>
          </cell>
          <cell r="U2010">
            <v>4000000</v>
          </cell>
          <cell r="W2010">
            <v>3901118.4</v>
          </cell>
          <cell r="Y2010">
            <v>0</v>
          </cell>
          <cell r="AD2010">
            <v>4000000</v>
          </cell>
          <cell r="AE2010" t="str">
            <v>Y</v>
          </cell>
          <cell r="AI2010">
            <v>167480.00000000003</v>
          </cell>
          <cell r="AM2010">
            <v>0</v>
          </cell>
        </row>
        <row r="2011">
          <cell r="C2011" t="str">
            <v>2015-06-30</v>
          </cell>
          <cell r="E2011" t="str">
            <v>NLY</v>
          </cell>
          <cell r="G2011" t="str">
            <v>MBS / CMO</v>
          </cell>
          <cell r="H2011" t="str">
            <v>AG PT FIX</v>
          </cell>
          <cell r="U2011">
            <v>1030666.34</v>
          </cell>
          <cell r="W2011">
            <v>1144683.8</v>
          </cell>
          <cell r="Y2011">
            <v>30</v>
          </cell>
          <cell r="AD2011">
            <v>1104714.6399999999</v>
          </cell>
          <cell r="AE2011" t="str">
            <v>N</v>
          </cell>
          <cell r="AI2011">
            <v>56686.648699999998</v>
          </cell>
          <cell r="AM2011">
            <v>59366381.184</v>
          </cell>
        </row>
        <row r="2012">
          <cell r="C2012" t="str">
            <v>2015-06-30</v>
          </cell>
          <cell r="E2012" t="str">
            <v>NLY</v>
          </cell>
          <cell r="G2012" t="str">
            <v>MBS / CMO</v>
          </cell>
          <cell r="H2012" t="str">
            <v>AG IO FIX</v>
          </cell>
          <cell r="U2012">
            <v>2211882.52</v>
          </cell>
          <cell r="W2012">
            <v>421244.18</v>
          </cell>
          <cell r="Y2012">
            <v>0</v>
          </cell>
          <cell r="AD2012">
            <v>410399.28</v>
          </cell>
          <cell r="AE2012" t="str">
            <v>N</v>
          </cell>
          <cell r="AI2012">
            <v>121653.5386</v>
          </cell>
          <cell r="AM2012">
            <v>45122403.408</v>
          </cell>
        </row>
        <row r="2013">
          <cell r="C2013" t="str">
            <v>2015-06-30</v>
          </cell>
          <cell r="E2013" t="str">
            <v>NLY</v>
          </cell>
          <cell r="G2013" t="str">
            <v>MBS / CMO</v>
          </cell>
          <cell r="H2013" t="str">
            <v>AG IO FIX</v>
          </cell>
          <cell r="U2013">
            <v>32155053.870000001</v>
          </cell>
          <cell r="W2013">
            <v>3799441.17</v>
          </cell>
          <cell r="Y2013">
            <v>0</v>
          </cell>
          <cell r="AD2013">
            <v>4261301.2</v>
          </cell>
          <cell r="AE2013" t="str">
            <v>N</v>
          </cell>
          <cell r="AI2013">
            <v>964651.61609999998</v>
          </cell>
          <cell r="AM2013">
            <v>275247261.12720001</v>
          </cell>
        </row>
        <row r="2014">
          <cell r="C2014" t="str">
            <v>2015-06-30</v>
          </cell>
          <cell r="E2014" t="str">
            <v>NLY</v>
          </cell>
          <cell r="G2014" t="str">
            <v>MBS / CMO</v>
          </cell>
          <cell r="H2014" t="str">
            <v>AG IO FIX</v>
          </cell>
          <cell r="U2014">
            <v>14408505.1</v>
          </cell>
          <cell r="W2014">
            <v>1762001.68</v>
          </cell>
          <cell r="Y2014">
            <v>0</v>
          </cell>
          <cell r="AD2014">
            <v>1944420.68</v>
          </cell>
          <cell r="AE2014" t="str">
            <v>N</v>
          </cell>
          <cell r="AI2014">
            <v>432255.15299999999</v>
          </cell>
          <cell r="AM2014">
            <v>129964716.00199999</v>
          </cell>
        </row>
        <row r="2015">
          <cell r="C2015" t="str">
            <v>2015-06-30</v>
          </cell>
          <cell r="E2015" t="str">
            <v>NLY</v>
          </cell>
          <cell r="G2015" t="str">
            <v>MBS / CMO</v>
          </cell>
          <cell r="H2015" t="str">
            <v>AG PT FIX</v>
          </cell>
          <cell r="U2015">
            <v>2050623.57</v>
          </cell>
          <cell r="W2015">
            <v>2287406.5099999998</v>
          </cell>
          <cell r="Y2015">
            <v>30</v>
          </cell>
          <cell r="AD2015">
            <v>2063658.34</v>
          </cell>
          <cell r="AE2015" t="str">
            <v>N</v>
          </cell>
          <cell r="AI2015">
            <v>123037.4142</v>
          </cell>
          <cell r="AM2015">
            <v>389618.47830000002</v>
          </cell>
        </row>
        <row r="2016">
          <cell r="C2016" t="str">
            <v>2015-06-30</v>
          </cell>
          <cell r="E2016" t="str">
            <v>NLY</v>
          </cell>
          <cell r="G2016" t="str">
            <v>MBS / CMO</v>
          </cell>
          <cell r="H2016" t="str">
            <v>AG PT FIX</v>
          </cell>
          <cell r="U2016">
            <v>2655075.1800000002</v>
          </cell>
          <cell r="W2016">
            <v>2948792.87</v>
          </cell>
          <cell r="Y2016">
            <v>30</v>
          </cell>
          <cell r="AD2016">
            <v>2699345.27</v>
          </cell>
          <cell r="AE2016" t="str">
            <v>N</v>
          </cell>
          <cell r="AI2016">
            <v>146029.1349</v>
          </cell>
          <cell r="AM2016">
            <v>33055685.991</v>
          </cell>
        </row>
        <row r="2017">
          <cell r="C2017" t="str">
            <v>2015-06-30</v>
          </cell>
          <cell r="E2017" t="str">
            <v>NLY</v>
          </cell>
          <cell r="G2017" t="str">
            <v>MBS / CMO</v>
          </cell>
          <cell r="H2017" t="str">
            <v>AG PT FIX</v>
          </cell>
          <cell r="U2017">
            <v>4148925.59</v>
          </cell>
          <cell r="W2017">
            <v>4627996.84</v>
          </cell>
          <cell r="Y2017">
            <v>30</v>
          </cell>
          <cell r="AD2017">
            <v>4277799.43</v>
          </cell>
          <cell r="AE2017" t="str">
            <v>N</v>
          </cell>
          <cell r="AI2017">
            <v>248935.53539999999</v>
          </cell>
          <cell r="AM2017">
            <v>62939201.200300001</v>
          </cell>
        </row>
        <row r="2018">
          <cell r="C2018" t="str">
            <v>2015-06-30</v>
          </cell>
          <cell r="E2018" t="str">
            <v>NLY</v>
          </cell>
          <cell r="G2018" t="str">
            <v>MBS / CMO</v>
          </cell>
          <cell r="H2018" t="str">
            <v>AG PT FIX</v>
          </cell>
          <cell r="U2018">
            <v>3499049.69</v>
          </cell>
          <cell r="W2018">
            <v>3886132.06</v>
          </cell>
          <cell r="Y2018">
            <v>30</v>
          </cell>
          <cell r="AD2018">
            <v>3565360.32</v>
          </cell>
          <cell r="AE2018" t="str">
            <v>N</v>
          </cell>
          <cell r="AI2018">
            <v>192447.73294999998</v>
          </cell>
          <cell r="AM2018">
            <v>74004900.943499997</v>
          </cell>
        </row>
        <row r="2019">
          <cell r="C2019" t="str">
            <v>2015-06-30</v>
          </cell>
          <cell r="E2019" t="str">
            <v>NLY</v>
          </cell>
          <cell r="G2019" t="str">
            <v>MBS / CMO</v>
          </cell>
          <cell r="H2019" t="str">
            <v>AG PT FIX</v>
          </cell>
          <cell r="U2019">
            <v>3959203.83</v>
          </cell>
          <cell r="W2019">
            <v>4416368.1500000004</v>
          </cell>
          <cell r="Y2019">
            <v>30</v>
          </cell>
          <cell r="AD2019">
            <v>4082922.73</v>
          </cell>
          <cell r="AE2019" t="str">
            <v>N</v>
          </cell>
          <cell r="AI2019">
            <v>237552.2298</v>
          </cell>
          <cell r="AM2019">
            <v>112560164.88690001</v>
          </cell>
        </row>
        <row r="2020">
          <cell r="C2020" t="str">
            <v>2015-06-30</v>
          </cell>
          <cell r="E2020" t="str">
            <v>NLY</v>
          </cell>
          <cell r="G2020" t="str">
            <v>MBS / CMO</v>
          </cell>
          <cell r="H2020" t="str">
            <v>AG PT FIX</v>
          </cell>
          <cell r="U2020">
            <v>13557753.199999999</v>
          </cell>
          <cell r="W2020">
            <v>15057579.65</v>
          </cell>
          <cell r="Y2020">
            <v>30</v>
          </cell>
          <cell r="AD2020">
            <v>13816643.380000001</v>
          </cell>
          <cell r="AE2020" t="str">
            <v>N</v>
          </cell>
          <cell r="AI2020">
            <v>745676.42599999998</v>
          </cell>
          <cell r="AM2020">
            <v>203773030.59599999</v>
          </cell>
        </row>
        <row r="2021">
          <cell r="C2021" t="str">
            <v>2015-06-30</v>
          </cell>
          <cell r="E2021" t="str">
            <v>NLY</v>
          </cell>
          <cell r="G2021" t="str">
            <v>MBS / CMO</v>
          </cell>
          <cell r="H2021" t="str">
            <v>AG PT FIX</v>
          </cell>
          <cell r="U2021">
            <v>7043271.0300000003</v>
          </cell>
          <cell r="W2021">
            <v>7856548.7300000004</v>
          </cell>
          <cell r="Y2021">
            <v>30</v>
          </cell>
          <cell r="AD2021">
            <v>7293616.2800000003</v>
          </cell>
          <cell r="AE2021" t="str">
            <v>N</v>
          </cell>
          <cell r="AI2021">
            <v>422596.26179999998</v>
          </cell>
          <cell r="AM2021">
            <v>115016615.91989999</v>
          </cell>
        </row>
        <row r="2022">
          <cell r="C2022" t="str">
            <v>2015-06-30</v>
          </cell>
          <cell r="E2022" t="str">
            <v>NLY</v>
          </cell>
          <cell r="G2022" t="str">
            <v>MBS / CMO</v>
          </cell>
          <cell r="H2022" t="str">
            <v>AG PT FIX</v>
          </cell>
          <cell r="U2022">
            <v>4341726.88</v>
          </cell>
          <cell r="W2022">
            <v>4843060.66</v>
          </cell>
          <cell r="Y2022">
            <v>30</v>
          </cell>
          <cell r="AD2022">
            <v>4330763.54</v>
          </cell>
          <cell r="AE2022" t="str">
            <v>N</v>
          </cell>
          <cell r="AI2022">
            <v>260503.6128</v>
          </cell>
          <cell r="AM2022">
            <v>90047415.491199985</v>
          </cell>
        </row>
        <row r="2023">
          <cell r="C2023" t="str">
            <v>2015-06-30</v>
          </cell>
          <cell r="E2023" t="str">
            <v>NLY</v>
          </cell>
          <cell r="G2023" t="str">
            <v>MBS / CMO</v>
          </cell>
          <cell r="H2023" t="str">
            <v>AG PT FIX</v>
          </cell>
          <cell r="U2023">
            <v>43757362.939999998</v>
          </cell>
          <cell r="W2023">
            <v>45870023.119999997</v>
          </cell>
          <cell r="Y2023">
            <v>20</v>
          </cell>
          <cell r="AD2023">
            <v>46349872.049999997</v>
          </cell>
          <cell r="AE2023" t="str">
            <v>N</v>
          </cell>
          <cell r="AI2023">
            <v>1531507.7028999999</v>
          </cell>
          <cell r="AM2023">
            <v>883023584.12919998</v>
          </cell>
        </row>
        <row r="2024">
          <cell r="C2024" t="str">
            <v>2015-06-30</v>
          </cell>
          <cell r="E2024" t="str">
            <v>NLY</v>
          </cell>
          <cell r="G2024" t="str">
            <v>MBS / CMO</v>
          </cell>
          <cell r="H2024" t="str">
            <v>AG PT FIX</v>
          </cell>
          <cell r="U2024">
            <v>66950425.369999997</v>
          </cell>
          <cell r="W2024">
            <v>71699721.170000002</v>
          </cell>
          <cell r="Y2024">
            <v>20</v>
          </cell>
          <cell r="AD2024">
            <v>69764647.670000002</v>
          </cell>
          <cell r="AE2024" t="str">
            <v>N</v>
          </cell>
          <cell r="AI2024">
            <v>2678017.0148</v>
          </cell>
          <cell r="AM2024">
            <v>1136148718.5288999</v>
          </cell>
        </row>
        <row r="2025">
          <cell r="C2025" t="str">
            <v>2015-06-30</v>
          </cell>
          <cell r="E2025" t="str">
            <v>NLY</v>
          </cell>
          <cell r="G2025" t="str">
            <v>MBS / CMO</v>
          </cell>
          <cell r="H2025" t="str">
            <v>AG PT FIX</v>
          </cell>
          <cell r="U2025">
            <v>9045964.1699999999</v>
          </cell>
          <cell r="W2025">
            <v>9482714.6300000008</v>
          </cell>
          <cell r="Y2025">
            <v>20</v>
          </cell>
          <cell r="AD2025">
            <v>9493539.75</v>
          </cell>
          <cell r="AE2025" t="str">
            <v>N</v>
          </cell>
          <cell r="AI2025">
            <v>316608.74595000001</v>
          </cell>
          <cell r="AM2025">
            <v>144554507.4366</v>
          </cell>
        </row>
        <row r="2026">
          <cell r="C2026" t="str">
            <v>2015-06-30</v>
          </cell>
          <cell r="E2026" t="str">
            <v>NLY</v>
          </cell>
          <cell r="G2026" t="str">
            <v>MBS / CMO</v>
          </cell>
          <cell r="H2026" t="str">
            <v>AG PT FIX</v>
          </cell>
          <cell r="U2026">
            <v>77427555.689999998</v>
          </cell>
          <cell r="W2026">
            <v>81214247.090000004</v>
          </cell>
          <cell r="Y2026">
            <v>20</v>
          </cell>
          <cell r="AD2026">
            <v>82026626.290000007</v>
          </cell>
          <cell r="AE2026" t="str">
            <v>N</v>
          </cell>
          <cell r="AI2026">
            <v>2709964.4491499998</v>
          </cell>
          <cell r="AM2026">
            <v>775824108.01379991</v>
          </cell>
        </row>
        <row r="2027">
          <cell r="C2027" t="str">
            <v>2015-06-30</v>
          </cell>
          <cell r="E2027" t="str">
            <v>NLY</v>
          </cell>
          <cell r="G2027" t="str">
            <v>MBS / CMO</v>
          </cell>
          <cell r="H2027" t="str">
            <v>AG PT FIX</v>
          </cell>
          <cell r="U2027">
            <v>126716568.14</v>
          </cell>
          <cell r="W2027">
            <v>135705524.69</v>
          </cell>
          <cell r="Y2027">
            <v>20</v>
          </cell>
          <cell r="AD2027">
            <v>133500193.89</v>
          </cell>
          <cell r="AE2027" t="str">
            <v>N</v>
          </cell>
          <cell r="AI2027">
            <v>5068662.7256000005</v>
          </cell>
          <cell r="AM2027">
            <v>1414156900.4424</v>
          </cell>
        </row>
        <row r="2028">
          <cell r="C2028" t="str">
            <v>2015-06-30</v>
          </cell>
          <cell r="E2028" t="str">
            <v>NLY</v>
          </cell>
          <cell r="G2028" t="str">
            <v>MBS / CMO</v>
          </cell>
          <cell r="H2028" t="str">
            <v>AG PT FIX</v>
          </cell>
          <cell r="U2028">
            <v>16782185.73</v>
          </cell>
          <cell r="W2028">
            <v>17972672.030000001</v>
          </cell>
          <cell r="Y2028">
            <v>20</v>
          </cell>
          <cell r="AD2028">
            <v>17740978.850000001</v>
          </cell>
          <cell r="AE2028" t="str">
            <v>N</v>
          </cell>
          <cell r="AI2028">
            <v>671287.42920000001</v>
          </cell>
          <cell r="AM2028">
            <v>259620413.24310002</v>
          </cell>
        </row>
        <row r="2029">
          <cell r="C2029" t="str">
            <v>2015-06-30</v>
          </cell>
          <cell r="E2029" t="str">
            <v>NLY</v>
          </cell>
          <cell r="G2029" t="str">
            <v>MBS / CMO</v>
          </cell>
          <cell r="H2029" t="str">
            <v>AG PT FIX</v>
          </cell>
          <cell r="U2029">
            <v>16217579.289999999</v>
          </cell>
          <cell r="W2029">
            <v>17368013.82</v>
          </cell>
          <cell r="Y2029">
            <v>20</v>
          </cell>
          <cell r="AD2029">
            <v>17172716.379999999</v>
          </cell>
          <cell r="AE2029" t="str">
            <v>N</v>
          </cell>
          <cell r="AI2029">
            <v>648703.1716</v>
          </cell>
          <cell r="AM2029">
            <v>273104035.24360001</v>
          </cell>
        </row>
        <row r="2030">
          <cell r="C2030" t="str">
            <v>2015-06-30</v>
          </cell>
          <cell r="E2030" t="str">
            <v>NLY</v>
          </cell>
          <cell r="G2030" t="str">
            <v>MBS / CMO</v>
          </cell>
          <cell r="H2030" t="str">
            <v>AG PT FIX</v>
          </cell>
          <cell r="U2030">
            <v>30224784.960000001</v>
          </cell>
          <cell r="W2030">
            <v>33115030.02</v>
          </cell>
          <cell r="Y2030">
            <v>30</v>
          </cell>
          <cell r="AD2030">
            <v>32163827.329999998</v>
          </cell>
          <cell r="AE2030" t="str">
            <v>N</v>
          </cell>
          <cell r="AI2030">
            <v>1662363.1728000001</v>
          </cell>
          <cell r="AM2030">
            <v>1090812489.2064002</v>
          </cell>
        </row>
        <row r="2031">
          <cell r="C2031" t="str">
            <v>2015-06-30</v>
          </cell>
          <cell r="E2031" t="str">
            <v>NLY</v>
          </cell>
          <cell r="G2031" t="str">
            <v>MBS / CMO</v>
          </cell>
          <cell r="H2031" t="str">
            <v>AG PT FIX</v>
          </cell>
          <cell r="U2031">
            <v>19845353.5</v>
          </cell>
          <cell r="W2031">
            <v>21743065.43</v>
          </cell>
          <cell r="Y2031">
            <v>30</v>
          </cell>
          <cell r="AD2031">
            <v>20725924.780000001</v>
          </cell>
          <cell r="AE2031" t="str">
            <v>N</v>
          </cell>
          <cell r="AI2031">
            <v>1091494.4424999999</v>
          </cell>
          <cell r="AM2031">
            <v>289345254.03000003</v>
          </cell>
        </row>
        <row r="2032">
          <cell r="C2032" t="str">
            <v>2015-06-30</v>
          </cell>
          <cell r="E2032" t="str">
            <v>NLY</v>
          </cell>
          <cell r="G2032" t="str">
            <v>MBS / CMO</v>
          </cell>
          <cell r="H2032" t="str">
            <v>AG PT FIX</v>
          </cell>
          <cell r="U2032">
            <v>1941427.12</v>
          </cell>
          <cell r="W2032">
            <v>2127076.09</v>
          </cell>
          <cell r="Y2032">
            <v>30</v>
          </cell>
          <cell r="AD2032">
            <v>2011607.83</v>
          </cell>
          <cell r="AE2032" t="str">
            <v>N</v>
          </cell>
          <cell r="AI2032">
            <v>106778.49160000001</v>
          </cell>
          <cell r="AM2032">
            <v>174728.44080000001</v>
          </cell>
        </row>
        <row r="2033">
          <cell r="C2033" t="str">
            <v>2015-06-30</v>
          </cell>
          <cell r="E2033" t="str">
            <v>NLY</v>
          </cell>
          <cell r="G2033" t="str">
            <v>MBS / CMO</v>
          </cell>
          <cell r="H2033" t="str">
            <v>AG PT FIX</v>
          </cell>
          <cell r="U2033">
            <v>5542747.7699999996</v>
          </cell>
          <cell r="W2033">
            <v>6072773.0300000003</v>
          </cell>
          <cell r="Y2033">
            <v>30</v>
          </cell>
          <cell r="AD2033">
            <v>5962239.4900000002</v>
          </cell>
          <cell r="AE2033" t="str">
            <v>N</v>
          </cell>
          <cell r="AI2033">
            <v>304851.12734999997</v>
          </cell>
          <cell r="AM2033">
            <v>149875899.70079997</v>
          </cell>
        </row>
        <row r="2034">
          <cell r="C2034" t="str">
            <v>2015-06-30</v>
          </cell>
          <cell r="E2034" t="str">
            <v>NLY</v>
          </cell>
          <cell r="G2034" t="str">
            <v>MBS / CMO</v>
          </cell>
          <cell r="H2034" t="str">
            <v>AG PT FIX</v>
          </cell>
          <cell r="U2034">
            <v>5459802.5199999996</v>
          </cell>
          <cell r="W2034">
            <v>5899146</v>
          </cell>
          <cell r="Y2034">
            <v>30</v>
          </cell>
          <cell r="AD2034">
            <v>5845504.7000000002</v>
          </cell>
          <cell r="AE2034" t="str">
            <v>N</v>
          </cell>
          <cell r="AI2034">
            <v>272990.12599999999</v>
          </cell>
          <cell r="AM2034">
            <v>709774.32759999996</v>
          </cell>
        </row>
        <row r="2035">
          <cell r="C2035" t="str">
            <v>2015-06-30</v>
          </cell>
          <cell r="E2035" t="str">
            <v>NLY</v>
          </cell>
          <cell r="G2035" t="str">
            <v>MBS / CMO</v>
          </cell>
          <cell r="H2035" t="str">
            <v>AG PT FIX</v>
          </cell>
          <cell r="U2035">
            <v>2513253.96</v>
          </cell>
          <cell r="W2035">
            <v>2715492.36</v>
          </cell>
          <cell r="Y2035">
            <v>30</v>
          </cell>
          <cell r="AD2035">
            <v>2631218.31</v>
          </cell>
          <cell r="AE2035" t="str">
            <v>N</v>
          </cell>
          <cell r="AI2035">
            <v>125662.698</v>
          </cell>
          <cell r="AM2035">
            <v>149438080.46160001</v>
          </cell>
        </row>
        <row r="2036">
          <cell r="C2036" t="str">
            <v>2015-06-30</v>
          </cell>
          <cell r="E2036" t="str">
            <v>NLY</v>
          </cell>
          <cell r="G2036" t="str">
            <v>MBS / CMO</v>
          </cell>
          <cell r="H2036" t="str">
            <v>AG PT FIX</v>
          </cell>
          <cell r="U2036">
            <v>587750.71</v>
          </cell>
          <cell r="W2036">
            <v>637985.03</v>
          </cell>
          <cell r="Y2036">
            <v>40</v>
          </cell>
          <cell r="AD2036">
            <v>624710.79</v>
          </cell>
          <cell r="AE2036" t="str">
            <v>N</v>
          </cell>
          <cell r="AI2036">
            <v>29387.535499999998</v>
          </cell>
          <cell r="AM2036">
            <v>40872184.373400003</v>
          </cell>
        </row>
        <row r="2037">
          <cell r="C2037" t="str">
            <v>2015-06-30</v>
          </cell>
          <cell r="E2037" t="str">
            <v>NLY</v>
          </cell>
          <cell r="G2037" t="str">
            <v>MBS / CMO</v>
          </cell>
          <cell r="H2037" t="str">
            <v>AG PT FIX</v>
          </cell>
          <cell r="U2037">
            <v>5551828.3200000003</v>
          </cell>
          <cell r="W2037">
            <v>5945661.1399999997</v>
          </cell>
          <cell r="Y2037">
            <v>20</v>
          </cell>
          <cell r="AD2037">
            <v>5777329.8200000003</v>
          </cell>
          <cell r="AE2037" t="str">
            <v>N</v>
          </cell>
          <cell r="AI2037">
            <v>222073.13280000002</v>
          </cell>
          <cell r="AM2037">
            <v>197145423.64320001</v>
          </cell>
        </row>
        <row r="2038">
          <cell r="C2038" t="str">
            <v>2015-06-30</v>
          </cell>
          <cell r="E2038" t="str">
            <v>NLY</v>
          </cell>
          <cell r="G2038" t="str">
            <v>MBS / CMO</v>
          </cell>
          <cell r="H2038" t="str">
            <v>AG PT FIX</v>
          </cell>
          <cell r="U2038">
            <v>9952609.2400000002</v>
          </cell>
          <cell r="W2038">
            <v>10797025.93</v>
          </cell>
          <cell r="Y2038">
            <v>20</v>
          </cell>
          <cell r="AD2038">
            <v>10267291.640000001</v>
          </cell>
          <cell r="AE2038" t="str">
            <v>N</v>
          </cell>
          <cell r="AI2038">
            <v>447867.41579999996</v>
          </cell>
          <cell r="AM2038">
            <v>5473935.0820000004</v>
          </cell>
        </row>
        <row r="2039">
          <cell r="C2039" t="str">
            <v>2015-06-30</v>
          </cell>
          <cell r="E2039" t="str">
            <v>NLY</v>
          </cell>
          <cell r="G2039" t="str">
            <v>MBS / CMO</v>
          </cell>
          <cell r="H2039" t="str">
            <v>AG PT FIX</v>
          </cell>
          <cell r="U2039">
            <v>10990341.98</v>
          </cell>
          <cell r="W2039">
            <v>11922803.810000001</v>
          </cell>
          <cell r="Y2039">
            <v>20</v>
          </cell>
          <cell r="AD2039">
            <v>11313609.26</v>
          </cell>
          <cell r="AE2039" t="str">
            <v>N</v>
          </cell>
          <cell r="AI2039">
            <v>494565.38910000003</v>
          </cell>
          <cell r="AM2039">
            <v>3187199.1741999998</v>
          </cell>
        </row>
        <row r="2040">
          <cell r="C2040" t="str">
            <v>2015-06-30</v>
          </cell>
          <cell r="E2040" t="str">
            <v>NLY</v>
          </cell>
          <cell r="G2040" t="str">
            <v>MBS / CMO</v>
          </cell>
          <cell r="H2040" t="str">
            <v>AG PT FIX</v>
          </cell>
          <cell r="U2040">
            <v>14430064.58</v>
          </cell>
          <cell r="W2040">
            <v>15126766.140000001</v>
          </cell>
          <cell r="Y2040">
            <v>20</v>
          </cell>
          <cell r="AD2040">
            <v>15261132.98</v>
          </cell>
          <cell r="AE2040" t="str">
            <v>N</v>
          </cell>
          <cell r="AI2040">
            <v>505052.26030000002</v>
          </cell>
          <cell r="AM2040">
            <v>5194823.2488000002</v>
          </cell>
        </row>
        <row r="2041">
          <cell r="C2041" t="str">
            <v>2015-06-30</v>
          </cell>
          <cell r="E2041" t="str">
            <v>NLY</v>
          </cell>
          <cell r="G2041" t="str">
            <v>MBS / CMO</v>
          </cell>
          <cell r="H2041" t="str">
            <v>AG PT ARM</v>
          </cell>
          <cell r="U2041">
            <v>3022239.73</v>
          </cell>
          <cell r="W2041">
            <v>3231915.56</v>
          </cell>
          <cell r="Y2041">
            <v>30</v>
          </cell>
          <cell r="AD2041">
            <v>3049443.45</v>
          </cell>
          <cell r="AE2041" t="str">
            <v>Y</v>
          </cell>
          <cell r="AI2041">
            <v>72231.529547000013</v>
          </cell>
          <cell r="AM2041">
            <v>936894.31629999995</v>
          </cell>
        </row>
        <row r="2042">
          <cell r="C2042" t="str">
            <v>2015-06-30</v>
          </cell>
          <cell r="E2042" t="str">
            <v>NLY</v>
          </cell>
          <cell r="G2042" t="str">
            <v>MBS / CMO</v>
          </cell>
          <cell r="H2042" t="str">
            <v>AG PT ARM</v>
          </cell>
          <cell r="U2042">
            <v>2204171.9900000002</v>
          </cell>
          <cell r="W2042">
            <v>2331299.81</v>
          </cell>
          <cell r="Y2042">
            <v>30</v>
          </cell>
          <cell r="AD2042">
            <v>2136387.62</v>
          </cell>
          <cell r="AE2042" t="str">
            <v>Y</v>
          </cell>
          <cell r="AI2042">
            <v>127709.72510060002</v>
          </cell>
          <cell r="AM2042">
            <v>67293370.854700014</v>
          </cell>
        </row>
        <row r="2043">
          <cell r="C2043" t="str">
            <v>2015-06-30</v>
          </cell>
          <cell r="E2043" t="str">
            <v>NLY</v>
          </cell>
          <cell r="G2043" t="str">
            <v>MBS / CMO</v>
          </cell>
          <cell r="H2043" t="str">
            <v>AG PT ARM</v>
          </cell>
          <cell r="U2043">
            <v>3810046.23</v>
          </cell>
          <cell r="W2043">
            <v>4088825.29</v>
          </cell>
          <cell r="Y2043">
            <v>30</v>
          </cell>
          <cell r="AD2043">
            <v>3810046.23</v>
          </cell>
          <cell r="AE2043" t="str">
            <v>Y</v>
          </cell>
          <cell r="AI2043">
            <v>91326.808133099985</v>
          </cell>
          <cell r="AM2043">
            <v>2362228.6625999999</v>
          </cell>
        </row>
        <row r="2044">
          <cell r="C2044" t="str">
            <v>2015-06-30</v>
          </cell>
          <cell r="E2044" t="str">
            <v>NLY</v>
          </cell>
          <cell r="G2044" t="str">
            <v>MBS / CMO</v>
          </cell>
          <cell r="H2044" t="str">
            <v>AG PT ARM</v>
          </cell>
          <cell r="U2044">
            <v>2615379.54</v>
          </cell>
          <cell r="W2044">
            <v>2681090.17</v>
          </cell>
          <cell r="Y2044">
            <v>30</v>
          </cell>
          <cell r="AD2044">
            <v>2643595.75</v>
          </cell>
          <cell r="AE2044" t="str">
            <v>Y</v>
          </cell>
          <cell r="AI2044">
            <v>94650.585552600009</v>
          </cell>
          <cell r="AM2044">
            <v>224504179.71360001</v>
          </cell>
        </row>
        <row r="2045">
          <cell r="C2045" t="str">
            <v>2015-06-30</v>
          </cell>
          <cell r="E2045" t="str">
            <v>NLY</v>
          </cell>
          <cell r="G2045" t="str">
            <v>MBS / CMO</v>
          </cell>
          <cell r="H2045" t="str">
            <v>AG PT ARM</v>
          </cell>
          <cell r="U2045">
            <v>2569631.61</v>
          </cell>
          <cell r="W2045">
            <v>2648192.16</v>
          </cell>
          <cell r="Y2045">
            <v>30</v>
          </cell>
          <cell r="AD2045">
            <v>2587104.77</v>
          </cell>
          <cell r="AE2045" t="str">
            <v>Y</v>
          </cell>
          <cell r="AI2045">
            <v>98365.498030799994</v>
          </cell>
          <cell r="AM2045">
            <v>154177.89659999998</v>
          </cell>
        </row>
        <row r="2046">
          <cell r="C2046" t="str">
            <v>2015-06-30</v>
          </cell>
          <cell r="E2046" t="str">
            <v>NLY</v>
          </cell>
          <cell r="G2046" t="str">
            <v>MBS / CMO</v>
          </cell>
          <cell r="H2046" t="str">
            <v>AG PT ARM</v>
          </cell>
          <cell r="U2046">
            <v>3118208.89</v>
          </cell>
          <cell r="W2046">
            <v>3201692.76</v>
          </cell>
          <cell r="Y2046">
            <v>30</v>
          </cell>
          <cell r="AD2046">
            <v>3148351.24</v>
          </cell>
          <cell r="AE2046" t="str">
            <v>Y</v>
          </cell>
          <cell r="AI2046">
            <v>115872.64235240001</v>
          </cell>
          <cell r="AM2046">
            <v>182851769.3096</v>
          </cell>
        </row>
        <row r="2047">
          <cell r="C2047" t="str">
            <v>2015-06-30</v>
          </cell>
          <cell r="E2047" t="str">
            <v>NLY</v>
          </cell>
          <cell r="G2047" t="str">
            <v>MBS / CMO</v>
          </cell>
          <cell r="H2047" t="str">
            <v>AG PT ARM</v>
          </cell>
          <cell r="U2047">
            <v>1614617.78</v>
          </cell>
          <cell r="W2047">
            <v>1707658.08</v>
          </cell>
          <cell r="Y2047">
            <v>30</v>
          </cell>
          <cell r="AD2047">
            <v>1660345.42</v>
          </cell>
          <cell r="AE2047" t="str">
            <v>Y</v>
          </cell>
          <cell r="AI2047">
            <v>61000.2597284</v>
          </cell>
          <cell r="AM2047">
            <v>120934871.72200002</v>
          </cell>
        </row>
        <row r="2048">
          <cell r="C2048" t="str">
            <v>2015-06-30</v>
          </cell>
          <cell r="E2048" t="str">
            <v>NLY</v>
          </cell>
          <cell r="G2048" t="str">
            <v>MBS / CMO</v>
          </cell>
          <cell r="H2048" t="str">
            <v>AG PT ARM</v>
          </cell>
          <cell r="U2048">
            <v>3472083.72</v>
          </cell>
          <cell r="W2048">
            <v>3718470.49</v>
          </cell>
          <cell r="Y2048">
            <v>30</v>
          </cell>
          <cell r="AD2048">
            <v>3548213.57</v>
          </cell>
          <cell r="AE2048" t="str">
            <v>Y</v>
          </cell>
          <cell r="AI2048">
            <v>86350.722116400008</v>
          </cell>
          <cell r="AM2048">
            <v>12742547.2524</v>
          </cell>
        </row>
        <row r="2049">
          <cell r="C2049" t="str">
            <v>2015-06-30</v>
          </cell>
          <cell r="E2049" t="str">
            <v>NLY</v>
          </cell>
          <cell r="G2049" t="str">
            <v>MBS / CMO</v>
          </cell>
          <cell r="H2049" t="str">
            <v>AG PT ARM</v>
          </cell>
          <cell r="U2049">
            <v>6621597.46</v>
          </cell>
          <cell r="W2049">
            <v>7064106.5</v>
          </cell>
          <cell r="Y2049">
            <v>30</v>
          </cell>
          <cell r="AD2049">
            <v>6847687.0700000003</v>
          </cell>
          <cell r="AE2049" t="str">
            <v>Y</v>
          </cell>
          <cell r="AI2049">
            <v>158852.1230654</v>
          </cell>
          <cell r="AM2049">
            <v>94821275.627200007</v>
          </cell>
        </row>
        <row r="2050">
          <cell r="C2050" t="str">
            <v>2015-06-30</v>
          </cell>
          <cell r="E2050" t="str">
            <v>NLY</v>
          </cell>
          <cell r="G2050" t="str">
            <v>MBS / CMO</v>
          </cell>
          <cell r="H2050" t="str">
            <v>AG PT ARM</v>
          </cell>
          <cell r="U2050">
            <v>3825012.72</v>
          </cell>
          <cell r="W2050">
            <v>4070467.99</v>
          </cell>
          <cell r="Y2050">
            <v>30</v>
          </cell>
          <cell r="AD2050">
            <v>3878749.06</v>
          </cell>
          <cell r="AE2050" t="str">
            <v>Y</v>
          </cell>
          <cell r="AI2050">
            <v>87937.042432800008</v>
          </cell>
          <cell r="AM2050">
            <v>5202017.2992000002</v>
          </cell>
        </row>
        <row r="2051">
          <cell r="C2051" t="str">
            <v>2015-06-30</v>
          </cell>
          <cell r="E2051" t="str">
            <v>NLY</v>
          </cell>
          <cell r="G2051" t="str">
            <v>MBS / CMO</v>
          </cell>
          <cell r="H2051" t="str">
            <v>AG PT ARM</v>
          </cell>
          <cell r="U2051">
            <v>13816329.76</v>
          </cell>
          <cell r="W2051">
            <v>15197962.74</v>
          </cell>
          <cell r="Y2051">
            <v>30</v>
          </cell>
          <cell r="AD2051">
            <v>13816329.76</v>
          </cell>
          <cell r="AE2051" t="str">
            <v>Y</v>
          </cell>
          <cell r="AI2051">
            <v>719830.78049600008</v>
          </cell>
          <cell r="AM2051">
            <v>159578608.72800002</v>
          </cell>
        </row>
        <row r="2052">
          <cell r="C2052" t="str">
            <v>2015-06-30</v>
          </cell>
          <cell r="E2052" t="str">
            <v>NLY</v>
          </cell>
          <cell r="G2052" t="str">
            <v>MBS / CMO</v>
          </cell>
          <cell r="H2052" t="str">
            <v>AG PT ARM</v>
          </cell>
          <cell r="U2052">
            <v>8645879.8900000006</v>
          </cell>
          <cell r="W2052">
            <v>9510467.8800000008</v>
          </cell>
          <cell r="Y2052">
            <v>30</v>
          </cell>
          <cell r="AD2052">
            <v>8645879.8900000006</v>
          </cell>
          <cell r="AE2052" t="str">
            <v>Y</v>
          </cell>
          <cell r="AI2052">
            <v>487887.00219269999</v>
          </cell>
          <cell r="AM2052">
            <v>107900581.02720001</v>
          </cell>
        </row>
        <row r="2053">
          <cell r="C2053" t="str">
            <v>2015-06-30</v>
          </cell>
          <cell r="E2053" t="str">
            <v>NLY</v>
          </cell>
          <cell r="G2053" t="str">
            <v>MBS / CMO</v>
          </cell>
          <cell r="H2053" t="str">
            <v>AG PT ARM</v>
          </cell>
          <cell r="U2053">
            <v>3397333.62</v>
          </cell>
          <cell r="W2053">
            <v>3619885.27</v>
          </cell>
          <cell r="Y2053">
            <v>30</v>
          </cell>
          <cell r="AD2053">
            <v>3397333.62</v>
          </cell>
          <cell r="AE2053" t="str">
            <v>Y</v>
          </cell>
          <cell r="AI2053">
            <v>82860.9669918</v>
          </cell>
          <cell r="AM2053">
            <v>7304267.2829999998</v>
          </cell>
        </row>
        <row r="2054">
          <cell r="C2054" t="str">
            <v>2015-06-30</v>
          </cell>
          <cell r="E2054" t="str">
            <v>NLY</v>
          </cell>
          <cell r="G2054" t="str">
            <v>MBS / CMO</v>
          </cell>
          <cell r="H2054" t="str">
            <v>AG PT ARM</v>
          </cell>
          <cell r="U2054">
            <v>3039983.58</v>
          </cell>
          <cell r="W2054">
            <v>3270018.1</v>
          </cell>
          <cell r="Y2054">
            <v>30</v>
          </cell>
          <cell r="AD2054">
            <v>3125053.75</v>
          </cell>
          <cell r="AE2054" t="str">
            <v>Y</v>
          </cell>
          <cell r="AI2054">
            <v>81593.159287200018</v>
          </cell>
          <cell r="AM2054">
            <v>5593569.7872000001</v>
          </cell>
        </row>
        <row r="2055">
          <cell r="C2055" t="str">
            <v>2015-06-30</v>
          </cell>
          <cell r="E2055" t="str">
            <v>NLY</v>
          </cell>
          <cell r="G2055" t="str">
            <v>MBS / CMO</v>
          </cell>
          <cell r="H2055" t="str">
            <v>AG PT ARM</v>
          </cell>
          <cell r="U2055">
            <v>2210129.12</v>
          </cell>
          <cell r="W2055">
            <v>2336972.7400000002</v>
          </cell>
          <cell r="Y2055">
            <v>30</v>
          </cell>
          <cell r="AD2055">
            <v>2272565.36</v>
          </cell>
          <cell r="AE2055" t="str">
            <v>Y</v>
          </cell>
          <cell r="AI2055">
            <v>53949.251819200006</v>
          </cell>
          <cell r="AM2055">
            <v>1746002.0048000002</v>
          </cell>
        </row>
        <row r="2056">
          <cell r="C2056" t="str">
            <v>2015-06-30</v>
          </cell>
          <cell r="E2056" t="str">
            <v>NLY</v>
          </cell>
          <cell r="G2056" t="str">
            <v>MBS / CMO</v>
          </cell>
          <cell r="H2056" t="str">
            <v>AG PT ARM</v>
          </cell>
          <cell r="U2056">
            <v>4751336.2699999996</v>
          </cell>
          <cell r="W2056">
            <v>5084506.8099999996</v>
          </cell>
          <cell r="Y2056">
            <v>30</v>
          </cell>
          <cell r="AD2056">
            <v>4781761.93</v>
          </cell>
          <cell r="AE2056" t="str">
            <v>Y</v>
          </cell>
          <cell r="AI2056">
            <v>114459.69074429998</v>
          </cell>
          <cell r="AM2056">
            <v>1662967.6944999998</v>
          </cell>
        </row>
        <row r="2057">
          <cell r="C2057" t="str">
            <v>2015-06-30</v>
          </cell>
          <cell r="E2057" t="str">
            <v>NLY</v>
          </cell>
          <cell r="G2057" t="str">
            <v>MBS / CMO</v>
          </cell>
          <cell r="H2057" t="str">
            <v>AG PT ARM</v>
          </cell>
          <cell r="U2057">
            <v>9344024.7699999996</v>
          </cell>
          <cell r="W2057">
            <v>10065072.890000001</v>
          </cell>
          <cell r="Y2057">
            <v>30</v>
          </cell>
          <cell r="AD2057">
            <v>9344024.7699999996</v>
          </cell>
          <cell r="AE2057" t="str">
            <v>Y</v>
          </cell>
          <cell r="AI2057">
            <v>246495.37343259997</v>
          </cell>
          <cell r="AM2057">
            <v>4765452.6327</v>
          </cell>
        </row>
        <row r="2058">
          <cell r="C2058" t="str">
            <v>2015-06-30</v>
          </cell>
          <cell r="E2058" t="str">
            <v>NLY</v>
          </cell>
          <cell r="G2058" t="str">
            <v>MBS / CMO</v>
          </cell>
          <cell r="H2058" t="str">
            <v>AG PT ARM</v>
          </cell>
          <cell r="U2058">
            <v>3208730.11</v>
          </cell>
          <cell r="W2058">
            <v>3424054.35</v>
          </cell>
          <cell r="Y2058">
            <v>30</v>
          </cell>
          <cell r="AD2058">
            <v>3208730.12</v>
          </cell>
          <cell r="AE2058" t="str">
            <v>Y</v>
          </cell>
          <cell r="AI2058">
            <v>78004.228974099999</v>
          </cell>
          <cell r="AM2058">
            <v>44184213.614699997</v>
          </cell>
        </row>
        <row r="2059">
          <cell r="C2059" t="str">
            <v>2015-06-30</v>
          </cell>
          <cell r="E2059" t="str">
            <v>NLY</v>
          </cell>
          <cell r="G2059" t="str">
            <v>MBS / CMO</v>
          </cell>
          <cell r="H2059" t="str">
            <v>AG PT ARM</v>
          </cell>
          <cell r="U2059">
            <v>2225425.67</v>
          </cell>
          <cell r="W2059">
            <v>2382112.64</v>
          </cell>
          <cell r="Y2059">
            <v>30</v>
          </cell>
          <cell r="AD2059">
            <v>2247946.4700000002</v>
          </cell>
          <cell r="AE2059" t="str">
            <v>Y</v>
          </cell>
          <cell r="AI2059">
            <v>54856.742765499999</v>
          </cell>
          <cell r="AM2059">
            <v>42616901.580499992</v>
          </cell>
        </row>
        <row r="2060">
          <cell r="C2060" t="str">
            <v>2015-06-30</v>
          </cell>
          <cell r="E2060" t="str">
            <v>NLY</v>
          </cell>
          <cell r="G2060" t="str">
            <v>MBS / CMO</v>
          </cell>
          <cell r="H2060" t="str">
            <v>AG PT ARM</v>
          </cell>
          <cell r="U2060">
            <v>9384441.5700000003</v>
          </cell>
          <cell r="W2060">
            <v>9991370.3800000008</v>
          </cell>
          <cell r="Y2060">
            <v>30</v>
          </cell>
          <cell r="AD2060">
            <v>9158637.5500000007</v>
          </cell>
          <cell r="AE2060" t="str">
            <v>Y</v>
          </cell>
          <cell r="AI2060">
            <v>207771.5363598</v>
          </cell>
          <cell r="AM2060">
            <v>6662953.5147000002</v>
          </cell>
        </row>
        <row r="2061">
          <cell r="C2061" t="str">
            <v>2015-06-30</v>
          </cell>
          <cell r="E2061" t="str">
            <v>NLY</v>
          </cell>
          <cell r="G2061" t="str">
            <v>MBS / CMO</v>
          </cell>
          <cell r="H2061" t="str">
            <v>AG PT FIX</v>
          </cell>
          <cell r="U2061">
            <v>5586771.1799999997</v>
          </cell>
          <cell r="W2061">
            <v>6330510.0899999999</v>
          </cell>
          <cell r="Y2061">
            <v>30</v>
          </cell>
          <cell r="AD2061">
            <v>5555089.2199999997</v>
          </cell>
          <cell r="AE2061" t="str">
            <v>N</v>
          </cell>
          <cell r="AI2061">
            <v>307272.41489999997</v>
          </cell>
          <cell r="AM2061">
            <v>155870915.92199999</v>
          </cell>
        </row>
        <row r="2062">
          <cell r="C2062" t="str">
            <v>2015-06-30</v>
          </cell>
          <cell r="E2062" t="str">
            <v>NLY</v>
          </cell>
          <cell r="G2062" t="str">
            <v>MBS / CMO</v>
          </cell>
          <cell r="H2062" t="str">
            <v>AG PT FIX</v>
          </cell>
          <cell r="U2062">
            <v>2010369.07</v>
          </cell>
          <cell r="W2062">
            <v>2309725.59</v>
          </cell>
          <cell r="Y2062">
            <v>30</v>
          </cell>
          <cell r="AD2062">
            <v>2043982.16</v>
          </cell>
          <cell r="AE2062" t="str">
            <v>N</v>
          </cell>
          <cell r="AI2062">
            <v>130673.98955</v>
          </cell>
          <cell r="AM2062">
            <v>111012580.04540001</v>
          </cell>
        </row>
        <row r="2063">
          <cell r="C2063" t="str">
            <v>2015-06-30</v>
          </cell>
          <cell r="E2063" t="str">
            <v>NLY</v>
          </cell>
          <cell r="G2063" t="str">
            <v>MBS / CMO</v>
          </cell>
          <cell r="H2063" t="str">
            <v>AG PT FIX</v>
          </cell>
          <cell r="U2063">
            <v>3558824.62</v>
          </cell>
          <cell r="W2063">
            <v>4039265.94</v>
          </cell>
          <cell r="Y2063">
            <v>30</v>
          </cell>
          <cell r="AD2063">
            <v>3547127.62</v>
          </cell>
          <cell r="AE2063" t="str">
            <v>N</v>
          </cell>
          <cell r="AI2063">
            <v>213529.47719999999</v>
          </cell>
          <cell r="AM2063">
            <v>124843567.6696</v>
          </cell>
        </row>
        <row r="2064">
          <cell r="C2064" t="str">
            <v>2015-06-30</v>
          </cell>
          <cell r="E2064" t="str">
            <v>NLY</v>
          </cell>
          <cell r="G2064" t="str">
            <v>MBS / CMO</v>
          </cell>
          <cell r="H2064" t="str">
            <v>AG PT FIX</v>
          </cell>
          <cell r="U2064">
            <v>1005146.78</v>
          </cell>
          <cell r="W2064">
            <v>1141469.81</v>
          </cell>
          <cell r="Y2064">
            <v>30</v>
          </cell>
          <cell r="AD2064">
            <v>998583.34</v>
          </cell>
          <cell r="AE2064" t="str">
            <v>N</v>
          </cell>
          <cell r="AI2064">
            <v>60308.806799999998</v>
          </cell>
          <cell r="AM2064">
            <v>45151193.357600003</v>
          </cell>
        </row>
        <row r="2065">
          <cell r="C2065" t="str">
            <v>2015-06-30</v>
          </cell>
          <cell r="E2065" t="str">
            <v>NLY</v>
          </cell>
          <cell r="G2065" t="str">
            <v>MBS / CMO</v>
          </cell>
          <cell r="H2065" t="str">
            <v>AG PT FIX</v>
          </cell>
          <cell r="U2065">
            <v>10506808.92</v>
          </cell>
          <cell r="W2065">
            <v>11938361.640000001</v>
          </cell>
          <cell r="Y2065">
            <v>30</v>
          </cell>
          <cell r="AD2065">
            <v>10440118.949999999</v>
          </cell>
          <cell r="AE2065" t="str">
            <v>N</v>
          </cell>
          <cell r="AI2065">
            <v>630408.53519999993</v>
          </cell>
          <cell r="AM2065">
            <v>186916130.6868</v>
          </cell>
        </row>
        <row r="2066">
          <cell r="C2066" t="str">
            <v>2015-06-30</v>
          </cell>
          <cell r="E2066" t="str">
            <v>NLY</v>
          </cell>
          <cell r="G2066" t="str">
            <v>MBS / CMO</v>
          </cell>
          <cell r="H2066" t="str">
            <v>AG PT FIX</v>
          </cell>
          <cell r="U2066">
            <v>7543634.4299999997</v>
          </cell>
          <cell r="W2066">
            <v>8562025.0800000001</v>
          </cell>
          <cell r="Y2066">
            <v>30</v>
          </cell>
          <cell r="AD2066">
            <v>7497709.6100000003</v>
          </cell>
          <cell r="AE2066" t="str">
            <v>N</v>
          </cell>
          <cell r="AI2066">
            <v>452618.06579999998</v>
          </cell>
          <cell r="AM2066">
            <v>141141400.18529999</v>
          </cell>
        </row>
        <row r="2067">
          <cell r="C2067" t="str">
            <v>2015-06-30</v>
          </cell>
          <cell r="E2067" t="str">
            <v>NLY</v>
          </cell>
          <cell r="G2067" t="str">
            <v>MBS / CMO</v>
          </cell>
          <cell r="H2067" t="str">
            <v>AG PT FIX</v>
          </cell>
          <cell r="U2067">
            <v>1432089.89</v>
          </cell>
          <cell r="W2067">
            <v>1627212.14</v>
          </cell>
          <cell r="Y2067">
            <v>30</v>
          </cell>
          <cell r="AD2067">
            <v>1418572.72</v>
          </cell>
          <cell r="AE2067" t="str">
            <v>N</v>
          </cell>
          <cell r="AI2067">
            <v>85925.393400000001</v>
          </cell>
          <cell r="AM2067">
            <v>102065046.46029998</v>
          </cell>
        </row>
        <row r="2068">
          <cell r="C2068" t="str">
            <v>2015-06-30</v>
          </cell>
          <cell r="E2068" t="str">
            <v>NLY</v>
          </cell>
          <cell r="G2068" t="str">
            <v>MBS / CMO</v>
          </cell>
          <cell r="H2068" t="str">
            <v>AG PT FIX</v>
          </cell>
          <cell r="U2068">
            <v>9622612.8699999992</v>
          </cell>
          <cell r="W2068">
            <v>10655540.220000001</v>
          </cell>
          <cell r="Y2068">
            <v>30</v>
          </cell>
          <cell r="AD2068">
            <v>9990658.9499999993</v>
          </cell>
          <cell r="AE2068" t="str">
            <v>N</v>
          </cell>
          <cell r="AI2068">
            <v>481130.64349999995</v>
          </cell>
          <cell r="AM2068">
            <v>173976840.68959996</v>
          </cell>
        </row>
        <row r="2069">
          <cell r="C2069" t="str">
            <v>2015-06-30</v>
          </cell>
          <cell r="E2069" t="str">
            <v>NLY</v>
          </cell>
          <cell r="G2069" t="str">
            <v>MBS / CMO</v>
          </cell>
          <cell r="H2069" t="str">
            <v>AG PT FIX</v>
          </cell>
          <cell r="U2069">
            <v>7380684.7800000003</v>
          </cell>
          <cell r="W2069">
            <v>8479714.8699999992</v>
          </cell>
          <cell r="Y2069">
            <v>30</v>
          </cell>
          <cell r="AD2069">
            <v>7543332.7800000003</v>
          </cell>
          <cell r="AE2069" t="str">
            <v>N</v>
          </cell>
          <cell r="AI2069">
            <v>479744.51069999998</v>
          </cell>
          <cell r="AM2069">
            <v>250500441.4332</v>
          </cell>
        </row>
        <row r="2070">
          <cell r="C2070" t="str">
            <v>2015-06-30</v>
          </cell>
          <cell r="E2070" t="str">
            <v>NLY</v>
          </cell>
          <cell r="G2070" t="str">
            <v>MBS / CMO</v>
          </cell>
          <cell r="H2070" t="str">
            <v>AG PT FIX</v>
          </cell>
          <cell r="U2070">
            <v>7036637.75</v>
          </cell>
          <cell r="W2070">
            <v>7990981.7400000002</v>
          </cell>
          <cell r="Y2070">
            <v>30</v>
          </cell>
          <cell r="AD2070">
            <v>7507290.7199999997</v>
          </cell>
          <cell r="AE2070" t="str">
            <v>N</v>
          </cell>
          <cell r="AI2070">
            <v>422198.26500000001</v>
          </cell>
          <cell r="AM2070">
            <v>101820148.24250001</v>
          </cell>
        </row>
        <row r="2071">
          <cell r="C2071" t="str">
            <v>2015-06-30</v>
          </cell>
          <cell r="E2071" t="str">
            <v>NLY</v>
          </cell>
          <cell r="G2071" t="str">
            <v>MBS / CMO</v>
          </cell>
          <cell r="H2071" t="str">
            <v>AG PT FIX</v>
          </cell>
          <cell r="U2071">
            <v>2119103.0299999998</v>
          </cell>
          <cell r="W2071">
            <v>2434650.7200000002</v>
          </cell>
          <cell r="Y2071">
            <v>30</v>
          </cell>
          <cell r="AD2071">
            <v>2162623.98</v>
          </cell>
          <cell r="AE2071" t="str">
            <v>N</v>
          </cell>
          <cell r="AI2071">
            <v>137741.69694999998</v>
          </cell>
          <cell r="AM2071">
            <v>699303.99989999994</v>
          </cell>
        </row>
        <row r="2072">
          <cell r="C2072" t="str">
            <v>2015-06-30</v>
          </cell>
          <cell r="E2072" t="str">
            <v>NLY</v>
          </cell>
          <cell r="G2072" t="str">
            <v>MBS / CMO</v>
          </cell>
          <cell r="H2072" t="str">
            <v>AG PT ARM</v>
          </cell>
          <cell r="U2072">
            <v>4876756.57</v>
          </cell>
          <cell r="W2072">
            <v>5242334.68</v>
          </cell>
          <cell r="Y2072">
            <v>30</v>
          </cell>
          <cell r="AD2072">
            <v>4876756.57</v>
          </cell>
          <cell r="AE2072" t="str">
            <v>Y</v>
          </cell>
          <cell r="AI2072">
            <v>124649.89792920001</v>
          </cell>
          <cell r="AM2072">
            <v>3218659.3362000003</v>
          </cell>
        </row>
        <row r="2073">
          <cell r="C2073" t="str">
            <v>2015-06-30</v>
          </cell>
          <cell r="E2073" t="str">
            <v>NLY</v>
          </cell>
          <cell r="G2073" t="str">
            <v>MBS / CMO</v>
          </cell>
          <cell r="H2073" t="str">
            <v>AG PT ARM</v>
          </cell>
          <cell r="U2073">
            <v>4041986.06</v>
          </cell>
          <cell r="W2073">
            <v>4357507.6100000003</v>
          </cell>
          <cell r="Y2073">
            <v>30</v>
          </cell>
          <cell r="AD2073">
            <v>3728191.93</v>
          </cell>
          <cell r="AE2073" t="str">
            <v>Y</v>
          </cell>
          <cell r="AI2073">
            <v>103879.041742</v>
          </cell>
          <cell r="AM2073">
            <v>141752451.12420002</v>
          </cell>
        </row>
        <row r="2074">
          <cell r="C2074" t="str">
            <v>2015-06-30</v>
          </cell>
          <cell r="E2074" t="str">
            <v>NLY</v>
          </cell>
          <cell r="G2074" t="str">
            <v>MBS / CMO</v>
          </cell>
          <cell r="H2074" t="str">
            <v>AG PT FIX</v>
          </cell>
          <cell r="U2074">
            <v>4558444.28</v>
          </cell>
          <cell r="W2074">
            <v>5237225.12</v>
          </cell>
          <cell r="Y2074">
            <v>30</v>
          </cell>
          <cell r="AD2074">
            <v>4680195.8099999996</v>
          </cell>
          <cell r="AE2074" t="str">
            <v>N</v>
          </cell>
          <cell r="AI2074">
            <v>296298.87819999998</v>
          </cell>
          <cell r="AM2074">
            <v>44855091.7152</v>
          </cell>
        </row>
        <row r="2075">
          <cell r="C2075" t="str">
            <v>2015-06-30</v>
          </cell>
          <cell r="E2075" t="str">
            <v>NLY</v>
          </cell>
          <cell r="G2075" t="str">
            <v>MBS / CMO</v>
          </cell>
          <cell r="H2075" t="str">
            <v>AG PT FIX</v>
          </cell>
          <cell r="U2075">
            <v>6660491.5099999998</v>
          </cell>
          <cell r="W2075">
            <v>7582553.2999999998</v>
          </cell>
          <cell r="Y2075">
            <v>30</v>
          </cell>
          <cell r="AD2075">
            <v>6996968.4199999999</v>
          </cell>
          <cell r="AE2075" t="str">
            <v>N</v>
          </cell>
          <cell r="AI2075">
            <v>466234.4057</v>
          </cell>
          <cell r="AM2075">
            <v>184495614.82699999</v>
          </cell>
        </row>
        <row r="2076">
          <cell r="C2076" t="str">
            <v>2015-06-30</v>
          </cell>
          <cell r="E2076" t="str">
            <v>NLY</v>
          </cell>
          <cell r="G2076" t="str">
            <v>MBS / CMO</v>
          </cell>
          <cell r="H2076" t="str">
            <v>AG PT FIX</v>
          </cell>
          <cell r="U2076">
            <v>2357965.88</v>
          </cell>
          <cell r="W2076">
            <v>2684396.78</v>
          </cell>
          <cell r="Y2076">
            <v>30</v>
          </cell>
          <cell r="AD2076">
            <v>2434314.81</v>
          </cell>
          <cell r="AE2076" t="str">
            <v>N</v>
          </cell>
          <cell r="AI2076">
            <v>165057.6116</v>
          </cell>
          <cell r="AM2076">
            <v>50696266.419999994</v>
          </cell>
        </row>
        <row r="2077">
          <cell r="C2077" t="str">
            <v>2015-06-30</v>
          </cell>
          <cell r="E2077" t="str">
            <v>NLY</v>
          </cell>
          <cell r="G2077" t="str">
            <v>MBS / CMO</v>
          </cell>
          <cell r="H2077" t="str">
            <v>AG PT FIX</v>
          </cell>
          <cell r="U2077">
            <v>2223015.75</v>
          </cell>
          <cell r="W2077">
            <v>2530764.4900000002</v>
          </cell>
          <cell r="Y2077">
            <v>30</v>
          </cell>
          <cell r="AD2077">
            <v>2305940.5099999998</v>
          </cell>
          <cell r="AE2077" t="str">
            <v>N</v>
          </cell>
          <cell r="AI2077">
            <v>155611.10250000001</v>
          </cell>
          <cell r="AM2077">
            <v>81228995.504999995</v>
          </cell>
        </row>
        <row r="2078">
          <cell r="C2078" t="str">
            <v>2015-06-30</v>
          </cell>
          <cell r="E2078" t="str">
            <v>NLY</v>
          </cell>
          <cell r="G2078" t="str">
            <v>MBS / CMO</v>
          </cell>
          <cell r="H2078" t="str">
            <v>AG PT FIX</v>
          </cell>
          <cell r="U2078">
            <v>5754985.6200000001</v>
          </cell>
          <cell r="W2078">
            <v>6531908.6799999997</v>
          </cell>
          <cell r="Y2078">
            <v>30</v>
          </cell>
          <cell r="AD2078">
            <v>5950253.5499999998</v>
          </cell>
          <cell r="AE2078" t="str">
            <v>N</v>
          </cell>
          <cell r="AI2078">
            <v>345299.1372</v>
          </cell>
          <cell r="AM2078">
            <v>125055837.52260001</v>
          </cell>
        </row>
        <row r="2079">
          <cell r="C2079" t="str">
            <v>2015-06-30</v>
          </cell>
          <cell r="E2079" t="str">
            <v>NLY</v>
          </cell>
          <cell r="G2079" t="str">
            <v>MBS / CMO</v>
          </cell>
          <cell r="H2079" t="str">
            <v>AG PT FIX</v>
          </cell>
          <cell r="U2079">
            <v>13662196.58</v>
          </cell>
          <cell r="W2079">
            <v>15498054.25</v>
          </cell>
          <cell r="Y2079">
            <v>30</v>
          </cell>
          <cell r="AD2079">
            <v>14456295.5</v>
          </cell>
          <cell r="AE2079" t="str">
            <v>N</v>
          </cell>
          <cell r="AI2079">
            <v>819731.79480000003</v>
          </cell>
          <cell r="AM2079">
            <v>312454435.78460002</v>
          </cell>
        </row>
        <row r="2080">
          <cell r="C2080" t="str">
            <v>2015-06-30</v>
          </cell>
          <cell r="E2080" t="str">
            <v>NLY</v>
          </cell>
          <cell r="G2080" t="str">
            <v>MBS / CMO</v>
          </cell>
          <cell r="H2080" t="str">
            <v>AG PT FIX</v>
          </cell>
          <cell r="U2080">
            <v>10830131.949999999</v>
          </cell>
          <cell r="W2080">
            <v>12305737.43</v>
          </cell>
          <cell r="Y2080">
            <v>30</v>
          </cell>
          <cell r="AD2080">
            <v>11216401.390000001</v>
          </cell>
          <cell r="AE2080" t="str">
            <v>N</v>
          </cell>
          <cell r="AI2080">
            <v>649807.9169999999</v>
          </cell>
          <cell r="AM2080">
            <v>203173275.382</v>
          </cell>
        </row>
        <row r="2081">
          <cell r="C2081" t="str">
            <v>2015-06-30</v>
          </cell>
          <cell r="E2081" t="str">
            <v>NLY</v>
          </cell>
          <cell r="G2081" t="str">
            <v>MBS / CMO</v>
          </cell>
          <cell r="H2081" t="str">
            <v>AG PT FIX</v>
          </cell>
          <cell r="U2081">
            <v>3580262.79</v>
          </cell>
          <cell r="W2081">
            <v>4075905.42</v>
          </cell>
          <cell r="Y2081">
            <v>30</v>
          </cell>
          <cell r="AD2081">
            <v>3700667.85</v>
          </cell>
          <cell r="AE2081" t="str">
            <v>N</v>
          </cell>
          <cell r="AI2081">
            <v>250618.3953</v>
          </cell>
          <cell r="AM2081">
            <v>77906518.310400009</v>
          </cell>
        </row>
        <row r="2082">
          <cell r="C2082" t="str">
            <v>2015-06-30</v>
          </cell>
          <cell r="E2082" t="str">
            <v>NLY</v>
          </cell>
          <cell r="G2082" t="str">
            <v>MBS / CMO</v>
          </cell>
          <cell r="H2082" t="str">
            <v>AG PT FIX</v>
          </cell>
          <cell r="U2082">
            <v>2834976.43</v>
          </cell>
          <cell r="W2082">
            <v>3227443.48</v>
          </cell>
          <cell r="Y2082">
            <v>30</v>
          </cell>
          <cell r="AD2082">
            <v>2930663.89</v>
          </cell>
          <cell r="AE2082" t="str">
            <v>N</v>
          </cell>
          <cell r="AI2082">
            <v>198448.35010000001</v>
          </cell>
          <cell r="AM2082">
            <v>73595988.122800007</v>
          </cell>
        </row>
        <row r="2083">
          <cell r="C2083" t="str">
            <v>2015-06-30</v>
          </cell>
          <cell r="E2083" t="str">
            <v>NLY</v>
          </cell>
          <cell r="G2083" t="str">
            <v>MBS / CMO</v>
          </cell>
          <cell r="H2083" t="str">
            <v>AG PT FIX</v>
          </cell>
          <cell r="U2083">
            <v>59789414.299999997</v>
          </cell>
          <cell r="W2083">
            <v>67300459.469999999</v>
          </cell>
          <cell r="Y2083">
            <v>30</v>
          </cell>
          <cell r="AD2083">
            <v>63101692.850000001</v>
          </cell>
          <cell r="AE2083" t="str">
            <v>N</v>
          </cell>
          <cell r="AI2083">
            <v>3288417.7864999999</v>
          </cell>
          <cell r="AM2083">
            <v>1045118961.964</v>
          </cell>
        </row>
        <row r="2084">
          <cell r="C2084" t="str">
            <v>2015-06-30</v>
          </cell>
          <cell r="E2084" t="str">
            <v>NLY</v>
          </cell>
          <cell r="G2084" t="str">
            <v>MBS / CMO</v>
          </cell>
          <cell r="H2084" t="str">
            <v>AG PT FIX</v>
          </cell>
          <cell r="U2084">
            <v>30830151.620000001</v>
          </cell>
          <cell r="W2084">
            <v>34703189.420000002</v>
          </cell>
          <cell r="Y2084">
            <v>30</v>
          </cell>
          <cell r="AD2084">
            <v>32612424.800000001</v>
          </cell>
          <cell r="AE2084" t="str">
            <v>N</v>
          </cell>
          <cell r="AI2084">
            <v>1695658.3391</v>
          </cell>
          <cell r="AM2084">
            <v>982865233.64559996</v>
          </cell>
        </row>
        <row r="2085">
          <cell r="C2085" t="str">
            <v>2015-06-30</v>
          </cell>
          <cell r="E2085" t="str">
            <v>NLY</v>
          </cell>
          <cell r="G2085" t="str">
            <v>MBS / CMO</v>
          </cell>
          <cell r="H2085" t="str">
            <v>AG PT FIX</v>
          </cell>
          <cell r="U2085">
            <v>119269970.70999999</v>
          </cell>
          <cell r="W2085">
            <v>127041154.73999999</v>
          </cell>
          <cell r="Y2085">
            <v>30</v>
          </cell>
          <cell r="AD2085">
            <v>124871130.65000001</v>
          </cell>
          <cell r="AE2085" t="str">
            <v>N</v>
          </cell>
          <cell r="AI2085">
            <v>4770798.8284</v>
          </cell>
          <cell r="AM2085">
            <v>1568400114.8364999</v>
          </cell>
        </row>
        <row r="2086">
          <cell r="C2086" t="str">
            <v>2015-06-30</v>
          </cell>
          <cell r="E2086" t="str">
            <v>NLY</v>
          </cell>
          <cell r="G2086" t="str">
            <v>MBS / CMO</v>
          </cell>
          <cell r="H2086" t="str">
            <v>AG PT FIX</v>
          </cell>
          <cell r="U2086">
            <v>38649569.18</v>
          </cell>
          <cell r="W2086">
            <v>41095362.229999997</v>
          </cell>
          <cell r="Y2086">
            <v>30</v>
          </cell>
          <cell r="AD2086">
            <v>40862171.210000001</v>
          </cell>
          <cell r="AE2086" t="str">
            <v>N</v>
          </cell>
          <cell r="AI2086">
            <v>1545982.7671999999</v>
          </cell>
          <cell r="AM2086">
            <v>461475856.00919998</v>
          </cell>
        </row>
        <row r="2087">
          <cell r="C2087" t="str">
            <v>2015-06-30</v>
          </cell>
          <cell r="E2087" t="str">
            <v>NLY</v>
          </cell>
          <cell r="G2087" t="str">
            <v>MBS / CMO</v>
          </cell>
          <cell r="H2087" t="str">
            <v>AG PT FIX</v>
          </cell>
          <cell r="U2087">
            <v>11054150.640000001</v>
          </cell>
          <cell r="W2087">
            <v>11739853.42</v>
          </cell>
          <cell r="Y2087">
            <v>30</v>
          </cell>
          <cell r="AD2087">
            <v>11679649.75</v>
          </cell>
          <cell r="AE2087" t="str">
            <v>N</v>
          </cell>
          <cell r="AI2087">
            <v>442166.02560000005</v>
          </cell>
          <cell r="AM2087">
            <v>173550165.04800001</v>
          </cell>
        </row>
        <row r="2088">
          <cell r="C2088" t="str">
            <v>2015-06-30</v>
          </cell>
          <cell r="E2088" t="str">
            <v>NLY</v>
          </cell>
          <cell r="G2088" t="str">
            <v>MBS / CMO</v>
          </cell>
          <cell r="H2088" t="str">
            <v>AG PT FIX</v>
          </cell>
          <cell r="U2088">
            <v>39466275.770000003</v>
          </cell>
          <cell r="W2088">
            <v>42691410.490000002</v>
          </cell>
          <cell r="Y2088">
            <v>30</v>
          </cell>
          <cell r="AD2088">
            <v>42558046.840000004</v>
          </cell>
          <cell r="AE2088" t="str">
            <v>N</v>
          </cell>
          <cell r="AI2088">
            <v>1775982.40965</v>
          </cell>
          <cell r="AM2088">
            <v>598703403.4309001</v>
          </cell>
        </row>
        <row r="2089">
          <cell r="C2089" t="str">
            <v>2015-06-30</v>
          </cell>
          <cell r="E2089" t="str">
            <v>NLY</v>
          </cell>
          <cell r="G2089" t="str">
            <v>MBS / CMO</v>
          </cell>
          <cell r="H2089" t="str">
            <v>AG PT FIX</v>
          </cell>
          <cell r="U2089">
            <v>45366247</v>
          </cell>
          <cell r="W2089">
            <v>48322141.530000001</v>
          </cell>
          <cell r="Y2089">
            <v>30</v>
          </cell>
          <cell r="AD2089">
            <v>48133272.32</v>
          </cell>
          <cell r="AE2089" t="str">
            <v>N</v>
          </cell>
          <cell r="AI2089">
            <v>1814649.88</v>
          </cell>
          <cell r="AM2089">
            <v>563902450.21000004</v>
          </cell>
        </row>
        <row r="2090">
          <cell r="C2090" t="str">
            <v>2015-06-30</v>
          </cell>
          <cell r="E2090" t="str">
            <v>NLY</v>
          </cell>
          <cell r="G2090" t="str">
            <v>MBS / CMO</v>
          </cell>
          <cell r="H2090" t="str">
            <v>AG PT FIX</v>
          </cell>
          <cell r="U2090">
            <v>136098741</v>
          </cell>
          <cell r="W2090">
            <v>144966424.59</v>
          </cell>
          <cell r="Y2090">
            <v>30</v>
          </cell>
          <cell r="AD2090">
            <v>144399816.94999999</v>
          </cell>
          <cell r="AE2090" t="str">
            <v>N</v>
          </cell>
          <cell r="AI2090">
            <v>5443949.6399999997</v>
          </cell>
          <cell r="AM2090">
            <v>1691707350.6299999</v>
          </cell>
        </row>
        <row r="2091">
          <cell r="C2091" t="str">
            <v>2015-06-30</v>
          </cell>
          <cell r="E2091" t="str">
            <v>NLY</v>
          </cell>
          <cell r="G2091" t="str">
            <v>MBS / CMO</v>
          </cell>
          <cell r="H2091" t="str">
            <v>AG PT FIX</v>
          </cell>
          <cell r="U2091">
            <v>94137749.939999998</v>
          </cell>
          <cell r="W2091">
            <v>100094904.43000001</v>
          </cell>
          <cell r="Y2091">
            <v>30</v>
          </cell>
          <cell r="AD2091">
            <v>99010125.010000005</v>
          </cell>
          <cell r="AE2091" t="str">
            <v>N</v>
          </cell>
          <cell r="AI2091">
            <v>3765509.9975999999</v>
          </cell>
          <cell r="AM2091">
            <v>1648352001.4494002</v>
          </cell>
        </row>
        <row r="2092">
          <cell r="C2092" t="str">
            <v>2015-06-30</v>
          </cell>
          <cell r="E2092" t="str">
            <v>NLY</v>
          </cell>
          <cell r="G2092" t="str">
            <v>MBS / CMO</v>
          </cell>
          <cell r="H2092" t="str">
            <v>AG PT FIX</v>
          </cell>
          <cell r="U2092">
            <v>92512856.730000004</v>
          </cell>
          <cell r="W2092">
            <v>95533979.709999993</v>
          </cell>
          <cell r="Y2092">
            <v>30</v>
          </cell>
          <cell r="AD2092">
            <v>98519106.859999999</v>
          </cell>
          <cell r="AE2092" t="str">
            <v>N</v>
          </cell>
          <cell r="AI2092">
            <v>3237949.9855499999</v>
          </cell>
          <cell r="AM2092">
            <v>1143458909.1828001</v>
          </cell>
        </row>
        <row r="2093">
          <cell r="C2093" t="str">
            <v>2015-06-30</v>
          </cell>
          <cell r="E2093" t="str">
            <v>NLY</v>
          </cell>
          <cell r="G2093" t="str">
            <v>MBS / CMO</v>
          </cell>
          <cell r="H2093" t="str">
            <v>AG PT FIX</v>
          </cell>
          <cell r="U2093">
            <v>356177566.32999998</v>
          </cell>
          <cell r="W2093">
            <v>367808989.98000002</v>
          </cell>
          <cell r="Y2093">
            <v>30</v>
          </cell>
          <cell r="AD2093">
            <v>381469012.26999998</v>
          </cell>
          <cell r="AE2093" t="str">
            <v>N</v>
          </cell>
          <cell r="AI2093">
            <v>12466214.82155</v>
          </cell>
          <cell r="AM2093">
            <v>3433551739.4212003</v>
          </cell>
        </row>
        <row r="2094">
          <cell r="C2094" t="str">
            <v>2015-06-30</v>
          </cell>
          <cell r="E2094" t="str">
            <v>NLY</v>
          </cell>
          <cell r="G2094" t="str">
            <v>MBS / CMO</v>
          </cell>
          <cell r="H2094" t="str">
            <v>AG PT FIX</v>
          </cell>
          <cell r="U2094">
            <v>220684291.47999999</v>
          </cell>
          <cell r="W2094">
            <v>227615157.50999999</v>
          </cell>
          <cell r="Y2094">
            <v>30</v>
          </cell>
          <cell r="AD2094">
            <v>236018676.30000001</v>
          </cell>
          <cell r="AE2094" t="str">
            <v>N</v>
          </cell>
          <cell r="AI2094">
            <v>7723950.2017999999</v>
          </cell>
          <cell r="AM2094">
            <v>2780622072.6479998</v>
          </cell>
        </row>
        <row r="2095">
          <cell r="C2095" t="str">
            <v>2015-06-30</v>
          </cell>
          <cell r="E2095" t="str">
            <v>NLY</v>
          </cell>
          <cell r="G2095" t="str">
            <v>MBS / CMO</v>
          </cell>
          <cell r="H2095" t="str">
            <v>AG PT FIX</v>
          </cell>
          <cell r="U2095">
            <v>323157840.74000001</v>
          </cell>
          <cell r="W2095">
            <v>333105043.02999997</v>
          </cell>
          <cell r="Y2095">
            <v>30</v>
          </cell>
          <cell r="AD2095">
            <v>347323535.60000002</v>
          </cell>
          <cell r="AE2095" t="str">
            <v>N</v>
          </cell>
          <cell r="AI2095">
            <v>11310524.425900001</v>
          </cell>
          <cell r="AM2095">
            <v>4585609760.1006002</v>
          </cell>
        </row>
        <row r="2096">
          <cell r="C2096" t="str">
            <v>2015-06-30</v>
          </cell>
          <cell r="E2096" t="str">
            <v>NLY</v>
          </cell>
          <cell r="G2096" t="str">
            <v>MBS / CMO</v>
          </cell>
          <cell r="H2096" t="str">
            <v>AG PT FIX</v>
          </cell>
          <cell r="U2096">
            <v>54175354.799999997</v>
          </cell>
          <cell r="W2096">
            <v>55944518.729999997</v>
          </cell>
          <cell r="Y2096">
            <v>30</v>
          </cell>
          <cell r="AD2096">
            <v>57767214.409999996</v>
          </cell>
          <cell r="AE2096" t="str">
            <v>N</v>
          </cell>
          <cell r="AI2096">
            <v>1896137.4179999998</v>
          </cell>
          <cell r="AM2096">
            <v>560173168.63199997</v>
          </cell>
        </row>
        <row r="2097">
          <cell r="C2097" t="str">
            <v>2015-06-30</v>
          </cell>
          <cell r="E2097" t="str">
            <v>NLY</v>
          </cell>
          <cell r="G2097" t="str">
            <v>MBS / CMO</v>
          </cell>
          <cell r="H2097" t="str">
            <v>AG PT FIX</v>
          </cell>
          <cell r="U2097">
            <v>134964742.34</v>
          </cell>
          <cell r="W2097">
            <v>139119125.81999999</v>
          </cell>
          <cell r="Y2097">
            <v>30</v>
          </cell>
          <cell r="AD2097">
            <v>144657333.84</v>
          </cell>
          <cell r="AE2097" t="str">
            <v>N</v>
          </cell>
          <cell r="AI2097">
            <v>4723765.9819</v>
          </cell>
          <cell r="AM2097">
            <v>1708653638.0244</v>
          </cell>
        </row>
        <row r="2098">
          <cell r="C2098" t="str">
            <v>2015-06-30</v>
          </cell>
          <cell r="E2098" t="str">
            <v>NLY</v>
          </cell>
          <cell r="G2098" t="str">
            <v>MBS / CMO</v>
          </cell>
          <cell r="H2098" t="str">
            <v>AG PT FIX</v>
          </cell>
          <cell r="U2098">
            <v>269718847.55000001</v>
          </cell>
          <cell r="W2098">
            <v>286449844.81</v>
          </cell>
          <cell r="Y2098">
            <v>30</v>
          </cell>
          <cell r="AD2098">
            <v>295028538.66000003</v>
          </cell>
          <cell r="AE2098" t="str">
            <v>N</v>
          </cell>
          <cell r="AI2098">
            <v>10788753.902000001</v>
          </cell>
          <cell r="AM2098">
            <v>3927106420.3280005</v>
          </cell>
        </row>
        <row r="2099">
          <cell r="C2099" t="str">
            <v>2015-06-30</v>
          </cell>
          <cell r="E2099" t="str">
            <v>NLY</v>
          </cell>
          <cell r="G2099" t="str">
            <v>MBS / CMO</v>
          </cell>
          <cell r="H2099" t="str">
            <v>AG PT FIX</v>
          </cell>
          <cell r="U2099">
            <v>62996896.689999998</v>
          </cell>
          <cell r="W2099">
            <v>64975392.979999997</v>
          </cell>
          <cell r="Y2099">
            <v>30</v>
          </cell>
          <cell r="AD2099">
            <v>67112920.519999996</v>
          </cell>
          <cell r="AE2099" t="str">
            <v>N</v>
          </cell>
          <cell r="AI2099">
            <v>2204891.3841499998</v>
          </cell>
          <cell r="AM2099">
            <v>982121619.39709997</v>
          </cell>
        </row>
        <row r="2100">
          <cell r="C2100" t="str">
            <v>2015-06-30</v>
          </cell>
          <cell r="E2100" t="str">
            <v>NLY</v>
          </cell>
          <cell r="G2100" t="str">
            <v>MBS / CMO</v>
          </cell>
          <cell r="H2100" t="str">
            <v>AG PT FIX</v>
          </cell>
          <cell r="U2100">
            <v>39599954.520000003</v>
          </cell>
          <cell r="W2100">
            <v>40818890.619999997</v>
          </cell>
          <cell r="Y2100">
            <v>30</v>
          </cell>
          <cell r="AD2100">
            <v>42263199.57</v>
          </cell>
          <cell r="AE2100" t="str">
            <v>N</v>
          </cell>
          <cell r="AI2100">
            <v>1385998.4082000002</v>
          </cell>
          <cell r="AM2100">
            <v>308483645.71080005</v>
          </cell>
        </row>
        <row r="2101">
          <cell r="C2101" t="str">
            <v>2015-06-30</v>
          </cell>
          <cell r="E2101" t="str">
            <v>NLY</v>
          </cell>
          <cell r="G2101" t="str">
            <v>MBS / CMO</v>
          </cell>
          <cell r="H2101" t="str">
            <v>AG PT FIX</v>
          </cell>
          <cell r="U2101">
            <v>229779752.59</v>
          </cell>
          <cell r="W2101">
            <v>236852660.59999999</v>
          </cell>
          <cell r="Y2101">
            <v>30</v>
          </cell>
          <cell r="AD2101">
            <v>246268956.74000001</v>
          </cell>
          <cell r="AE2101" t="str">
            <v>N</v>
          </cell>
          <cell r="AI2101">
            <v>8042291.3406500006</v>
          </cell>
          <cell r="AM2101">
            <v>2412687402.1950002</v>
          </cell>
        </row>
        <row r="2102">
          <cell r="C2102" t="str">
            <v>2015-06-30</v>
          </cell>
          <cell r="E2102" t="str">
            <v>NLY</v>
          </cell>
          <cell r="G2102" t="str">
            <v>MBS / CMO</v>
          </cell>
          <cell r="H2102" t="str">
            <v>AG PT FIX</v>
          </cell>
          <cell r="U2102">
            <v>187772333.00999999</v>
          </cell>
          <cell r="W2102">
            <v>193552200.13999999</v>
          </cell>
          <cell r="Y2102">
            <v>30</v>
          </cell>
          <cell r="AD2102">
            <v>198798236.15000001</v>
          </cell>
          <cell r="AE2102" t="str">
            <v>N</v>
          </cell>
          <cell r="AI2102">
            <v>6572031.6553499997</v>
          </cell>
          <cell r="AM2102">
            <v>1808247566.8863001</v>
          </cell>
        </row>
        <row r="2103">
          <cell r="C2103" t="str">
            <v>2015-06-30</v>
          </cell>
          <cell r="E2103" t="str">
            <v>NLY</v>
          </cell>
          <cell r="G2103" t="str">
            <v>MBS / CMO</v>
          </cell>
          <cell r="H2103" t="str">
            <v>AG PT FIX</v>
          </cell>
          <cell r="U2103">
            <v>73818173.140000001</v>
          </cell>
          <cell r="W2103">
            <v>76090388.780000001</v>
          </cell>
          <cell r="Y2103">
            <v>30</v>
          </cell>
          <cell r="AD2103">
            <v>78671289.140000001</v>
          </cell>
          <cell r="AE2103" t="str">
            <v>N</v>
          </cell>
          <cell r="AI2103">
            <v>2583636.0599000002</v>
          </cell>
          <cell r="AM2103">
            <v>548469026.43019998</v>
          </cell>
        </row>
        <row r="2104">
          <cell r="C2104" t="str">
            <v>2015-06-30</v>
          </cell>
          <cell r="E2104" t="str">
            <v>NLY</v>
          </cell>
          <cell r="G2104" t="str">
            <v>MBS / CMO</v>
          </cell>
          <cell r="H2104" t="str">
            <v>AG PT FIX</v>
          </cell>
          <cell r="U2104">
            <v>213837987.09</v>
          </cell>
          <cell r="W2104">
            <v>220420187.63</v>
          </cell>
          <cell r="Y2104">
            <v>30</v>
          </cell>
          <cell r="AD2104">
            <v>228260249.5</v>
          </cell>
          <cell r="AE2104" t="str">
            <v>N</v>
          </cell>
          <cell r="AI2104">
            <v>7484329.5481500002</v>
          </cell>
          <cell r="AM2104">
            <v>2557502325.5964003</v>
          </cell>
        </row>
        <row r="2105">
          <cell r="C2105" t="str">
            <v>2015-06-30</v>
          </cell>
          <cell r="E2105" t="str">
            <v>NLY</v>
          </cell>
          <cell r="G2105" t="str">
            <v>MBS / CMO</v>
          </cell>
          <cell r="H2105" t="str">
            <v>AG PT FIX</v>
          </cell>
          <cell r="U2105">
            <v>70133533.420000002</v>
          </cell>
          <cell r="W2105">
            <v>72423831.620000005</v>
          </cell>
          <cell r="Y2105">
            <v>30</v>
          </cell>
          <cell r="AD2105">
            <v>74242427.109999999</v>
          </cell>
          <cell r="AE2105" t="str">
            <v>N</v>
          </cell>
          <cell r="AI2105">
            <v>2454673.6697</v>
          </cell>
          <cell r="AM2105">
            <v>572289632.70720005</v>
          </cell>
        </row>
        <row r="2106">
          <cell r="C2106" t="str">
            <v>2015-06-30</v>
          </cell>
          <cell r="E2106" t="str">
            <v>NLY</v>
          </cell>
          <cell r="G2106" t="str">
            <v>MBS / CMO</v>
          </cell>
          <cell r="H2106" t="str">
            <v>AG PT FIX</v>
          </cell>
          <cell r="U2106">
            <v>50316788.840000004</v>
          </cell>
          <cell r="W2106">
            <v>53500898.130000003</v>
          </cell>
          <cell r="Y2106">
            <v>30</v>
          </cell>
          <cell r="AD2106">
            <v>54267813.549999997</v>
          </cell>
          <cell r="AE2106" t="str">
            <v>N</v>
          </cell>
          <cell r="AI2106">
            <v>2012671.5536000002</v>
          </cell>
          <cell r="AM2106">
            <v>732109277.6220001</v>
          </cell>
        </row>
        <row r="2107">
          <cell r="C2107" t="str">
            <v>2015-06-30</v>
          </cell>
          <cell r="E2107" t="str">
            <v>NLY</v>
          </cell>
          <cell r="G2107" t="str">
            <v>MBS / CMO</v>
          </cell>
          <cell r="H2107" t="str">
            <v>AG PT FIX</v>
          </cell>
          <cell r="U2107">
            <v>240701539.63</v>
          </cell>
          <cell r="W2107">
            <v>248110633.90000001</v>
          </cell>
          <cell r="Y2107">
            <v>30</v>
          </cell>
          <cell r="AD2107">
            <v>255345306.19999999</v>
          </cell>
          <cell r="AE2107" t="str">
            <v>N</v>
          </cell>
          <cell r="AI2107">
            <v>8424553.8870499991</v>
          </cell>
          <cell r="AM2107">
            <v>2243338349.3516002</v>
          </cell>
        </row>
        <row r="2108">
          <cell r="C2108" t="str">
            <v>2015-06-30</v>
          </cell>
          <cell r="E2108" t="str">
            <v>NLY</v>
          </cell>
          <cell r="G2108" t="str">
            <v>MBS / CMO</v>
          </cell>
          <cell r="H2108" t="str">
            <v>AG PT FIX</v>
          </cell>
          <cell r="U2108">
            <v>47794275.799999997</v>
          </cell>
          <cell r="W2108">
            <v>49265443.350000001</v>
          </cell>
          <cell r="Y2108">
            <v>30</v>
          </cell>
          <cell r="AD2108">
            <v>51281566.020000003</v>
          </cell>
          <cell r="AE2108" t="str">
            <v>N</v>
          </cell>
          <cell r="AI2108">
            <v>1672799.6529999999</v>
          </cell>
          <cell r="AM2108">
            <v>464082418.01800001</v>
          </cell>
        </row>
        <row r="2109">
          <cell r="C2109" t="str">
            <v>2015-06-30</v>
          </cell>
          <cell r="E2109" t="str">
            <v>NLY</v>
          </cell>
          <cell r="G2109" t="str">
            <v>MBS / CMO</v>
          </cell>
          <cell r="H2109" t="str">
            <v>AG PT FIX</v>
          </cell>
          <cell r="U2109">
            <v>133151653.64</v>
          </cell>
          <cell r="W2109">
            <v>137250227.97999999</v>
          </cell>
          <cell r="Y2109">
            <v>30</v>
          </cell>
          <cell r="AD2109">
            <v>142417578.68000001</v>
          </cell>
          <cell r="AE2109" t="str">
            <v>N</v>
          </cell>
          <cell r="AI2109">
            <v>4660307.8773999996</v>
          </cell>
          <cell r="AM2109">
            <v>1477983355.404</v>
          </cell>
        </row>
        <row r="2110">
          <cell r="C2110" t="str">
            <v>2015-06-30</v>
          </cell>
          <cell r="E2110" t="str">
            <v>NLY</v>
          </cell>
          <cell r="G2110" t="str">
            <v>MBS / CMO</v>
          </cell>
          <cell r="H2110" t="str">
            <v>AG PT FIX</v>
          </cell>
          <cell r="U2110">
            <v>69002753.489999995</v>
          </cell>
          <cell r="W2110">
            <v>71126744.5</v>
          </cell>
          <cell r="Y2110">
            <v>30</v>
          </cell>
          <cell r="AD2110">
            <v>73770398.689999998</v>
          </cell>
          <cell r="AE2110" t="str">
            <v>N</v>
          </cell>
          <cell r="AI2110">
            <v>2415096.3721499997</v>
          </cell>
          <cell r="AM2110">
            <v>1493219585.5235999</v>
          </cell>
        </row>
        <row r="2111">
          <cell r="C2111" t="str">
            <v>2015-06-30</v>
          </cell>
          <cell r="E2111" t="str">
            <v>NLY</v>
          </cell>
          <cell r="G2111" t="str">
            <v>MBS / CMO</v>
          </cell>
          <cell r="H2111" t="str">
            <v>AG PT FIX</v>
          </cell>
          <cell r="U2111">
            <v>30140683.02</v>
          </cell>
          <cell r="W2111">
            <v>32641417.809999999</v>
          </cell>
          <cell r="Y2111">
            <v>30</v>
          </cell>
          <cell r="AD2111">
            <v>32222243.5</v>
          </cell>
          <cell r="AE2111" t="str">
            <v>N</v>
          </cell>
          <cell r="AI2111">
            <v>1356330.7359</v>
          </cell>
          <cell r="AM2111">
            <v>648326091.76020002</v>
          </cell>
        </row>
        <row r="2112">
          <cell r="C2112" t="str">
            <v>2015-06-30</v>
          </cell>
          <cell r="E2112" t="str">
            <v>NLY</v>
          </cell>
          <cell r="G2112" t="str">
            <v>MBS / CMO</v>
          </cell>
          <cell r="H2112" t="str">
            <v>AG PT FIX</v>
          </cell>
          <cell r="U2112">
            <v>108131593.27</v>
          </cell>
          <cell r="W2112">
            <v>114906713.41</v>
          </cell>
          <cell r="Y2112">
            <v>30</v>
          </cell>
          <cell r="AD2112">
            <v>112454539.73999999</v>
          </cell>
          <cell r="AE2112" t="str">
            <v>N</v>
          </cell>
          <cell r="AI2112">
            <v>4325263.7308</v>
          </cell>
          <cell r="AM2112">
            <v>631488504.69679999</v>
          </cell>
        </row>
        <row r="2113">
          <cell r="C2113" t="str">
            <v>2015-06-30</v>
          </cell>
          <cell r="E2113" t="str">
            <v>NLY</v>
          </cell>
          <cell r="G2113" t="str">
            <v>MBS / CMO</v>
          </cell>
          <cell r="H2113" t="str">
            <v>AG PT FIX</v>
          </cell>
          <cell r="U2113">
            <v>43767780.100000001</v>
          </cell>
          <cell r="W2113">
            <v>47399138.109999999</v>
          </cell>
          <cell r="Y2113">
            <v>30</v>
          </cell>
          <cell r="AD2113">
            <v>47194122.380000003</v>
          </cell>
          <cell r="AE2113" t="str">
            <v>N</v>
          </cell>
          <cell r="AI2113">
            <v>1969550.1045000001</v>
          </cell>
          <cell r="AM2113">
            <v>946259405.76200008</v>
          </cell>
        </row>
        <row r="2114">
          <cell r="C2114" t="str">
            <v>2015-06-30</v>
          </cell>
          <cell r="E2114" t="str">
            <v>NLY</v>
          </cell>
          <cell r="G2114" t="str">
            <v>MBS / CMO</v>
          </cell>
          <cell r="H2114" t="str">
            <v>AG PT FIX</v>
          </cell>
          <cell r="U2114">
            <v>25388941.719999999</v>
          </cell>
          <cell r="W2114">
            <v>27808825.23</v>
          </cell>
          <cell r="Y2114">
            <v>30</v>
          </cell>
          <cell r="AD2114">
            <v>27184270.210000001</v>
          </cell>
          <cell r="AE2114" t="str">
            <v>N</v>
          </cell>
          <cell r="AI2114">
            <v>1142502.3773999999</v>
          </cell>
          <cell r="AM2114">
            <v>473249873.66079998</v>
          </cell>
        </row>
        <row r="2115">
          <cell r="C2115" t="str">
            <v>2015-06-30</v>
          </cell>
          <cell r="E2115" t="str">
            <v>NLY</v>
          </cell>
          <cell r="G2115" t="str">
            <v>MBS / CMO</v>
          </cell>
          <cell r="H2115" t="str">
            <v>AG PT FIX</v>
          </cell>
          <cell r="U2115">
            <v>186544418</v>
          </cell>
          <cell r="W2115">
            <v>198349181.94999999</v>
          </cell>
          <cell r="Y2115">
            <v>30</v>
          </cell>
          <cell r="AD2115">
            <v>197528498.44</v>
          </cell>
          <cell r="AE2115" t="str">
            <v>N</v>
          </cell>
          <cell r="AI2115">
            <v>7461776.7199999997</v>
          </cell>
          <cell r="AM2115">
            <v>1975505386.6199999</v>
          </cell>
        </row>
        <row r="2116">
          <cell r="C2116" t="str">
            <v>2015-06-30</v>
          </cell>
          <cell r="E2116" t="str">
            <v>NLY</v>
          </cell>
          <cell r="G2116" t="str">
            <v>MBS / CMO</v>
          </cell>
          <cell r="H2116" t="str">
            <v>AG PT FIX</v>
          </cell>
          <cell r="U2116">
            <v>186544418</v>
          </cell>
          <cell r="W2116">
            <v>198349181.94999999</v>
          </cell>
          <cell r="Y2116">
            <v>30</v>
          </cell>
          <cell r="AD2116">
            <v>197528498.44</v>
          </cell>
          <cell r="AE2116" t="str">
            <v>N</v>
          </cell>
          <cell r="AI2116">
            <v>7461776.7199999997</v>
          </cell>
          <cell r="AM2116">
            <v>1975505386.6199999</v>
          </cell>
        </row>
        <row r="2117">
          <cell r="C2117" t="str">
            <v>2015-06-30</v>
          </cell>
          <cell r="E2117" t="str">
            <v>NLY</v>
          </cell>
          <cell r="G2117" t="str">
            <v>MBS / CMO</v>
          </cell>
          <cell r="H2117" t="str">
            <v>AG PT FIX</v>
          </cell>
          <cell r="U2117">
            <v>93272209</v>
          </cell>
          <cell r="W2117">
            <v>99174590.980000004</v>
          </cell>
          <cell r="Y2117">
            <v>30</v>
          </cell>
          <cell r="AD2117">
            <v>98764249.219999999</v>
          </cell>
          <cell r="AE2117" t="str">
            <v>N</v>
          </cell>
          <cell r="AI2117">
            <v>3730888.36</v>
          </cell>
          <cell r="AM2117">
            <v>987752693.30999994</v>
          </cell>
        </row>
        <row r="2118">
          <cell r="C2118" t="str">
            <v>2015-06-30</v>
          </cell>
          <cell r="E2118" t="str">
            <v>NLY</v>
          </cell>
          <cell r="G2118" t="str">
            <v>MBS / CMO</v>
          </cell>
          <cell r="H2118" t="str">
            <v>AG PT FIX</v>
          </cell>
          <cell r="U2118">
            <v>38152484.210000001</v>
          </cell>
          <cell r="W2118">
            <v>40566821.100000001</v>
          </cell>
          <cell r="Y2118">
            <v>30</v>
          </cell>
          <cell r="AD2118">
            <v>40183879.659999996</v>
          </cell>
          <cell r="AE2118" t="str">
            <v>N</v>
          </cell>
          <cell r="AI2118">
            <v>1526099.3684</v>
          </cell>
          <cell r="AM2118">
            <v>374657394.94220001</v>
          </cell>
        </row>
        <row r="2119">
          <cell r="C2119" t="str">
            <v>2015-06-30</v>
          </cell>
          <cell r="E2119" t="str">
            <v>NLY</v>
          </cell>
          <cell r="G2119" t="str">
            <v>MBS / CMO</v>
          </cell>
          <cell r="H2119" t="str">
            <v>AG PT FIX</v>
          </cell>
          <cell r="U2119">
            <v>97096899</v>
          </cell>
          <cell r="W2119">
            <v>103696453.84999999</v>
          </cell>
          <cell r="Y2119">
            <v>30</v>
          </cell>
          <cell r="AD2119">
            <v>103529568.55</v>
          </cell>
          <cell r="AE2119" t="str">
            <v>N</v>
          </cell>
          <cell r="AI2119">
            <v>3883875.96</v>
          </cell>
          <cell r="AM2119">
            <v>626274998.55000007</v>
          </cell>
        </row>
        <row r="2120">
          <cell r="C2120" t="str">
            <v>2015-06-30</v>
          </cell>
          <cell r="E2120" t="str">
            <v>NLY</v>
          </cell>
          <cell r="G2120" t="str">
            <v>MBS / CMO</v>
          </cell>
          <cell r="H2120" t="str">
            <v>AG PT FIX</v>
          </cell>
          <cell r="U2120">
            <v>48548449.5</v>
          </cell>
          <cell r="W2120">
            <v>51848226.93</v>
          </cell>
          <cell r="Y2120">
            <v>30</v>
          </cell>
          <cell r="AD2120">
            <v>51719270.100000001</v>
          </cell>
          <cell r="AE2120" t="str">
            <v>N</v>
          </cell>
          <cell r="AI2120">
            <v>1941937.98</v>
          </cell>
          <cell r="AM2120">
            <v>313137499.27500004</v>
          </cell>
        </row>
        <row r="2121">
          <cell r="C2121" t="str">
            <v>2015-06-30</v>
          </cell>
          <cell r="E2121" t="str">
            <v>NLY</v>
          </cell>
          <cell r="G2121" t="str">
            <v>MBS / CMO</v>
          </cell>
          <cell r="H2121" t="str">
            <v>AG PT FIX</v>
          </cell>
          <cell r="U2121">
            <v>97096899</v>
          </cell>
          <cell r="W2121">
            <v>103696453.84999999</v>
          </cell>
          <cell r="Y2121">
            <v>30</v>
          </cell>
          <cell r="AD2121">
            <v>103605425.51000001</v>
          </cell>
          <cell r="AE2121" t="str">
            <v>N</v>
          </cell>
          <cell r="AI2121">
            <v>3883875.96</v>
          </cell>
          <cell r="AM2121">
            <v>626274998.55000007</v>
          </cell>
        </row>
        <row r="2122">
          <cell r="C2122" t="str">
            <v>2015-06-30</v>
          </cell>
          <cell r="E2122" t="str">
            <v>NLY</v>
          </cell>
          <cell r="G2122" t="str">
            <v>MBS / CMO</v>
          </cell>
          <cell r="H2122" t="str">
            <v>AG PT FIX</v>
          </cell>
          <cell r="U2122">
            <v>97096899</v>
          </cell>
          <cell r="W2122">
            <v>103696453.84999999</v>
          </cell>
          <cell r="Y2122">
            <v>30</v>
          </cell>
          <cell r="AD2122">
            <v>103760932.26000001</v>
          </cell>
          <cell r="AE2122" t="str">
            <v>N</v>
          </cell>
          <cell r="AI2122">
            <v>3883875.96</v>
          </cell>
          <cell r="AM2122">
            <v>626274998.55000007</v>
          </cell>
        </row>
        <row r="2123">
          <cell r="C2123" t="str">
            <v>2015-06-30</v>
          </cell>
          <cell r="E2123" t="str">
            <v>NLY</v>
          </cell>
          <cell r="G2123" t="str">
            <v>MBS / CMO</v>
          </cell>
          <cell r="H2123" t="str">
            <v>AG PT FIX</v>
          </cell>
          <cell r="U2123">
            <v>48548449.5</v>
          </cell>
          <cell r="W2123">
            <v>51848226.93</v>
          </cell>
          <cell r="Y2123">
            <v>30</v>
          </cell>
          <cell r="AD2123">
            <v>51711684.409999996</v>
          </cell>
          <cell r="AE2123" t="str">
            <v>N</v>
          </cell>
          <cell r="AI2123">
            <v>1941937.98</v>
          </cell>
          <cell r="AM2123">
            <v>313137499.27500004</v>
          </cell>
        </row>
        <row r="2124">
          <cell r="C2124" t="str">
            <v>2015-06-30</v>
          </cell>
          <cell r="E2124" t="str">
            <v>NLY</v>
          </cell>
          <cell r="G2124" t="str">
            <v>MBS / CMO</v>
          </cell>
          <cell r="H2124" t="str">
            <v>AG PT FIX</v>
          </cell>
          <cell r="U2124">
            <v>152079654.59</v>
          </cell>
          <cell r="W2124">
            <v>161988594.58000001</v>
          </cell>
          <cell r="Y2124">
            <v>30</v>
          </cell>
          <cell r="AD2124">
            <v>162145473.87</v>
          </cell>
          <cell r="AE2124" t="str">
            <v>N</v>
          </cell>
          <cell r="AI2124">
            <v>6083186.1836000001</v>
          </cell>
          <cell r="AM2124">
            <v>634172159.64030004</v>
          </cell>
        </row>
        <row r="2125">
          <cell r="C2125" t="str">
            <v>2015-06-30</v>
          </cell>
          <cell r="E2125" t="str">
            <v>NLY</v>
          </cell>
          <cell r="G2125" t="str">
            <v>MBS / CMO</v>
          </cell>
          <cell r="H2125" t="str">
            <v>AG PT FIX</v>
          </cell>
          <cell r="U2125">
            <v>11895145.189999999</v>
          </cell>
          <cell r="W2125">
            <v>12616288.369999999</v>
          </cell>
          <cell r="Y2125">
            <v>15</v>
          </cell>
          <cell r="AD2125">
            <v>12075616.07</v>
          </cell>
          <cell r="AE2125" t="str">
            <v>N</v>
          </cell>
          <cell r="AI2125">
            <v>713708.71140000003</v>
          </cell>
          <cell r="AM2125">
            <v>228862593.45559996</v>
          </cell>
        </row>
        <row r="2126">
          <cell r="C2126" t="str">
            <v>2015-06-30</v>
          </cell>
          <cell r="E2126" t="str">
            <v>NLY</v>
          </cell>
          <cell r="G2126" t="str">
            <v>MBS / CMO</v>
          </cell>
          <cell r="H2126" t="str">
            <v>AG PT FIX</v>
          </cell>
          <cell r="U2126">
            <v>5588985.7800000003</v>
          </cell>
          <cell r="W2126">
            <v>5927818.04</v>
          </cell>
          <cell r="Y2126">
            <v>15</v>
          </cell>
          <cell r="AD2126">
            <v>5680772.1799999997</v>
          </cell>
          <cell r="AE2126" t="str">
            <v>N</v>
          </cell>
          <cell r="AI2126">
            <v>335339.14679999999</v>
          </cell>
          <cell r="AM2126">
            <v>77239783.479600012</v>
          </cell>
        </row>
        <row r="2127">
          <cell r="C2127" t="str">
            <v>2015-06-30</v>
          </cell>
          <cell r="E2127" t="str">
            <v>NLY</v>
          </cell>
          <cell r="G2127" t="str">
            <v>MBS / CMO</v>
          </cell>
          <cell r="H2127" t="str">
            <v>AG PT FIX</v>
          </cell>
          <cell r="U2127">
            <v>34288212.850000001</v>
          </cell>
          <cell r="W2127">
            <v>36265142.619999997</v>
          </cell>
          <cell r="Y2127">
            <v>15</v>
          </cell>
          <cell r="AD2127">
            <v>35500565.189999998</v>
          </cell>
          <cell r="AE2127" t="str">
            <v>N</v>
          </cell>
          <cell r="AI2127">
            <v>1200087.4497500001</v>
          </cell>
          <cell r="AM2127">
            <v>531467299.17500001</v>
          </cell>
        </row>
        <row r="2128">
          <cell r="C2128" t="str">
            <v>2015-06-30</v>
          </cell>
          <cell r="E2128" t="str">
            <v>NLY</v>
          </cell>
          <cell r="G2128" t="str">
            <v>MBS / CMO</v>
          </cell>
          <cell r="H2128" t="str">
            <v>AG PT FIX</v>
          </cell>
          <cell r="U2128">
            <v>5101899.5</v>
          </cell>
          <cell r="W2128">
            <v>5411202.1600000001</v>
          </cell>
          <cell r="Y2128">
            <v>15</v>
          </cell>
          <cell r="AD2128">
            <v>5217240.54</v>
          </cell>
          <cell r="AE2128" t="str">
            <v>N</v>
          </cell>
          <cell r="AI2128">
            <v>306113.96999999997</v>
          </cell>
          <cell r="AM2128">
            <v>84181341.75</v>
          </cell>
        </row>
        <row r="2129">
          <cell r="C2129" t="str">
            <v>2015-06-30</v>
          </cell>
          <cell r="E2129" t="str">
            <v>NLY</v>
          </cell>
          <cell r="G2129" t="str">
            <v>MBS / CMO</v>
          </cell>
          <cell r="H2129" t="str">
            <v>AG PT FIX</v>
          </cell>
          <cell r="U2129">
            <v>16560876.609999999</v>
          </cell>
          <cell r="W2129">
            <v>17215548.760000002</v>
          </cell>
          <cell r="Y2129">
            <v>15</v>
          </cell>
          <cell r="AD2129">
            <v>17239681.27</v>
          </cell>
          <cell r="AE2129" t="str">
            <v>N</v>
          </cell>
          <cell r="AI2129">
            <v>496826.29829999997</v>
          </cell>
          <cell r="AM2129">
            <v>110129829.45650001</v>
          </cell>
        </row>
        <row r="2130">
          <cell r="C2130" t="str">
            <v>2015-06-30</v>
          </cell>
          <cell r="E2130" t="str">
            <v>NLY</v>
          </cell>
          <cell r="G2130" t="str">
            <v>MBS / CMO</v>
          </cell>
          <cell r="H2130" t="str">
            <v>AG PT FIX</v>
          </cell>
          <cell r="U2130">
            <v>36939982.880000003</v>
          </cell>
          <cell r="W2130">
            <v>38377179.090000004</v>
          </cell>
          <cell r="Y2130">
            <v>15</v>
          </cell>
          <cell r="AD2130">
            <v>38300006.289999999</v>
          </cell>
          <cell r="AE2130" t="str">
            <v>N</v>
          </cell>
          <cell r="AI2130">
            <v>1108199.4864000001</v>
          </cell>
          <cell r="AM2130">
            <v>34354184.078400001</v>
          </cell>
        </row>
        <row r="2131">
          <cell r="C2131" t="str">
            <v>2015-06-30</v>
          </cell>
          <cell r="E2131" t="str">
            <v>NLY</v>
          </cell>
          <cell r="G2131" t="str">
            <v>MBS / CMO</v>
          </cell>
          <cell r="H2131" t="str">
            <v>AG PT FIX</v>
          </cell>
          <cell r="U2131">
            <v>32569662.879999999</v>
          </cell>
          <cell r="W2131">
            <v>33816470.289999999</v>
          </cell>
          <cell r="Y2131">
            <v>15</v>
          </cell>
          <cell r="AD2131">
            <v>33845932.799999997</v>
          </cell>
          <cell r="AE2131" t="str">
            <v>N</v>
          </cell>
          <cell r="AI2131">
            <v>977089.88639999996</v>
          </cell>
          <cell r="AM2131">
            <v>156008685.1952</v>
          </cell>
        </row>
        <row r="2132">
          <cell r="C2132" t="str">
            <v>2015-06-30</v>
          </cell>
          <cell r="E2132" t="str">
            <v>NLY</v>
          </cell>
          <cell r="G2132" t="str">
            <v>MBS / CMO</v>
          </cell>
          <cell r="H2132" t="str">
            <v>AG PT FIX</v>
          </cell>
          <cell r="U2132">
            <v>16653964.369999999</v>
          </cell>
          <cell r="W2132">
            <v>17312316.399999999</v>
          </cell>
          <cell r="Y2132">
            <v>15</v>
          </cell>
          <cell r="AD2132">
            <v>17513969.760000002</v>
          </cell>
          <cell r="AE2132" t="str">
            <v>N</v>
          </cell>
          <cell r="AI2132">
            <v>499618.93109999999</v>
          </cell>
          <cell r="AM2132">
            <v>108750387.3361</v>
          </cell>
        </row>
        <row r="2133">
          <cell r="C2133" t="str">
            <v>2015-06-30</v>
          </cell>
          <cell r="E2133" t="str">
            <v>NLY</v>
          </cell>
          <cell r="G2133" t="str">
            <v>MBS / CMO</v>
          </cell>
          <cell r="H2133" t="str">
            <v>AG PT FIX</v>
          </cell>
          <cell r="U2133">
            <v>40613299.240000002</v>
          </cell>
          <cell r="W2133">
            <v>42104568.82</v>
          </cell>
          <cell r="Y2133">
            <v>15</v>
          </cell>
          <cell r="AD2133">
            <v>42159031.659999996</v>
          </cell>
          <cell r="AE2133" t="str">
            <v>N</v>
          </cell>
          <cell r="AI2133">
            <v>1218398.9772000001</v>
          </cell>
          <cell r="AM2133">
            <v>320845063.99600005</v>
          </cell>
        </row>
        <row r="2134">
          <cell r="C2134" t="str">
            <v>2015-06-30</v>
          </cell>
          <cell r="E2134" t="str">
            <v>NLY</v>
          </cell>
          <cell r="G2134" t="str">
            <v>MBS / CMO</v>
          </cell>
          <cell r="H2134" t="str">
            <v>AG PT FIX</v>
          </cell>
          <cell r="U2134">
            <v>38236804.469999999</v>
          </cell>
          <cell r="W2134">
            <v>40536987.240000002</v>
          </cell>
          <cell r="Y2134">
            <v>15</v>
          </cell>
          <cell r="AD2134">
            <v>39983541.609999999</v>
          </cell>
          <cell r="AE2134" t="str">
            <v>N</v>
          </cell>
          <cell r="AI2134">
            <v>1338288.1564499999</v>
          </cell>
          <cell r="AM2134">
            <v>454253237.10360003</v>
          </cell>
        </row>
        <row r="2135">
          <cell r="C2135" t="str">
            <v>2015-06-30</v>
          </cell>
          <cell r="E2135" t="str">
            <v>NLY</v>
          </cell>
          <cell r="G2135" t="str">
            <v>MBS / CMO</v>
          </cell>
          <cell r="H2135" t="str">
            <v>AG PT FIX</v>
          </cell>
          <cell r="U2135">
            <v>125354184.03</v>
          </cell>
          <cell r="W2135">
            <v>130309591.62</v>
          </cell>
          <cell r="Y2135">
            <v>15</v>
          </cell>
          <cell r="AD2135">
            <v>128714378.15000001</v>
          </cell>
          <cell r="AE2135" t="str">
            <v>N</v>
          </cell>
          <cell r="AI2135">
            <v>3760625.5209000004</v>
          </cell>
          <cell r="AM2135">
            <v>1080553066.3385999</v>
          </cell>
        </row>
        <row r="2136">
          <cell r="C2136" t="str">
            <v>2015-06-30</v>
          </cell>
          <cell r="E2136" t="str">
            <v>NLY</v>
          </cell>
          <cell r="G2136" t="str">
            <v>MBS / CMO</v>
          </cell>
          <cell r="H2136" t="str">
            <v>AG PT FIX</v>
          </cell>
          <cell r="U2136">
            <v>112109183.08</v>
          </cell>
          <cell r="W2136">
            <v>116400862.73999999</v>
          </cell>
          <cell r="Y2136">
            <v>15</v>
          </cell>
          <cell r="AD2136">
            <v>116707178.67</v>
          </cell>
          <cell r="AE2136" t="str">
            <v>N</v>
          </cell>
          <cell r="AI2136">
            <v>3363275.4923999999</v>
          </cell>
          <cell r="AM2136">
            <v>400229783.59559995</v>
          </cell>
        </row>
        <row r="2137">
          <cell r="C2137" t="str">
            <v>2015-06-30</v>
          </cell>
          <cell r="E2137" t="str">
            <v>NLY</v>
          </cell>
          <cell r="G2137" t="str">
            <v>MBS / CMO</v>
          </cell>
          <cell r="H2137" t="str">
            <v>AG PT FIX</v>
          </cell>
          <cell r="U2137">
            <v>58509800.310000002</v>
          </cell>
          <cell r="W2137">
            <v>60749628.600000001</v>
          </cell>
          <cell r="Y2137">
            <v>15</v>
          </cell>
          <cell r="AD2137">
            <v>61544110.950000003</v>
          </cell>
          <cell r="AE2137" t="str">
            <v>N</v>
          </cell>
          <cell r="AI2137">
            <v>1755294.0093</v>
          </cell>
          <cell r="AM2137">
            <v>482705852.5575</v>
          </cell>
        </row>
        <row r="2138">
          <cell r="C2138" t="str">
            <v>2015-06-30</v>
          </cell>
          <cell r="E2138" t="str">
            <v>NLY</v>
          </cell>
          <cell r="G2138" t="str">
            <v>MBS / CMO</v>
          </cell>
          <cell r="H2138" t="str">
            <v>AG PT FIX</v>
          </cell>
          <cell r="U2138">
            <v>60284373.310000002</v>
          </cell>
          <cell r="W2138">
            <v>62592134.479999997</v>
          </cell>
          <cell r="Y2138">
            <v>15</v>
          </cell>
          <cell r="AD2138">
            <v>63362159.439999998</v>
          </cell>
          <cell r="AE2138" t="str">
            <v>N</v>
          </cell>
          <cell r="AI2138">
            <v>1808531.1993</v>
          </cell>
          <cell r="AM2138">
            <v>396068332.64670002</v>
          </cell>
        </row>
        <row r="2139">
          <cell r="C2139" t="str">
            <v>2015-06-30</v>
          </cell>
          <cell r="E2139" t="str">
            <v>NLY</v>
          </cell>
          <cell r="G2139" t="str">
            <v>MBS / CMO</v>
          </cell>
          <cell r="H2139" t="str">
            <v>AG PT FIX</v>
          </cell>
          <cell r="U2139">
            <v>2274211.09</v>
          </cell>
          <cell r="W2139">
            <v>2589047.19</v>
          </cell>
          <cell r="Y2139">
            <v>30</v>
          </cell>
          <cell r="AD2139">
            <v>2426558.5099999998</v>
          </cell>
          <cell r="AE2139" t="str">
            <v>N</v>
          </cell>
          <cell r="AI2139">
            <v>159194.7763</v>
          </cell>
          <cell r="AM2139">
            <v>99155603.524000004</v>
          </cell>
        </row>
        <row r="2140">
          <cell r="C2140" t="str">
            <v>2015-06-30</v>
          </cell>
          <cell r="E2140" t="str">
            <v>NLY</v>
          </cell>
          <cell r="G2140" t="str">
            <v>MBS / CMO</v>
          </cell>
          <cell r="H2140" t="str">
            <v>AG PT FIX</v>
          </cell>
          <cell r="U2140">
            <v>325916854.73000002</v>
          </cell>
          <cell r="W2140">
            <v>337476718.17000002</v>
          </cell>
          <cell r="Y2140">
            <v>15</v>
          </cell>
          <cell r="AD2140">
            <v>338558749.08999997</v>
          </cell>
          <cell r="AE2140" t="str">
            <v>N</v>
          </cell>
          <cell r="AI2140">
            <v>9777505.6419000011</v>
          </cell>
          <cell r="AM2140">
            <v>4631278505.7133007</v>
          </cell>
        </row>
        <row r="2141">
          <cell r="C2141" t="str">
            <v>2015-06-30</v>
          </cell>
          <cell r="E2141" t="str">
            <v>NLY</v>
          </cell>
          <cell r="G2141" t="str">
            <v>MBS / CMO</v>
          </cell>
          <cell r="H2141" t="str">
            <v>AG PT FIX</v>
          </cell>
          <cell r="U2141">
            <v>141546662.61000001</v>
          </cell>
          <cell r="W2141">
            <v>146567145.80000001</v>
          </cell>
          <cell r="Y2141">
            <v>15</v>
          </cell>
          <cell r="AD2141">
            <v>146765056.34</v>
          </cell>
          <cell r="AE2141" t="str">
            <v>N</v>
          </cell>
          <cell r="AI2141">
            <v>4246399.8783</v>
          </cell>
          <cell r="AM2141">
            <v>1939189277.7570002</v>
          </cell>
        </row>
        <row r="2142">
          <cell r="C2142" t="str">
            <v>2015-06-30</v>
          </cell>
          <cell r="E2142" t="str">
            <v>NLY</v>
          </cell>
          <cell r="G2142" t="str">
            <v>MBS / CMO</v>
          </cell>
          <cell r="H2142" t="str">
            <v>AG PT FIX</v>
          </cell>
          <cell r="U2142">
            <v>91829363</v>
          </cell>
          <cell r="W2142">
            <v>95086435.719999999</v>
          </cell>
          <cell r="Y2142">
            <v>15</v>
          </cell>
          <cell r="AD2142">
            <v>95214831.530000001</v>
          </cell>
          <cell r="AE2142" t="str">
            <v>N</v>
          </cell>
          <cell r="AI2142">
            <v>2754880.89</v>
          </cell>
          <cell r="AM2142">
            <v>1258062273.0999999</v>
          </cell>
        </row>
        <row r="2143">
          <cell r="C2143" t="str">
            <v>2015-06-30</v>
          </cell>
          <cell r="E2143" t="str">
            <v>NLY</v>
          </cell>
          <cell r="G2143" t="str">
            <v>MBS / CMO</v>
          </cell>
          <cell r="H2143" t="str">
            <v>AG PT FIX</v>
          </cell>
          <cell r="U2143">
            <v>214636715.13</v>
          </cell>
          <cell r="W2143">
            <v>222249611.12</v>
          </cell>
          <cell r="Y2143">
            <v>15</v>
          </cell>
          <cell r="AD2143">
            <v>222549716.16999999</v>
          </cell>
          <cell r="AE2143" t="str">
            <v>N</v>
          </cell>
          <cell r="AI2143">
            <v>6439101.4539000001</v>
          </cell>
          <cell r="AM2143">
            <v>2940522997.2809997</v>
          </cell>
        </row>
        <row r="2144">
          <cell r="C2144" t="str">
            <v>2015-06-30</v>
          </cell>
          <cell r="E2144" t="str">
            <v>NLY</v>
          </cell>
          <cell r="G2144" t="str">
            <v>MBS / CMO</v>
          </cell>
          <cell r="H2144" t="str">
            <v>AG PT FIX</v>
          </cell>
          <cell r="U2144">
            <v>30429575.91</v>
          </cell>
          <cell r="W2144">
            <v>31508874.93</v>
          </cell>
          <cell r="Y2144">
            <v>15</v>
          </cell>
          <cell r="AD2144">
            <v>31763659.640000001</v>
          </cell>
          <cell r="AE2144" t="str">
            <v>N</v>
          </cell>
          <cell r="AI2144">
            <v>912887.27730000007</v>
          </cell>
          <cell r="AM2144">
            <v>416885189.96700001</v>
          </cell>
        </row>
        <row r="2145">
          <cell r="C2145" t="str">
            <v>2015-06-30</v>
          </cell>
          <cell r="E2145" t="str">
            <v>NLY</v>
          </cell>
          <cell r="G2145" t="str">
            <v>MBS / CMO</v>
          </cell>
          <cell r="H2145" t="str">
            <v>AG PT FIX</v>
          </cell>
          <cell r="U2145">
            <v>5136763.76</v>
          </cell>
          <cell r="W2145">
            <v>5318958.3499999996</v>
          </cell>
          <cell r="Y2145">
            <v>15</v>
          </cell>
          <cell r="AD2145">
            <v>5356398.63</v>
          </cell>
          <cell r="AE2145" t="str">
            <v>N</v>
          </cell>
          <cell r="AI2145">
            <v>154102.91279999999</v>
          </cell>
          <cell r="AM2145">
            <v>70373663.511999995</v>
          </cell>
        </row>
        <row r="2146">
          <cell r="C2146" t="str">
            <v>2015-06-30</v>
          </cell>
          <cell r="E2146" t="str">
            <v>NLY</v>
          </cell>
          <cell r="G2146" t="str">
            <v>MBS / CMO</v>
          </cell>
          <cell r="H2146" t="str">
            <v>AG PT FIX</v>
          </cell>
          <cell r="U2146">
            <v>17542060.649999999</v>
          </cell>
          <cell r="W2146">
            <v>18164255.609999999</v>
          </cell>
          <cell r="Y2146">
            <v>15</v>
          </cell>
          <cell r="AD2146">
            <v>18304769.98</v>
          </cell>
          <cell r="AE2146" t="str">
            <v>N</v>
          </cell>
          <cell r="AI2146">
            <v>526261.81949999998</v>
          </cell>
          <cell r="AM2146">
            <v>210855569.01299998</v>
          </cell>
        </row>
        <row r="2147">
          <cell r="C2147" t="str">
            <v>2015-06-30</v>
          </cell>
          <cell r="E2147" t="str">
            <v>NLY</v>
          </cell>
          <cell r="G2147" t="str">
            <v>MBS / CMO</v>
          </cell>
          <cell r="H2147" t="str">
            <v>AG PT FIX</v>
          </cell>
          <cell r="U2147">
            <v>46129863.630000003</v>
          </cell>
          <cell r="W2147">
            <v>47766032.229999997</v>
          </cell>
          <cell r="Y2147">
            <v>15</v>
          </cell>
          <cell r="AD2147">
            <v>48135538.899999999</v>
          </cell>
          <cell r="AE2147" t="str">
            <v>N</v>
          </cell>
          <cell r="AI2147">
            <v>1383895.9089000002</v>
          </cell>
          <cell r="AM2147">
            <v>554480960.8326</v>
          </cell>
        </row>
        <row r="2148">
          <cell r="C2148" t="str">
            <v>2015-06-30</v>
          </cell>
          <cell r="E2148" t="str">
            <v>NLY</v>
          </cell>
          <cell r="G2148" t="str">
            <v>MBS / CMO</v>
          </cell>
          <cell r="H2148" t="str">
            <v>AG PT FIX</v>
          </cell>
          <cell r="U2148">
            <v>24851055.41</v>
          </cell>
          <cell r="W2148">
            <v>25732491.280000001</v>
          </cell>
          <cell r="Y2148">
            <v>15</v>
          </cell>
          <cell r="AD2148">
            <v>25931551.710000001</v>
          </cell>
          <cell r="AE2148" t="str">
            <v>N</v>
          </cell>
          <cell r="AI2148">
            <v>745531.66230000008</v>
          </cell>
          <cell r="AM2148">
            <v>298709686.02819997</v>
          </cell>
        </row>
        <row r="2149">
          <cell r="C2149" t="str">
            <v>2015-06-30</v>
          </cell>
          <cell r="E2149" t="str">
            <v>NLY</v>
          </cell>
          <cell r="G2149" t="str">
            <v>MBS / CMO</v>
          </cell>
          <cell r="H2149" t="str">
            <v>AG PT FIX</v>
          </cell>
          <cell r="U2149">
            <v>157491452.38999999</v>
          </cell>
          <cell r="W2149">
            <v>163077477.34</v>
          </cell>
          <cell r="Y2149">
            <v>15</v>
          </cell>
          <cell r="AD2149">
            <v>164339005.91999999</v>
          </cell>
          <cell r="AE2149" t="str">
            <v>N</v>
          </cell>
          <cell r="AI2149">
            <v>4724743.5716999993</v>
          </cell>
          <cell r="AM2149">
            <v>1893047257.7277997</v>
          </cell>
        </row>
        <row r="2150">
          <cell r="C2150" t="str">
            <v>2015-06-30</v>
          </cell>
          <cell r="E2150" t="str">
            <v>NLY</v>
          </cell>
          <cell r="G2150" t="str">
            <v>MBS / CMO</v>
          </cell>
          <cell r="H2150" t="str">
            <v>AG PT FIX</v>
          </cell>
          <cell r="U2150">
            <v>19179233.609999999</v>
          </cell>
          <cell r="W2150">
            <v>19859497.050000001</v>
          </cell>
          <cell r="Y2150">
            <v>15</v>
          </cell>
          <cell r="AD2150">
            <v>19995454.23</v>
          </cell>
          <cell r="AE2150" t="str">
            <v>N</v>
          </cell>
          <cell r="AI2150">
            <v>575377.00829999999</v>
          </cell>
          <cell r="AM2150">
            <v>230534387.99219999</v>
          </cell>
        </row>
        <row r="2151">
          <cell r="C2151" t="str">
            <v>2015-06-30</v>
          </cell>
          <cell r="E2151" t="str">
            <v>NLY</v>
          </cell>
          <cell r="G2151" t="str">
            <v>MBS / CMO</v>
          </cell>
          <cell r="H2151" t="str">
            <v>AG PT FIX</v>
          </cell>
          <cell r="U2151">
            <v>10990467.59</v>
          </cell>
          <cell r="W2151">
            <v>11380285.74</v>
          </cell>
          <cell r="Y2151">
            <v>15</v>
          </cell>
          <cell r="AD2151">
            <v>11490260.529999999</v>
          </cell>
          <cell r="AE2151" t="str">
            <v>N</v>
          </cell>
          <cell r="AI2151">
            <v>329714.02769999998</v>
          </cell>
          <cell r="AM2151">
            <v>132105420.43179999</v>
          </cell>
        </row>
        <row r="2152">
          <cell r="C2152" t="str">
            <v>2015-06-30</v>
          </cell>
          <cell r="E2152" t="str">
            <v>NLY</v>
          </cell>
          <cell r="G2152" t="str">
            <v>MBS / CMO</v>
          </cell>
          <cell r="H2152" t="str">
            <v>AG PT FIX</v>
          </cell>
          <cell r="U2152">
            <v>86397116.340000004</v>
          </cell>
          <cell r="W2152">
            <v>89461514.060000002</v>
          </cell>
          <cell r="Y2152">
            <v>15</v>
          </cell>
          <cell r="AD2152">
            <v>90530864.989999995</v>
          </cell>
          <cell r="AE2152" t="str">
            <v>N</v>
          </cell>
          <cell r="AI2152">
            <v>2591913.4901999999</v>
          </cell>
          <cell r="AM2152">
            <v>1038493338.4068</v>
          </cell>
        </row>
        <row r="2153">
          <cell r="C2153" t="str">
            <v>2015-06-30</v>
          </cell>
          <cell r="E2153" t="str">
            <v>NLY</v>
          </cell>
          <cell r="G2153" t="str">
            <v>MBS / CMO</v>
          </cell>
          <cell r="H2153" t="str">
            <v>AG PT FIX</v>
          </cell>
          <cell r="U2153">
            <v>28924723.370000001</v>
          </cell>
          <cell r="W2153">
            <v>29950647.149999999</v>
          </cell>
          <cell r="Y2153">
            <v>15</v>
          </cell>
          <cell r="AD2153">
            <v>30271168.949999999</v>
          </cell>
          <cell r="AE2153" t="str">
            <v>N</v>
          </cell>
          <cell r="AI2153">
            <v>867741.70109999995</v>
          </cell>
          <cell r="AM2153">
            <v>347675174.90740001</v>
          </cell>
        </row>
        <row r="2154">
          <cell r="C2154" t="str">
            <v>2015-06-30</v>
          </cell>
          <cell r="E2154" t="str">
            <v>NLY</v>
          </cell>
          <cell r="G2154" t="str">
            <v>MBS / CMO</v>
          </cell>
          <cell r="H2154" t="str">
            <v>AG PT FIX</v>
          </cell>
          <cell r="U2154">
            <v>4144306.72</v>
          </cell>
          <cell r="W2154">
            <v>4291300.0999999996</v>
          </cell>
          <cell r="Y2154">
            <v>15</v>
          </cell>
          <cell r="AD2154">
            <v>4324496.58</v>
          </cell>
          <cell r="AE2154" t="str">
            <v>N</v>
          </cell>
          <cell r="AI2154">
            <v>124329.2016</v>
          </cell>
          <cell r="AM2154">
            <v>49814566.774400003</v>
          </cell>
        </row>
        <row r="2155">
          <cell r="C2155" t="str">
            <v>2015-06-30</v>
          </cell>
          <cell r="E2155" t="str">
            <v>NLY</v>
          </cell>
          <cell r="G2155" t="str">
            <v>MBS / CMO</v>
          </cell>
          <cell r="H2155" t="str">
            <v>AG PT FIX</v>
          </cell>
          <cell r="U2155">
            <v>2679287.83</v>
          </cell>
          <cell r="W2155">
            <v>2985312.74</v>
          </cell>
          <cell r="Y2155">
            <v>30</v>
          </cell>
          <cell r="AD2155">
            <v>2651100.0099999998</v>
          </cell>
          <cell r="AE2155" t="str">
            <v>N</v>
          </cell>
          <cell r="AI2155">
            <v>160757.26980000001</v>
          </cell>
          <cell r="AM2155">
            <v>60257183.296700001</v>
          </cell>
        </row>
        <row r="2156">
          <cell r="C2156" t="str">
            <v>2015-06-30</v>
          </cell>
          <cell r="E2156" t="str">
            <v>NLY</v>
          </cell>
          <cell r="G2156" t="str">
            <v>MBS / CMO</v>
          </cell>
          <cell r="H2156" t="str">
            <v>AG PT FIX</v>
          </cell>
          <cell r="U2156">
            <v>812089.23</v>
          </cell>
          <cell r="W2156">
            <v>904845.05</v>
          </cell>
          <cell r="Y2156">
            <v>30</v>
          </cell>
          <cell r="AD2156">
            <v>802018.74</v>
          </cell>
          <cell r="AE2156" t="str">
            <v>N</v>
          </cell>
          <cell r="AI2156">
            <v>48725.353799999997</v>
          </cell>
          <cell r="AM2156">
            <v>47523461.739600003</v>
          </cell>
        </row>
        <row r="2157">
          <cell r="C2157" t="str">
            <v>2015-06-30</v>
          </cell>
          <cell r="E2157" t="str">
            <v>NLY</v>
          </cell>
          <cell r="G2157" t="str">
            <v>MBS / CMO</v>
          </cell>
          <cell r="H2157" t="str">
            <v>AG PT FIX</v>
          </cell>
          <cell r="U2157">
            <v>2388681.38</v>
          </cell>
          <cell r="W2157">
            <v>2661513.58</v>
          </cell>
          <cell r="Y2157">
            <v>30</v>
          </cell>
          <cell r="AD2157">
            <v>2392461.59</v>
          </cell>
          <cell r="AE2157" t="str">
            <v>N</v>
          </cell>
          <cell r="AI2157">
            <v>143320.88279999999</v>
          </cell>
          <cell r="AM2157">
            <v>60385865.286399998</v>
          </cell>
        </row>
        <row r="2158">
          <cell r="C2158" t="str">
            <v>2015-06-30</v>
          </cell>
          <cell r="E2158" t="str">
            <v>NLY</v>
          </cell>
          <cell r="G2158" t="str">
            <v>MBS / CMO</v>
          </cell>
          <cell r="H2158" t="str">
            <v>AG PT FIX</v>
          </cell>
          <cell r="U2158">
            <v>433821.19</v>
          </cell>
          <cell r="W2158">
            <v>483371.7</v>
          </cell>
          <cell r="Y2158">
            <v>30</v>
          </cell>
          <cell r="AD2158">
            <v>430158.92</v>
          </cell>
          <cell r="AE2158" t="str">
            <v>N</v>
          </cell>
          <cell r="AI2158">
            <v>26029.271400000001</v>
          </cell>
          <cell r="AM2158">
            <v>37968030.548799999</v>
          </cell>
        </row>
        <row r="2159">
          <cell r="C2159" t="str">
            <v>2015-06-30</v>
          </cell>
          <cell r="E2159" t="str">
            <v>NLY</v>
          </cell>
          <cell r="G2159" t="str">
            <v>MBS / CMO</v>
          </cell>
          <cell r="H2159" t="str">
            <v>AG PT FIX</v>
          </cell>
          <cell r="U2159">
            <v>962041.12</v>
          </cell>
          <cell r="W2159">
            <v>1071924.25</v>
          </cell>
          <cell r="Y2159">
            <v>30</v>
          </cell>
          <cell r="AD2159">
            <v>958167.61</v>
          </cell>
          <cell r="AE2159" t="str">
            <v>N</v>
          </cell>
          <cell r="AI2159">
            <v>57722.467199999999</v>
          </cell>
          <cell r="AM2159">
            <v>557983.84959999996</v>
          </cell>
        </row>
        <row r="2160">
          <cell r="C2160" t="str">
            <v>2015-06-30</v>
          </cell>
          <cell r="E2160" t="str">
            <v>NLY</v>
          </cell>
          <cell r="G2160" t="str">
            <v>MBS / CMO</v>
          </cell>
          <cell r="H2160" t="str">
            <v>AG PT FIX</v>
          </cell>
          <cell r="U2160">
            <v>1173048.6299999999</v>
          </cell>
          <cell r="W2160">
            <v>1307032.78</v>
          </cell>
          <cell r="Y2160">
            <v>30</v>
          </cell>
          <cell r="AD2160">
            <v>1179888.01</v>
          </cell>
          <cell r="AE2160" t="str">
            <v>N</v>
          </cell>
          <cell r="AI2160">
            <v>70382.917799999996</v>
          </cell>
          <cell r="AM2160">
            <v>93351209.975399986</v>
          </cell>
        </row>
        <row r="2161">
          <cell r="C2161" t="str">
            <v>2015-06-30</v>
          </cell>
          <cell r="E2161" t="str">
            <v>NLY</v>
          </cell>
          <cell r="G2161" t="str">
            <v>MBS / CMO</v>
          </cell>
          <cell r="H2161" t="str">
            <v>AG PT FIX</v>
          </cell>
          <cell r="U2161">
            <v>1366513.35</v>
          </cell>
          <cell r="W2161">
            <v>1481599.4</v>
          </cell>
          <cell r="Y2161">
            <v>30</v>
          </cell>
          <cell r="AD2161">
            <v>1452992.27</v>
          </cell>
          <cell r="AE2161" t="str">
            <v>N</v>
          </cell>
          <cell r="AI2161">
            <v>68325.667499999996</v>
          </cell>
          <cell r="AM2161">
            <v>114787121.40000001</v>
          </cell>
        </row>
        <row r="2162">
          <cell r="C2162" t="str">
            <v>2015-06-30</v>
          </cell>
          <cell r="E2162" t="str">
            <v>NLY</v>
          </cell>
          <cell r="G2162" t="str">
            <v>MBS / CMO</v>
          </cell>
          <cell r="H2162" t="str">
            <v>AG PT FIX</v>
          </cell>
          <cell r="U2162">
            <v>788200.2</v>
          </cell>
          <cell r="W2162">
            <v>878227.44</v>
          </cell>
          <cell r="Y2162">
            <v>30</v>
          </cell>
          <cell r="AD2162">
            <v>776596.69</v>
          </cell>
          <cell r="AE2162" t="str">
            <v>N</v>
          </cell>
          <cell r="AI2162">
            <v>47292.011999999995</v>
          </cell>
          <cell r="AM2162">
            <v>42279058.728</v>
          </cell>
        </row>
        <row r="2163">
          <cell r="C2163" t="str">
            <v>2015-06-30</v>
          </cell>
          <cell r="E2163" t="str">
            <v>NLY</v>
          </cell>
          <cell r="G2163" t="str">
            <v>MBS / CMO</v>
          </cell>
          <cell r="H2163" t="str">
            <v>AG PT FIX</v>
          </cell>
          <cell r="U2163">
            <v>3340897.83</v>
          </cell>
          <cell r="W2163">
            <v>3722491</v>
          </cell>
          <cell r="Y2163">
            <v>30</v>
          </cell>
          <cell r="AD2163">
            <v>3328375.08</v>
          </cell>
          <cell r="AE2163" t="str">
            <v>N</v>
          </cell>
          <cell r="AI2163">
            <v>200453.86980000001</v>
          </cell>
          <cell r="AM2163">
            <v>96384902.395500004</v>
          </cell>
        </row>
        <row r="2164">
          <cell r="C2164" t="str">
            <v>2015-06-30</v>
          </cell>
          <cell r="E2164" t="str">
            <v>NLY</v>
          </cell>
          <cell r="G2164" t="str">
            <v>MBS / CMO</v>
          </cell>
          <cell r="H2164" t="str">
            <v>AG PT FIX</v>
          </cell>
          <cell r="U2164">
            <v>1970041.72</v>
          </cell>
          <cell r="W2164">
            <v>2195057.42</v>
          </cell>
          <cell r="Y2164">
            <v>30</v>
          </cell>
          <cell r="AD2164">
            <v>1954389.92</v>
          </cell>
          <cell r="AE2164" t="str">
            <v>N</v>
          </cell>
          <cell r="AI2164">
            <v>118202.50320000001</v>
          </cell>
          <cell r="AM2164">
            <v>236405.00639999998</v>
          </cell>
        </row>
        <row r="2165">
          <cell r="C2165" t="str">
            <v>2015-06-30</v>
          </cell>
          <cell r="E2165" t="str">
            <v>NLY</v>
          </cell>
          <cell r="G2165" t="str">
            <v>MBS / CMO</v>
          </cell>
          <cell r="H2165" t="str">
            <v>AG PT FIX</v>
          </cell>
          <cell r="U2165">
            <v>4276131</v>
          </cell>
          <cell r="W2165">
            <v>4764545.34</v>
          </cell>
          <cell r="Y2165">
            <v>30</v>
          </cell>
          <cell r="AD2165">
            <v>4249958.47</v>
          </cell>
          <cell r="AE2165" t="str">
            <v>N</v>
          </cell>
          <cell r="AI2165">
            <v>256567.86</v>
          </cell>
          <cell r="AM2165">
            <v>165144179.22</v>
          </cell>
        </row>
        <row r="2166">
          <cell r="C2166" t="str">
            <v>2015-06-30</v>
          </cell>
          <cell r="E2166" t="str">
            <v>NLY</v>
          </cell>
          <cell r="G2166" t="str">
            <v>MBS / CMO</v>
          </cell>
          <cell r="H2166" t="str">
            <v>AG PT FIX</v>
          </cell>
          <cell r="U2166">
            <v>790252.66</v>
          </cell>
          <cell r="W2166">
            <v>880514.33</v>
          </cell>
          <cell r="Y2166">
            <v>30</v>
          </cell>
          <cell r="AD2166">
            <v>785415.83</v>
          </cell>
          <cell r="AE2166" t="str">
            <v>N</v>
          </cell>
          <cell r="AI2166">
            <v>47415.159599999999</v>
          </cell>
          <cell r="AM2166">
            <v>30519557.729199998</v>
          </cell>
        </row>
        <row r="2167">
          <cell r="C2167" t="str">
            <v>2015-06-30</v>
          </cell>
          <cell r="E2167" t="str">
            <v>NLY</v>
          </cell>
          <cell r="G2167" t="str">
            <v>MBS / CMO</v>
          </cell>
          <cell r="H2167" t="str">
            <v>AG PT FIX</v>
          </cell>
          <cell r="U2167">
            <v>956056.19</v>
          </cell>
          <cell r="W2167">
            <v>1065255.73</v>
          </cell>
          <cell r="Y2167">
            <v>30</v>
          </cell>
          <cell r="AD2167">
            <v>964141.82</v>
          </cell>
          <cell r="AE2167" t="str">
            <v>N</v>
          </cell>
          <cell r="AI2167">
            <v>57363.371399999996</v>
          </cell>
          <cell r="AM2167">
            <v>72698512.687600002</v>
          </cell>
        </row>
        <row r="2168">
          <cell r="C2168" t="str">
            <v>2015-06-30</v>
          </cell>
          <cell r="E2168" t="str">
            <v>NLY</v>
          </cell>
          <cell r="G2168" t="str">
            <v>MBS / CMO</v>
          </cell>
          <cell r="H2168" t="str">
            <v>AG PT FIX</v>
          </cell>
          <cell r="U2168">
            <v>2983942.45</v>
          </cell>
          <cell r="W2168">
            <v>3324764.63</v>
          </cell>
          <cell r="Y2168">
            <v>30</v>
          </cell>
          <cell r="AD2168">
            <v>2987147.29</v>
          </cell>
          <cell r="AE2168" t="str">
            <v>N</v>
          </cell>
          <cell r="AI2168">
            <v>179036.54700000002</v>
          </cell>
          <cell r="AM2168">
            <v>387912.51850000006</v>
          </cell>
        </row>
        <row r="2169">
          <cell r="C2169" t="str">
            <v>2015-06-30</v>
          </cell>
          <cell r="E2169" t="str">
            <v>NLY</v>
          </cell>
          <cell r="G2169" t="str">
            <v>MBS / CMO</v>
          </cell>
          <cell r="H2169" t="str">
            <v>AG PT FIX</v>
          </cell>
          <cell r="U2169">
            <v>2327537.37</v>
          </cell>
          <cell r="W2169">
            <v>2593385.7799999998</v>
          </cell>
          <cell r="Y2169">
            <v>30</v>
          </cell>
          <cell r="AD2169">
            <v>2396306.39</v>
          </cell>
          <cell r="AE2169" t="str">
            <v>N</v>
          </cell>
          <cell r="AI2169">
            <v>139652.24220000001</v>
          </cell>
          <cell r="AM2169">
            <v>161414716.60949999</v>
          </cell>
        </row>
        <row r="2170">
          <cell r="C2170" t="str">
            <v>2015-06-30</v>
          </cell>
          <cell r="E2170" t="str">
            <v>NLY</v>
          </cell>
          <cell r="G2170" t="str">
            <v>MBS / CMO</v>
          </cell>
          <cell r="H2170" t="str">
            <v>AG PT FIX</v>
          </cell>
          <cell r="U2170">
            <v>1334971.92</v>
          </cell>
          <cell r="W2170">
            <v>1487450.74</v>
          </cell>
          <cell r="Y2170">
            <v>30</v>
          </cell>
          <cell r="AD2170">
            <v>1379555.02</v>
          </cell>
          <cell r="AE2170" t="str">
            <v>N</v>
          </cell>
          <cell r="AI2170">
            <v>80098.315199999997</v>
          </cell>
          <cell r="AM2170">
            <v>71420997.719999999</v>
          </cell>
        </row>
        <row r="2171">
          <cell r="C2171" t="str">
            <v>2015-06-30</v>
          </cell>
          <cell r="E2171" t="str">
            <v>NLY</v>
          </cell>
          <cell r="G2171" t="str">
            <v>MBS / CMO</v>
          </cell>
          <cell r="H2171" t="str">
            <v>AG PT FIX</v>
          </cell>
          <cell r="U2171">
            <v>1758573.19</v>
          </cell>
          <cell r="W2171">
            <v>1959435.22</v>
          </cell>
          <cell r="Y2171">
            <v>30</v>
          </cell>
          <cell r="AD2171">
            <v>1813437.65</v>
          </cell>
          <cell r="AE2171" t="str">
            <v>N</v>
          </cell>
          <cell r="AI2171">
            <v>105514.39140000001</v>
          </cell>
          <cell r="AM2171">
            <v>78959936.230999991</v>
          </cell>
        </row>
        <row r="2172">
          <cell r="C2172" t="str">
            <v>2015-06-30</v>
          </cell>
          <cell r="E2172" t="str">
            <v>NLY</v>
          </cell>
          <cell r="G2172" t="str">
            <v>MBS / CMO</v>
          </cell>
          <cell r="H2172" t="str">
            <v>AG PT FIX</v>
          </cell>
          <cell r="U2172">
            <v>3108320.26</v>
          </cell>
          <cell r="W2172">
            <v>3497831.64</v>
          </cell>
          <cell r="Y2172">
            <v>30</v>
          </cell>
          <cell r="AD2172">
            <v>3147577.57</v>
          </cell>
          <cell r="AE2172" t="str">
            <v>N</v>
          </cell>
          <cell r="AI2172">
            <v>202040.81689999998</v>
          </cell>
          <cell r="AM2172">
            <v>404081.63380000001</v>
          </cell>
        </row>
        <row r="2173">
          <cell r="C2173" t="str">
            <v>2015-06-30</v>
          </cell>
          <cell r="E2173" t="str">
            <v>NLY</v>
          </cell>
          <cell r="G2173" t="str">
            <v>MBS / CMO</v>
          </cell>
          <cell r="H2173" t="str">
            <v>AG PT FIX</v>
          </cell>
          <cell r="U2173">
            <v>2984485.99</v>
          </cell>
          <cell r="W2173">
            <v>3358479.39</v>
          </cell>
          <cell r="Y2173">
            <v>30</v>
          </cell>
          <cell r="AD2173">
            <v>2931729.44</v>
          </cell>
          <cell r="AE2173" t="str">
            <v>N</v>
          </cell>
          <cell r="AI2173">
            <v>193991.58935000002</v>
          </cell>
          <cell r="AM2173">
            <v>686431.77770000009</v>
          </cell>
        </row>
        <row r="2174">
          <cell r="C2174" t="str">
            <v>2015-06-30</v>
          </cell>
          <cell r="E2174" t="str">
            <v>NLY</v>
          </cell>
          <cell r="G2174" t="str">
            <v>MBS / CMO</v>
          </cell>
          <cell r="H2174" t="str">
            <v>AG PT FIX</v>
          </cell>
          <cell r="U2174">
            <v>2415032.52</v>
          </cell>
          <cell r="W2174">
            <v>2690874.52</v>
          </cell>
          <cell r="Y2174">
            <v>30</v>
          </cell>
          <cell r="AD2174">
            <v>2413469.29</v>
          </cell>
          <cell r="AE2174" t="str">
            <v>N</v>
          </cell>
          <cell r="AI2174">
            <v>144901.95120000001</v>
          </cell>
          <cell r="AM2174">
            <v>0</v>
          </cell>
        </row>
        <row r="2175">
          <cell r="C2175" t="str">
            <v>2015-06-30</v>
          </cell>
          <cell r="E2175" t="str">
            <v>NLY</v>
          </cell>
          <cell r="G2175" t="str">
            <v>MBS / CMO</v>
          </cell>
          <cell r="H2175" t="str">
            <v>AG PT FIX</v>
          </cell>
          <cell r="U2175">
            <v>3286059.4</v>
          </cell>
          <cell r="W2175">
            <v>3661389</v>
          </cell>
          <cell r="Y2175">
            <v>30</v>
          </cell>
          <cell r="AD2175">
            <v>3368520.07</v>
          </cell>
          <cell r="AE2175" t="str">
            <v>N</v>
          </cell>
          <cell r="AI2175">
            <v>197163.56399999998</v>
          </cell>
          <cell r="AM2175">
            <v>148759909.03800002</v>
          </cell>
        </row>
        <row r="2176">
          <cell r="C2176" t="str">
            <v>2015-06-30</v>
          </cell>
          <cell r="E2176" t="str">
            <v>NLY</v>
          </cell>
          <cell r="G2176" t="str">
            <v>MBS / CMO</v>
          </cell>
          <cell r="H2176" t="str">
            <v>AG PT FIX</v>
          </cell>
          <cell r="U2176">
            <v>1778133.8</v>
          </cell>
          <cell r="W2176">
            <v>1981230.02</v>
          </cell>
          <cell r="Y2176">
            <v>30</v>
          </cell>
          <cell r="AD2176">
            <v>1766523.53</v>
          </cell>
          <cell r="AE2176" t="str">
            <v>N</v>
          </cell>
          <cell r="AI2176">
            <v>106688.02800000001</v>
          </cell>
          <cell r="AM2176">
            <v>38247658.038000003</v>
          </cell>
        </row>
        <row r="2177">
          <cell r="C2177" t="str">
            <v>2015-06-30</v>
          </cell>
          <cell r="E2177" t="str">
            <v>NLY</v>
          </cell>
          <cell r="G2177" t="str">
            <v>MBS / CMO</v>
          </cell>
          <cell r="H2177" t="str">
            <v>AG PT FIX</v>
          </cell>
          <cell r="U2177">
            <v>3669777.47</v>
          </cell>
          <cell r="W2177">
            <v>4066572.16</v>
          </cell>
          <cell r="Y2177">
            <v>30</v>
          </cell>
          <cell r="AD2177">
            <v>3745599.22</v>
          </cell>
          <cell r="AE2177" t="str">
            <v>N</v>
          </cell>
          <cell r="AI2177">
            <v>201837.76085000002</v>
          </cell>
          <cell r="AM2177">
            <v>660559.94460000005</v>
          </cell>
        </row>
        <row r="2178">
          <cell r="C2178" t="str">
            <v>2015-06-30</v>
          </cell>
          <cell r="E2178" t="str">
            <v>NLY</v>
          </cell>
          <cell r="G2178" t="str">
            <v>MBS / CMO</v>
          </cell>
          <cell r="H2178" t="str">
            <v>AG PT FIX</v>
          </cell>
          <cell r="U2178">
            <v>729376.51</v>
          </cell>
          <cell r="W2178">
            <v>790803.69</v>
          </cell>
          <cell r="Y2178">
            <v>30</v>
          </cell>
          <cell r="AD2178">
            <v>797323.88</v>
          </cell>
          <cell r="AE2178" t="str">
            <v>N</v>
          </cell>
          <cell r="AI2178">
            <v>36468.825499999999</v>
          </cell>
          <cell r="AM2178">
            <v>66030455.450300001</v>
          </cell>
        </row>
        <row r="2179">
          <cell r="C2179" t="str">
            <v>2015-06-30</v>
          </cell>
          <cell r="E2179" t="str">
            <v>NLY</v>
          </cell>
          <cell r="G2179" t="str">
            <v>MBS / CMO</v>
          </cell>
          <cell r="H2179" t="str">
            <v>AG PT FIX</v>
          </cell>
          <cell r="U2179">
            <v>936247.05</v>
          </cell>
          <cell r="W2179">
            <v>1043184.02</v>
          </cell>
          <cell r="Y2179">
            <v>30</v>
          </cell>
          <cell r="AD2179">
            <v>943571.67</v>
          </cell>
          <cell r="AE2179" t="str">
            <v>N</v>
          </cell>
          <cell r="AI2179">
            <v>56174.823000000004</v>
          </cell>
          <cell r="AM2179">
            <v>18724.941000000003</v>
          </cell>
        </row>
        <row r="2180">
          <cell r="C2180" t="str">
            <v>2015-06-30</v>
          </cell>
          <cell r="E2180" t="str">
            <v>NLY</v>
          </cell>
          <cell r="G2180" t="str">
            <v>MBS / CMO</v>
          </cell>
          <cell r="H2180" t="str">
            <v>AG PT FIX</v>
          </cell>
          <cell r="U2180">
            <v>3323829.21</v>
          </cell>
          <cell r="W2180">
            <v>3683218.24</v>
          </cell>
          <cell r="Y2180">
            <v>30</v>
          </cell>
          <cell r="AD2180">
            <v>3251507.57</v>
          </cell>
          <cell r="AE2180" t="str">
            <v>N</v>
          </cell>
          <cell r="AI2180">
            <v>182810.60655000003</v>
          </cell>
          <cell r="AM2180">
            <v>137972150.50709999</v>
          </cell>
        </row>
        <row r="2181">
          <cell r="C2181" t="str">
            <v>2015-06-30</v>
          </cell>
          <cell r="E2181" t="str">
            <v>NLY</v>
          </cell>
          <cell r="G2181" t="str">
            <v>MBS / CMO</v>
          </cell>
          <cell r="H2181" t="str">
            <v>AG PT FIX</v>
          </cell>
          <cell r="U2181">
            <v>3200865.24</v>
          </cell>
          <cell r="W2181">
            <v>3546958.79</v>
          </cell>
          <cell r="Y2181">
            <v>30</v>
          </cell>
          <cell r="AD2181">
            <v>3204665.79</v>
          </cell>
          <cell r="AE2181" t="str">
            <v>N</v>
          </cell>
          <cell r="AI2181">
            <v>176047.5882</v>
          </cell>
          <cell r="AM2181">
            <v>-128034.60960000001</v>
          </cell>
        </row>
        <row r="2182">
          <cell r="C2182" t="str">
            <v>2015-06-30</v>
          </cell>
          <cell r="E2182" t="str">
            <v>NLY</v>
          </cell>
          <cell r="G2182" t="str">
            <v>MBS / CMO</v>
          </cell>
          <cell r="H2182" t="str">
            <v>AG PT FIX</v>
          </cell>
          <cell r="U2182">
            <v>2006174.42</v>
          </cell>
          <cell r="W2182">
            <v>2235317.15</v>
          </cell>
          <cell r="Y2182">
            <v>30</v>
          </cell>
          <cell r="AD2182">
            <v>2095278.32</v>
          </cell>
          <cell r="AE2182" t="str">
            <v>N</v>
          </cell>
          <cell r="AI2182">
            <v>120370.46519999999</v>
          </cell>
          <cell r="AM2182">
            <v>43895096.309599996</v>
          </cell>
        </row>
        <row r="2183">
          <cell r="C2183" t="str">
            <v>2015-06-30</v>
          </cell>
          <cell r="E2183" t="str">
            <v>NLY</v>
          </cell>
          <cell r="G2183" t="str">
            <v>MBS / CMO</v>
          </cell>
          <cell r="H2183" t="str">
            <v>AG PT FIX</v>
          </cell>
          <cell r="U2183">
            <v>1930106.14</v>
          </cell>
          <cell r="W2183">
            <v>2138798.87</v>
          </cell>
          <cell r="Y2183">
            <v>30</v>
          </cell>
          <cell r="AD2183">
            <v>1892380.03</v>
          </cell>
          <cell r="AE2183" t="str">
            <v>N</v>
          </cell>
          <cell r="AI2183">
            <v>106155.83769999999</v>
          </cell>
          <cell r="AM2183">
            <v>74328387.451399997</v>
          </cell>
        </row>
        <row r="2184">
          <cell r="C2184" t="str">
            <v>2015-06-30</v>
          </cell>
          <cell r="E2184" t="str">
            <v>NLY</v>
          </cell>
          <cell r="G2184" t="str">
            <v>MBS / CMO</v>
          </cell>
          <cell r="H2184" t="str">
            <v>AG PT ARM</v>
          </cell>
          <cell r="U2184">
            <v>17922505.09</v>
          </cell>
          <cell r="W2184">
            <v>19056871.16</v>
          </cell>
          <cell r="Y2184">
            <v>30</v>
          </cell>
          <cell r="AD2184">
            <v>17922505.09</v>
          </cell>
          <cell r="AE2184" t="str">
            <v>Y</v>
          </cell>
          <cell r="AI2184">
            <v>399313.4134052</v>
          </cell>
          <cell r="AM2184">
            <v>293749858.42510003</v>
          </cell>
        </row>
        <row r="2185">
          <cell r="C2185" t="str">
            <v>2015-06-30</v>
          </cell>
          <cell r="E2185" t="str">
            <v>NLY</v>
          </cell>
          <cell r="G2185" t="str">
            <v>MBS / CMO</v>
          </cell>
          <cell r="H2185" t="str">
            <v>AG PT ARM</v>
          </cell>
          <cell r="U2185">
            <v>4547499.3499999996</v>
          </cell>
          <cell r="W2185">
            <v>4743408.3499999996</v>
          </cell>
          <cell r="Y2185">
            <v>30</v>
          </cell>
          <cell r="AD2185">
            <v>4536246.84</v>
          </cell>
          <cell r="AE2185" t="str">
            <v>Y</v>
          </cell>
          <cell r="AI2185">
            <v>80763.588455999998</v>
          </cell>
          <cell r="AM2185">
            <v>1136874.8374999999</v>
          </cell>
        </row>
        <row r="2186">
          <cell r="C2186" t="str">
            <v>2015-06-30</v>
          </cell>
          <cell r="E2186" t="str">
            <v>NLY</v>
          </cell>
          <cell r="G2186" t="str">
            <v>MBS / CMO</v>
          </cell>
          <cell r="H2186" t="str">
            <v>AG PT ARM</v>
          </cell>
          <cell r="U2186">
            <v>7107046.2000000002</v>
          </cell>
          <cell r="W2186">
            <v>7554526.2300000004</v>
          </cell>
          <cell r="Y2186">
            <v>30</v>
          </cell>
          <cell r="AD2186">
            <v>7263438.0300000003</v>
          </cell>
          <cell r="AE2186" t="str">
            <v>Y</v>
          </cell>
          <cell r="AI2186">
            <v>158131.77795000002</v>
          </cell>
          <cell r="AM2186">
            <v>3269241.2520000003</v>
          </cell>
        </row>
        <row r="2187">
          <cell r="C2187" t="str">
            <v>2015-06-30</v>
          </cell>
          <cell r="E2187" t="str">
            <v>NLY</v>
          </cell>
          <cell r="G2187" t="str">
            <v>MBS / CMO</v>
          </cell>
          <cell r="H2187" t="str">
            <v>AG PT ARM</v>
          </cell>
          <cell r="U2187">
            <v>4055464.17</v>
          </cell>
          <cell r="W2187">
            <v>4214912.29</v>
          </cell>
          <cell r="Y2187">
            <v>30</v>
          </cell>
          <cell r="AD2187">
            <v>3783494.32</v>
          </cell>
          <cell r="AE2187" t="str">
            <v>Y</v>
          </cell>
          <cell r="AI2187">
            <v>243408.95948339999</v>
          </cell>
          <cell r="AM2187">
            <v>104549866.3026</v>
          </cell>
        </row>
        <row r="2188">
          <cell r="C2188" t="str">
            <v>2015-06-30</v>
          </cell>
          <cell r="E2188" t="str">
            <v>NLY</v>
          </cell>
          <cell r="G2188" t="str">
            <v>MBS / CMO</v>
          </cell>
          <cell r="H2188" t="str">
            <v>AG PT ARM</v>
          </cell>
          <cell r="U2188">
            <v>7599086.4400000004</v>
          </cell>
          <cell r="W2188">
            <v>8142955.6399999997</v>
          </cell>
          <cell r="Y2188">
            <v>30</v>
          </cell>
          <cell r="AD2188">
            <v>7432667.5899999999</v>
          </cell>
          <cell r="AE2188" t="str">
            <v>Y</v>
          </cell>
          <cell r="AI2188">
            <v>187241.48988159999</v>
          </cell>
          <cell r="AM2188">
            <v>49774016.182000004</v>
          </cell>
        </row>
        <row r="2189">
          <cell r="C2189" t="str">
            <v>2015-06-30</v>
          </cell>
          <cell r="E2189" t="str">
            <v>NLY</v>
          </cell>
          <cell r="G2189" t="str">
            <v>MBS / CMO</v>
          </cell>
          <cell r="H2189" t="str">
            <v>AG PT ARM</v>
          </cell>
          <cell r="U2189">
            <v>2891214.2</v>
          </cell>
          <cell r="W2189">
            <v>3061907.64</v>
          </cell>
          <cell r="Y2189">
            <v>30</v>
          </cell>
          <cell r="AD2189">
            <v>2891214.2</v>
          </cell>
          <cell r="AE2189" t="str">
            <v>Y</v>
          </cell>
          <cell r="AI2189">
            <v>62132.193158000009</v>
          </cell>
          <cell r="AM2189">
            <v>1647992.094</v>
          </cell>
        </row>
        <row r="2190">
          <cell r="C2190" t="str">
            <v>2015-06-30</v>
          </cell>
          <cell r="E2190" t="str">
            <v>NLY</v>
          </cell>
          <cell r="G2190" t="str">
            <v>MBS / CMO</v>
          </cell>
          <cell r="H2190" t="str">
            <v>AG PT ARM</v>
          </cell>
          <cell r="U2190">
            <v>6730810.1399999997</v>
          </cell>
          <cell r="W2190">
            <v>7167978.1399999997</v>
          </cell>
          <cell r="Y2190">
            <v>30</v>
          </cell>
          <cell r="AD2190">
            <v>6799246.1900000004</v>
          </cell>
          <cell r="AE2190" t="str">
            <v>Y</v>
          </cell>
          <cell r="AI2190">
            <v>148077.82308</v>
          </cell>
          <cell r="AM2190">
            <v>119875728.59339999</v>
          </cell>
        </row>
        <row r="2191">
          <cell r="C2191" t="str">
            <v>2015-06-30</v>
          </cell>
          <cell r="E2191" t="str">
            <v>NLY</v>
          </cell>
          <cell r="G2191" t="str">
            <v>MBS / CMO</v>
          </cell>
          <cell r="H2191" t="str">
            <v>AG PT ARM</v>
          </cell>
          <cell r="U2191">
            <v>6842183.7999999998</v>
          </cell>
          <cell r="W2191">
            <v>7290453.0300000003</v>
          </cell>
          <cell r="Y2191">
            <v>30</v>
          </cell>
          <cell r="AD2191">
            <v>6842183.7999999998</v>
          </cell>
          <cell r="AE2191" t="str">
            <v>Y</v>
          </cell>
          <cell r="AI2191">
            <v>150528.0436</v>
          </cell>
          <cell r="AM2191">
            <v>16284397.443999998</v>
          </cell>
        </row>
        <row r="2192">
          <cell r="C2192" t="str">
            <v>2015-06-30</v>
          </cell>
          <cell r="E2192" t="str">
            <v>NLY</v>
          </cell>
          <cell r="G2192" t="str">
            <v>MBS / CMO</v>
          </cell>
          <cell r="H2192" t="str">
            <v>AG PT ARM</v>
          </cell>
          <cell r="U2192">
            <v>3436026.1</v>
          </cell>
          <cell r="W2192">
            <v>3693747.85</v>
          </cell>
          <cell r="Y2192">
            <v>30</v>
          </cell>
          <cell r="AD2192">
            <v>3436026.1</v>
          </cell>
          <cell r="AE2192" t="str">
            <v>Y</v>
          </cell>
          <cell r="AI2192">
            <v>84010.838145000002</v>
          </cell>
          <cell r="AM2192">
            <v>2817541.4019999998</v>
          </cell>
        </row>
        <row r="2193">
          <cell r="C2193" t="str">
            <v>2015-06-30</v>
          </cell>
          <cell r="E2193" t="str">
            <v>NLY</v>
          </cell>
          <cell r="G2193" t="str">
            <v>MBS / CMO</v>
          </cell>
          <cell r="H2193" t="str">
            <v>AG PT ARM</v>
          </cell>
          <cell r="U2193">
            <v>7165482.6200000001</v>
          </cell>
          <cell r="W2193">
            <v>7638908.71</v>
          </cell>
          <cell r="Y2193">
            <v>30</v>
          </cell>
          <cell r="AD2193">
            <v>7165482.6200000001</v>
          </cell>
          <cell r="AE2193" t="str">
            <v>Y</v>
          </cell>
          <cell r="AI2193">
            <v>164017.8971718</v>
          </cell>
          <cell r="AM2193">
            <v>3869360.6148000001</v>
          </cell>
        </row>
        <row r="2194">
          <cell r="C2194" t="str">
            <v>2015-06-30</v>
          </cell>
          <cell r="E2194" t="str">
            <v>NLY</v>
          </cell>
          <cell r="G2194" t="str">
            <v>MBS / CMO</v>
          </cell>
          <cell r="H2194" t="str">
            <v>AG PT ARM</v>
          </cell>
          <cell r="U2194">
            <v>2198780.9300000002</v>
          </cell>
          <cell r="W2194">
            <v>2317975.5699999998</v>
          </cell>
          <cell r="Y2194">
            <v>30</v>
          </cell>
          <cell r="AD2194">
            <v>2198780.9300000002</v>
          </cell>
          <cell r="AE2194" t="str">
            <v>Y</v>
          </cell>
          <cell r="AI2194">
            <v>43887.667362800006</v>
          </cell>
          <cell r="AM2194">
            <v>1319268.558</v>
          </cell>
        </row>
        <row r="2195">
          <cell r="C2195" t="str">
            <v>2015-06-30</v>
          </cell>
          <cell r="E2195" t="str">
            <v>NLY</v>
          </cell>
          <cell r="G2195" t="str">
            <v>MBS / CMO</v>
          </cell>
          <cell r="H2195" t="str">
            <v>AG PT ARM</v>
          </cell>
          <cell r="U2195">
            <v>3765069.31</v>
          </cell>
          <cell r="W2195">
            <v>4039642</v>
          </cell>
          <cell r="Y2195">
            <v>30</v>
          </cell>
          <cell r="AD2195">
            <v>3803558.52</v>
          </cell>
          <cell r="AE2195" t="str">
            <v>Y</v>
          </cell>
          <cell r="AI2195">
            <v>85843.580267999991</v>
          </cell>
          <cell r="AM2195">
            <v>1543678.4171</v>
          </cell>
        </row>
        <row r="2196">
          <cell r="C2196" t="str">
            <v>2015-06-30</v>
          </cell>
          <cell r="E2196" t="str">
            <v>NLY</v>
          </cell>
          <cell r="G2196" t="str">
            <v>MBS / CMO</v>
          </cell>
          <cell r="H2196" t="str">
            <v>AG PT ARM</v>
          </cell>
          <cell r="U2196">
            <v>3485460.87</v>
          </cell>
          <cell r="W2196">
            <v>3617419.62</v>
          </cell>
          <cell r="Y2196">
            <v>30</v>
          </cell>
          <cell r="AD2196">
            <v>3485460.87</v>
          </cell>
          <cell r="AE2196" t="str">
            <v>Y</v>
          </cell>
          <cell r="AI2196">
            <v>59496.817050900005</v>
          </cell>
          <cell r="AM2196">
            <v>1010783.6523</v>
          </cell>
        </row>
        <row r="2197">
          <cell r="C2197" t="str">
            <v>2015-06-30</v>
          </cell>
          <cell r="E2197" t="str">
            <v>NLY</v>
          </cell>
          <cell r="G2197" t="str">
            <v>MBS / CMO</v>
          </cell>
          <cell r="H2197" t="str">
            <v>AG PT ARM</v>
          </cell>
          <cell r="U2197">
            <v>2834172.45</v>
          </cell>
          <cell r="W2197">
            <v>3041622.65</v>
          </cell>
          <cell r="Y2197">
            <v>30</v>
          </cell>
          <cell r="AD2197">
            <v>2834172.45</v>
          </cell>
          <cell r="AE2197" t="str">
            <v>Y</v>
          </cell>
          <cell r="AI2197">
            <v>67595.012932500002</v>
          </cell>
          <cell r="AM2197">
            <v>736884.83700000006</v>
          </cell>
        </row>
        <row r="2198">
          <cell r="C2198" t="str">
            <v>2015-06-30</v>
          </cell>
          <cell r="E2198" t="str">
            <v>NLY</v>
          </cell>
          <cell r="G2198" t="str">
            <v>MBS / CMO</v>
          </cell>
          <cell r="H2198" t="str">
            <v>AG PT FIX</v>
          </cell>
          <cell r="U2198">
            <v>64854247.140000001</v>
          </cell>
          <cell r="W2198">
            <v>69454845.299999997</v>
          </cell>
          <cell r="Y2198">
            <v>20</v>
          </cell>
          <cell r="AD2198">
            <v>68575885.409999996</v>
          </cell>
          <cell r="AE2198" t="str">
            <v>N</v>
          </cell>
          <cell r="AI2198">
            <v>2594169.8856000002</v>
          </cell>
          <cell r="AM2198">
            <v>930658446.45899999</v>
          </cell>
        </row>
        <row r="2199">
          <cell r="C2199" t="str">
            <v>2015-06-30</v>
          </cell>
          <cell r="E2199" t="str">
            <v>NLY</v>
          </cell>
          <cell r="G2199" t="str">
            <v>MBS / CMO</v>
          </cell>
          <cell r="H2199" t="str">
            <v>AG PT FIX</v>
          </cell>
          <cell r="U2199">
            <v>21236230.190000001</v>
          </cell>
          <cell r="W2199">
            <v>22742675.27</v>
          </cell>
          <cell r="Y2199">
            <v>20</v>
          </cell>
          <cell r="AD2199">
            <v>22454863.829999998</v>
          </cell>
          <cell r="AE2199" t="str">
            <v>N</v>
          </cell>
          <cell r="AI2199">
            <v>849449.20760000008</v>
          </cell>
          <cell r="AM2199">
            <v>304739903.22650003</v>
          </cell>
        </row>
        <row r="2200">
          <cell r="C2200" t="str">
            <v>2015-06-30</v>
          </cell>
          <cell r="E2200" t="str">
            <v>NLY</v>
          </cell>
          <cell r="G2200" t="str">
            <v>MBS / CMO</v>
          </cell>
          <cell r="H2200" t="str">
            <v>AG PT FIX</v>
          </cell>
          <cell r="U2200">
            <v>30903025.829999998</v>
          </cell>
          <cell r="W2200">
            <v>33095209.219999999</v>
          </cell>
          <cell r="Y2200">
            <v>20</v>
          </cell>
          <cell r="AD2200">
            <v>32627050.32</v>
          </cell>
          <cell r="AE2200" t="str">
            <v>N</v>
          </cell>
          <cell r="AI2200">
            <v>1236121.0331999999</v>
          </cell>
          <cell r="AM2200">
            <v>454274479.70099998</v>
          </cell>
        </row>
        <row r="2201">
          <cell r="C2201" t="str">
            <v>2015-06-30</v>
          </cell>
          <cell r="E2201" t="str">
            <v>NLY</v>
          </cell>
          <cell r="G2201" t="str">
            <v>MBS / CMO</v>
          </cell>
          <cell r="H2201" t="str">
            <v>AG PT FIX</v>
          </cell>
          <cell r="U2201">
            <v>58769911.869999997</v>
          </cell>
          <cell r="W2201">
            <v>62938902.490000002</v>
          </cell>
          <cell r="Y2201">
            <v>20</v>
          </cell>
          <cell r="AD2201">
            <v>62048580.060000002</v>
          </cell>
          <cell r="AE2201" t="str">
            <v>N</v>
          </cell>
          <cell r="AI2201">
            <v>2350796.4748</v>
          </cell>
          <cell r="AM2201">
            <v>863917704.48899996</v>
          </cell>
        </row>
        <row r="2202">
          <cell r="C2202" t="str">
            <v>2015-06-30</v>
          </cell>
          <cell r="E2202" t="str">
            <v>NLY</v>
          </cell>
          <cell r="G2202" t="str">
            <v>MBS / CMO</v>
          </cell>
          <cell r="H2202" t="str">
            <v>AG PT FIX</v>
          </cell>
          <cell r="U2202">
            <v>21658769.109999999</v>
          </cell>
          <cell r="W2202">
            <v>23195188.039999999</v>
          </cell>
          <cell r="Y2202">
            <v>20</v>
          </cell>
          <cell r="AD2202">
            <v>22807767.68</v>
          </cell>
          <cell r="AE2202" t="str">
            <v>N</v>
          </cell>
          <cell r="AI2202">
            <v>866350.76439999999</v>
          </cell>
          <cell r="AM2202">
            <v>287845041.47189999</v>
          </cell>
        </row>
        <row r="2203">
          <cell r="C2203" t="str">
            <v>2015-06-30</v>
          </cell>
          <cell r="E2203" t="str">
            <v>NLY</v>
          </cell>
          <cell r="G2203" t="str">
            <v>MBS / CMO</v>
          </cell>
          <cell r="H2203" t="str">
            <v>AG PT FIX</v>
          </cell>
          <cell r="U2203">
            <v>21929684.460000001</v>
          </cell>
          <cell r="W2203">
            <v>23485321.449999999</v>
          </cell>
          <cell r="Y2203">
            <v>20</v>
          </cell>
          <cell r="AD2203">
            <v>23093055.100000001</v>
          </cell>
          <cell r="AE2203" t="str">
            <v>N</v>
          </cell>
          <cell r="AI2203">
            <v>877187.37840000005</v>
          </cell>
          <cell r="AM2203">
            <v>291445506.4734</v>
          </cell>
        </row>
        <row r="2204">
          <cell r="C2204" t="str">
            <v>2015-06-30</v>
          </cell>
          <cell r="E2204" t="str">
            <v>NLY</v>
          </cell>
          <cell r="G2204" t="str">
            <v>MBS / CMO</v>
          </cell>
          <cell r="H2204" t="str">
            <v>AG PT FIX</v>
          </cell>
          <cell r="U2204">
            <v>16452720.92</v>
          </cell>
          <cell r="W2204">
            <v>17619835.809999999</v>
          </cell>
          <cell r="Y2204">
            <v>20</v>
          </cell>
          <cell r="AD2204">
            <v>17468540.370000001</v>
          </cell>
          <cell r="AE2204" t="str">
            <v>N</v>
          </cell>
          <cell r="AI2204">
            <v>658108.83680000005</v>
          </cell>
          <cell r="AM2204">
            <v>206975229.17359999</v>
          </cell>
        </row>
        <row r="2205">
          <cell r="C2205" t="str">
            <v>2015-06-30</v>
          </cell>
          <cell r="E2205" t="str">
            <v>NLY</v>
          </cell>
          <cell r="G2205" t="str">
            <v>MBS / CMO</v>
          </cell>
          <cell r="H2205" t="str">
            <v>AG PT FIX</v>
          </cell>
          <cell r="U2205">
            <v>65151751.310000002</v>
          </cell>
          <cell r="W2205">
            <v>69773453.670000002</v>
          </cell>
          <cell r="Y2205">
            <v>20</v>
          </cell>
          <cell r="AD2205">
            <v>69174333.150000006</v>
          </cell>
          <cell r="AE2205" t="str">
            <v>N</v>
          </cell>
          <cell r="AI2205">
            <v>2606070.0523999999</v>
          </cell>
          <cell r="AM2205">
            <v>819609031.47979999</v>
          </cell>
        </row>
        <row r="2206">
          <cell r="C2206" t="str">
            <v>2015-06-30</v>
          </cell>
          <cell r="E2206" t="str">
            <v>NLY</v>
          </cell>
          <cell r="G2206" t="str">
            <v>MBS / CMO</v>
          </cell>
          <cell r="H2206" t="str">
            <v>AG PT FIX</v>
          </cell>
          <cell r="U2206">
            <v>21062165.260000002</v>
          </cell>
          <cell r="W2206">
            <v>22556262.609999999</v>
          </cell>
          <cell r="Y2206">
            <v>20</v>
          </cell>
          <cell r="AD2206">
            <v>22180751.579999998</v>
          </cell>
          <cell r="AE2206" t="str">
            <v>N</v>
          </cell>
          <cell r="AI2206">
            <v>842486.61040000012</v>
          </cell>
          <cell r="AM2206">
            <v>268963850.37020004</v>
          </cell>
        </row>
        <row r="2207">
          <cell r="C2207" t="str">
            <v>2015-06-30</v>
          </cell>
          <cell r="E2207" t="str">
            <v>NLY</v>
          </cell>
          <cell r="G2207" t="str">
            <v>MBS / CMO</v>
          </cell>
          <cell r="H2207" t="str">
            <v>AG PT FIX</v>
          </cell>
          <cell r="U2207">
            <v>34021898.5</v>
          </cell>
          <cell r="W2207">
            <v>36435326.920000002</v>
          </cell>
          <cell r="Y2207">
            <v>20</v>
          </cell>
          <cell r="AD2207">
            <v>35828760.700000003</v>
          </cell>
          <cell r="AE2207" t="str">
            <v>N</v>
          </cell>
          <cell r="AI2207">
            <v>1360875.94</v>
          </cell>
          <cell r="AM2207">
            <v>434459643.84499997</v>
          </cell>
        </row>
        <row r="2208">
          <cell r="C2208" t="str">
            <v>2015-06-30</v>
          </cell>
          <cell r="E2208" t="str">
            <v>NLY</v>
          </cell>
          <cell r="G2208" t="str">
            <v>MBS / CMO</v>
          </cell>
          <cell r="H2208" t="str">
            <v>AG PT FIX</v>
          </cell>
          <cell r="U2208">
            <v>28490480.25</v>
          </cell>
          <cell r="W2208">
            <v>30511523.690000001</v>
          </cell>
          <cell r="Y2208">
            <v>20</v>
          </cell>
          <cell r="AD2208">
            <v>30388808.359999999</v>
          </cell>
          <cell r="AE2208" t="str">
            <v>N</v>
          </cell>
          <cell r="AI2208">
            <v>1139619.21</v>
          </cell>
          <cell r="AM2208">
            <v>573513367.4325</v>
          </cell>
        </row>
        <row r="2209">
          <cell r="C2209" t="str">
            <v>2015-06-30</v>
          </cell>
          <cell r="E2209" t="str">
            <v>NLY</v>
          </cell>
          <cell r="G2209" t="str">
            <v>MBS / CMO</v>
          </cell>
          <cell r="H2209" t="str">
            <v>AG PT FIX</v>
          </cell>
          <cell r="U2209">
            <v>24029969.100000001</v>
          </cell>
          <cell r="W2209">
            <v>25734595.030000001</v>
          </cell>
          <cell r="Y2209">
            <v>20</v>
          </cell>
          <cell r="AD2209">
            <v>25631092.190000001</v>
          </cell>
          <cell r="AE2209" t="str">
            <v>N</v>
          </cell>
          <cell r="AI2209">
            <v>961198.76400000008</v>
          </cell>
          <cell r="AM2209">
            <v>483723277.98299998</v>
          </cell>
        </row>
        <row r="2210">
          <cell r="C2210" t="str">
            <v>2015-06-30</v>
          </cell>
          <cell r="E2210" t="str">
            <v>NLY</v>
          </cell>
          <cell r="G2210" t="str">
            <v>MBS / CMO</v>
          </cell>
          <cell r="H2210" t="str">
            <v>AG PT FIX</v>
          </cell>
          <cell r="U2210">
            <v>17507529.190000001</v>
          </cell>
          <cell r="W2210">
            <v>18749469.539999999</v>
          </cell>
          <cell r="Y2210">
            <v>20</v>
          </cell>
          <cell r="AD2210">
            <v>18643201.289999999</v>
          </cell>
          <cell r="AE2210" t="str">
            <v>N</v>
          </cell>
          <cell r="AI2210">
            <v>700301.16760000004</v>
          </cell>
          <cell r="AM2210">
            <v>140760534.68759999</v>
          </cell>
        </row>
        <row r="2211">
          <cell r="C2211" t="str">
            <v>2015-06-30</v>
          </cell>
          <cell r="E2211" t="str">
            <v>NLY</v>
          </cell>
          <cell r="G2211" t="str">
            <v>MBS / CMO</v>
          </cell>
          <cell r="H2211" t="str">
            <v>AG PT FIX</v>
          </cell>
          <cell r="U2211">
            <v>37319659.670000002</v>
          </cell>
          <cell r="W2211">
            <v>38981550.759999998</v>
          </cell>
          <cell r="Y2211">
            <v>20</v>
          </cell>
          <cell r="AD2211">
            <v>39165536.689999998</v>
          </cell>
          <cell r="AE2211" t="str">
            <v>N</v>
          </cell>
          <cell r="AI2211">
            <v>1306188.0884499999</v>
          </cell>
          <cell r="AM2211">
            <v>535537116.26450002</v>
          </cell>
        </row>
        <row r="2212">
          <cell r="C2212" t="str">
            <v>2015-06-30</v>
          </cell>
          <cell r="E2212" t="str">
            <v>NLY</v>
          </cell>
          <cell r="G2212" t="str">
            <v>MBS / CMO</v>
          </cell>
          <cell r="H2212" t="str">
            <v>AG PT FIX</v>
          </cell>
          <cell r="U2212">
            <v>87618237.859999999</v>
          </cell>
          <cell r="W2212">
            <v>91519987.510000005</v>
          </cell>
          <cell r="Y2212">
            <v>20</v>
          </cell>
          <cell r="AD2212">
            <v>91951814.879999995</v>
          </cell>
          <cell r="AE2212" t="str">
            <v>N</v>
          </cell>
          <cell r="AI2212">
            <v>3066638.3251</v>
          </cell>
          <cell r="AM2212">
            <v>1257321713.2909999</v>
          </cell>
        </row>
        <row r="2213">
          <cell r="C2213" t="str">
            <v>2015-06-30</v>
          </cell>
          <cell r="E2213" t="str">
            <v>NLY</v>
          </cell>
          <cell r="G2213" t="str">
            <v>MBS / CMO</v>
          </cell>
          <cell r="H2213" t="str">
            <v>AG PT FIX</v>
          </cell>
          <cell r="U2213">
            <v>50463040.18</v>
          </cell>
          <cell r="W2213">
            <v>52710222.439999998</v>
          </cell>
          <cell r="Y2213">
            <v>20</v>
          </cell>
          <cell r="AD2213">
            <v>52959005.229999997</v>
          </cell>
          <cell r="AE2213" t="str">
            <v>N</v>
          </cell>
          <cell r="AI2213">
            <v>1766206.4062999999</v>
          </cell>
          <cell r="AM2213">
            <v>724144626.58299994</v>
          </cell>
        </row>
        <row r="2214">
          <cell r="C2214" t="str">
            <v>2015-06-30</v>
          </cell>
          <cell r="E2214" t="str">
            <v>NLY</v>
          </cell>
          <cell r="G2214" t="str">
            <v>MBS / CMO</v>
          </cell>
          <cell r="H2214" t="str">
            <v>AG PT FIX</v>
          </cell>
          <cell r="U2214">
            <v>59214716.619999997</v>
          </cell>
          <cell r="W2214">
            <v>61851621.969999999</v>
          </cell>
          <cell r="Y2214">
            <v>20</v>
          </cell>
          <cell r="AD2214">
            <v>62143550.520000003</v>
          </cell>
          <cell r="AE2214" t="str">
            <v>N</v>
          </cell>
          <cell r="AI2214">
            <v>2072515.0817</v>
          </cell>
          <cell r="AM2214">
            <v>849731183.49699998</v>
          </cell>
        </row>
        <row r="2215">
          <cell r="C2215" t="str">
            <v>2015-06-30</v>
          </cell>
          <cell r="E2215" t="str">
            <v>NLY</v>
          </cell>
          <cell r="G2215" t="str">
            <v>MBS / CMO</v>
          </cell>
          <cell r="H2215" t="str">
            <v>AG PT FIX</v>
          </cell>
          <cell r="U2215">
            <v>12515058.529999999</v>
          </cell>
          <cell r="W2215">
            <v>13576883.029999999</v>
          </cell>
          <cell r="Y2215">
            <v>20</v>
          </cell>
          <cell r="AD2215">
            <v>13060656.01</v>
          </cell>
          <cell r="AE2215" t="str">
            <v>N</v>
          </cell>
          <cell r="AI2215">
            <v>563177.63384999998</v>
          </cell>
          <cell r="AM2215">
            <v>345165314.25739998</v>
          </cell>
        </row>
        <row r="2216">
          <cell r="C2216" t="str">
            <v>2015-06-30</v>
          </cell>
          <cell r="E2216" t="str">
            <v>NLY</v>
          </cell>
          <cell r="G2216" t="str">
            <v>MBS / CMO</v>
          </cell>
          <cell r="H2216" t="str">
            <v>AG PT FIX</v>
          </cell>
          <cell r="U2216">
            <v>24859717.5</v>
          </cell>
          <cell r="W2216">
            <v>26968909.16</v>
          </cell>
          <cell r="Y2216">
            <v>20</v>
          </cell>
          <cell r="AD2216">
            <v>26278462.57</v>
          </cell>
          <cell r="AE2216" t="str">
            <v>N</v>
          </cell>
          <cell r="AI2216">
            <v>1118687.2875000001</v>
          </cell>
          <cell r="AM2216">
            <v>461893551.14999998</v>
          </cell>
        </row>
        <row r="2217">
          <cell r="C2217" t="str">
            <v>2015-06-30</v>
          </cell>
          <cell r="E2217" t="str">
            <v>NLY</v>
          </cell>
          <cell r="G2217" t="str">
            <v>MBS / CMO</v>
          </cell>
          <cell r="H2217" t="str">
            <v>AG PT FIX</v>
          </cell>
          <cell r="U2217">
            <v>147816616.72</v>
          </cell>
          <cell r="W2217">
            <v>155045773.13</v>
          </cell>
          <cell r="Y2217">
            <v>20</v>
          </cell>
          <cell r="AD2217">
            <v>158405121.56</v>
          </cell>
          <cell r="AE2217" t="str">
            <v>N</v>
          </cell>
          <cell r="AI2217">
            <v>5173581.5851999996</v>
          </cell>
          <cell r="AM2217">
            <v>2143340942.4400001</v>
          </cell>
        </row>
        <row r="2218">
          <cell r="C2218" t="str">
            <v>2015-06-30</v>
          </cell>
          <cell r="E2218" t="str">
            <v>NLY</v>
          </cell>
          <cell r="G2218" t="str">
            <v>MBS / CMO</v>
          </cell>
          <cell r="H2218" t="str">
            <v>AG PT FIX</v>
          </cell>
          <cell r="U2218">
            <v>33917117.969999999</v>
          </cell>
          <cell r="W2218">
            <v>34791543.670000002</v>
          </cell>
          <cell r="Y2218">
            <v>20</v>
          </cell>
          <cell r="AD2218">
            <v>35758544.439999998</v>
          </cell>
          <cell r="AE2218" t="str">
            <v>N</v>
          </cell>
          <cell r="AI2218">
            <v>1017513.5390999999</v>
          </cell>
          <cell r="AM2218">
            <v>362234819.91959995</v>
          </cell>
        </row>
        <row r="2219">
          <cell r="C2219" t="str">
            <v>2015-06-30</v>
          </cell>
          <cell r="E2219" t="str">
            <v>NLY</v>
          </cell>
          <cell r="G2219" t="str">
            <v>MBS / CMO</v>
          </cell>
          <cell r="H2219" t="str">
            <v>AG PT FIX</v>
          </cell>
          <cell r="U2219">
            <v>71152614.200000003</v>
          </cell>
          <cell r="W2219">
            <v>72987017.530000001</v>
          </cell>
          <cell r="Y2219">
            <v>20</v>
          </cell>
          <cell r="AD2219">
            <v>74878778.420000002</v>
          </cell>
          <cell r="AE2219" t="str">
            <v>N</v>
          </cell>
          <cell r="AI2219">
            <v>2134578.4260000004</v>
          </cell>
          <cell r="AM2219">
            <v>882292416.08000004</v>
          </cell>
        </row>
        <row r="2220">
          <cell r="C2220" t="str">
            <v>2015-06-30</v>
          </cell>
          <cell r="E2220" t="str">
            <v>NLY</v>
          </cell>
          <cell r="G2220" t="str">
            <v>MBS / CMO</v>
          </cell>
          <cell r="H2220" t="str">
            <v>AG PT FIX</v>
          </cell>
          <cell r="U2220">
            <v>205098239.13</v>
          </cell>
          <cell r="W2220">
            <v>210385928.11000001</v>
          </cell>
          <cell r="Y2220">
            <v>20</v>
          </cell>
          <cell r="AD2220">
            <v>215838950.88</v>
          </cell>
          <cell r="AE2220" t="str">
            <v>N</v>
          </cell>
          <cell r="AI2220">
            <v>6152947.1738999998</v>
          </cell>
          <cell r="AM2220">
            <v>2543218165.2119999</v>
          </cell>
        </row>
        <row r="2221">
          <cell r="C2221" t="str">
            <v>2015-06-30</v>
          </cell>
          <cell r="E2221" t="str">
            <v>NLY</v>
          </cell>
          <cell r="G2221" t="str">
            <v>MBS / CMO</v>
          </cell>
          <cell r="H2221" t="str">
            <v>AG PT FIX</v>
          </cell>
          <cell r="U2221">
            <v>37888996.840000004</v>
          </cell>
          <cell r="W2221">
            <v>39268393.130000003</v>
          </cell>
          <cell r="Y2221">
            <v>15</v>
          </cell>
          <cell r="AD2221">
            <v>39354267.030000001</v>
          </cell>
          <cell r="AE2221" t="str">
            <v>N</v>
          </cell>
          <cell r="AI2221">
            <v>1136669.9052000002</v>
          </cell>
          <cell r="AM2221">
            <v>203842802.99920002</v>
          </cell>
        </row>
        <row r="2222">
          <cell r="C2222" t="str">
            <v>2015-06-30</v>
          </cell>
          <cell r="E2222" t="str">
            <v>NLY</v>
          </cell>
          <cell r="G2222" t="str">
            <v>MBS / CMO</v>
          </cell>
          <cell r="H2222" t="str">
            <v>AG PT FIX</v>
          </cell>
          <cell r="U2222">
            <v>8675461.4900000002</v>
          </cell>
          <cell r="W2222">
            <v>9175656.0700000003</v>
          </cell>
          <cell r="Y2222">
            <v>15</v>
          </cell>
          <cell r="AD2222">
            <v>8978363.6699999999</v>
          </cell>
          <cell r="AE2222" t="str">
            <v>N</v>
          </cell>
          <cell r="AI2222">
            <v>303641.15214999998</v>
          </cell>
          <cell r="AM2222">
            <v>8762216.1049000006</v>
          </cell>
        </row>
        <row r="2223">
          <cell r="C2223" t="str">
            <v>2015-06-30</v>
          </cell>
          <cell r="E2223" t="str">
            <v>NLY</v>
          </cell>
          <cell r="G2223" t="str">
            <v>MBS / CMO</v>
          </cell>
          <cell r="H2223" t="str">
            <v>AG PT FIX</v>
          </cell>
          <cell r="U2223">
            <v>9985631.1500000004</v>
          </cell>
          <cell r="W2223">
            <v>10386616.65</v>
          </cell>
          <cell r="Y2223">
            <v>15</v>
          </cell>
          <cell r="AD2223">
            <v>10326259.4</v>
          </cell>
          <cell r="AE2223" t="str">
            <v>N</v>
          </cell>
          <cell r="AI2223">
            <v>299568.93450000003</v>
          </cell>
          <cell r="AM2223">
            <v>102252862.97600001</v>
          </cell>
        </row>
        <row r="2224">
          <cell r="C2224" t="str">
            <v>2015-06-30</v>
          </cell>
          <cell r="E2224" t="str">
            <v>NLY</v>
          </cell>
          <cell r="G2224" t="str">
            <v>MBS / CMO</v>
          </cell>
          <cell r="H2224" t="str">
            <v>AG PT ARM</v>
          </cell>
          <cell r="U2224">
            <v>3585744.6</v>
          </cell>
          <cell r="W2224">
            <v>3819775.11</v>
          </cell>
          <cell r="Y2224">
            <v>30</v>
          </cell>
          <cell r="AD2224">
            <v>3585744.6</v>
          </cell>
          <cell r="AE2224" t="str">
            <v>Y</v>
          </cell>
          <cell r="AI2224">
            <v>89392.612877999985</v>
          </cell>
          <cell r="AM2224">
            <v>52459443.498000003</v>
          </cell>
        </row>
        <row r="2225">
          <cell r="C2225" t="str">
            <v>2015-06-30</v>
          </cell>
          <cell r="E2225" t="str">
            <v>NLY</v>
          </cell>
          <cell r="G2225" t="str">
            <v>MBS / CMO</v>
          </cell>
          <cell r="H2225" t="str">
            <v>AG PT ARM</v>
          </cell>
          <cell r="U2225">
            <v>32526891</v>
          </cell>
          <cell r="W2225">
            <v>34016711.729999997</v>
          </cell>
          <cell r="Y2225">
            <v>30</v>
          </cell>
          <cell r="AD2225">
            <v>32791700.879999999</v>
          </cell>
          <cell r="AE2225" t="str">
            <v>Y</v>
          </cell>
          <cell r="AI2225">
            <v>660295.88729999994</v>
          </cell>
          <cell r="AM2225">
            <v>1017441150.48</v>
          </cell>
        </row>
        <row r="2226">
          <cell r="C2226" t="str">
            <v>2015-06-30</v>
          </cell>
          <cell r="E2226" t="str">
            <v>NLY</v>
          </cell>
          <cell r="G2226" t="str">
            <v>MBS / CMO</v>
          </cell>
          <cell r="H2226" t="str">
            <v>AG PT ARM</v>
          </cell>
          <cell r="U2226">
            <v>27812469.190000001</v>
          </cell>
          <cell r="W2226">
            <v>29090212.68</v>
          </cell>
          <cell r="Y2226">
            <v>30</v>
          </cell>
          <cell r="AD2226">
            <v>27944664.920000002</v>
          </cell>
          <cell r="AE2226" t="str">
            <v>Y</v>
          </cell>
          <cell r="AI2226">
            <v>564593.124557</v>
          </cell>
          <cell r="AM2226">
            <v>884992769.62580001</v>
          </cell>
        </row>
        <row r="2227">
          <cell r="C2227" t="str">
            <v>2015-06-30</v>
          </cell>
          <cell r="E2227" t="str">
            <v>NLY</v>
          </cell>
          <cell r="G2227" t="str">
            <v>MBS / CMO</v>
          </cell>
          <cell r="H2227" t="str">
            <v>AG PT ARM</v>
          </cell>
          <cell r="U2227">
            <v>15281994.640000001</v>
          </cell>
          <cell r="W2227">
            <v>16063127.99</v>
          </cell>
          <cell r="Y2227">
            <v>30</v>
          </cell>
          <cell r="AD2227">
            <v>15281994.630000001</v>
          </cell>
          <cell r="AE2227" t="str">
            <v>Y</v>
          </cell>
          <cell r="AI2227">
            <v>324283.92626079998</v>
          </cell>
          <cell r="AM2227">
            <v>163822982.54080001</v>
          </cell>
        </row>
        <row r="2228">
          <cell r="C2228" t="str">
            <v>2015-06-30</v>
          </cell>
          <cell r="E2228" t="str">
            <v>NLY</v>
          </cell>
          <cell r="G2228" t="str">
            <v>MBS / CMO</v>
          </cell>
          <cell r="H2228" t="str">
            <v>AG PT ARM</v>
          </cell>
          <cell r="U2228">
            <v>5818777.25</v>
          </cell>
          <cell r="W2228">
            <v>6212713.71</v>
          </cell>
          <cell r="Y2228">
            <v>30</v>
          </cell>
          <cell r="AD2228">
            <v>5799164.6500000004</v>
          </cell>
          <cell r="AE2228" t="str">
            <v>Y</v>
          </cell>
          <cell r="AI2228">
            <v>142269.10376249999</v>
          </cell>
          <cell r="AM2228">
            <v>57373143.684999995</v>
          </cell>
        </row>
        <row r="2229">
          <cell r="C2229" t="str">
            <v>2015-06-30</v>
          </cell>
          <cell r="E2229" t="str">
            <v>NLY</v>
          </cell>
          <cell r="G2229" t="str">
            <v>MBS / CMO</v>
          </cell>
          <cell r="H2229" t="str">
            <v>AG PT ARM</v>
          </cell>
          <cell r="U2229">
            <v>2106199.44</v>
          </cell>
          <cell r="W2229">
            <v>2228884.29</v>
          </cell>
          <cell r="Y2229">
            <v>30</v>
          </cell>
          <cell r="AD2229">
            <v>2106199.4300000002</v>
          </cell>
          <cell r="AE2229" t="str">
            <v>Y</v>
          </cell>
          <cell r="AI2229">
            <v>47347.3634112</v>
          </cell>
          <cell r="AM2229">
            <v>905665.75919999997</v>
          </cell>
        </row>
        <row r="2230">
          <cell r="C2230" t="str">
            <v>2015-06-30</v>
          </cell>
          <cell r="E2230" t="str">
            <v>NLY</v>
          </cell>
          <cell r="G2230" t="str">
            <v>MBS / CMO</v>
          </cell>
          <cell r="H2230" t="str">
            <v>AG PT ARM</v>
          </cell>
          <cell r="U2230">
            <v>3151452.17</v>
          </cell>
          <cell r="W2230">
            <v>3399134.41</v>
          </cell>
          <cell r="Y2230">
            <v>30</v>
          </cell>
          <cell r="AD2230">
            <v>3182969.09</v>
          </cell>
          <cell r="AE2230" t="str">
            <v>Y</v>
          </cell>
          <cell r="AI2230">
            <v>96970.183270899986</v>
          </cell>
          <cell r="AM2230">
            <v>75319706.862999991</v>
          </cell>
        </row>
        <row r="2231">
          <cell r="C2231" t="str">
            <v>2015-06-30</v>
          </cell>
          <cell r="E2231" t="str">
            <v>NLY</v>
          </cell>
          <cell r="G2231" t="str">
            <v>MBS / CMO</v>
          </cell>
          <cell r="H2231" t="str">
            <v>AG PT ARM</v>
          </cell>
          <cell r="U2231">
            <v>2711460.64</v>
          </cell>
          <cell r="W2231">
            <v>2871504.09</v>
          </cell>
          <cell r="Y2231">
            <v>30</v>
          </cell>
          <cell r="AD2231">
            <v>2666857.8199999998</v>
          </cell>
          <cell r="AE2231" t="str">
            <v>Y</v>
          </cell>
          <cell r="AI2231">
            <v>58974.268920000002</v>
          </cell>
          <cell r="AM2231">
            <v>1355730.32</v>
          </cell>
        </row>
        <row r="2232">
          <cell r="C2232" t="str">
            <v>2015-06-30</v>
          </cell>
          <cell r="E2232" t="str">
            <v>NLY</v>
          </cell>
          <cell r="G2232" t="str">
            <v>MBS / CMO</v>
          </cell>
          <cell r="H2232" t="str">
            <v>AG PT ARM</v>
          </cell>
          <cell r="U2232">
            <v>2901834.4</v>
          </cell>
          <cell r="W2232">
            <v>3089508.42</v>
          </cell>
          <cell r="Y2232">
            <v>30</v>
          </cell>
          <cell r="AD2232">
            <v>2901834.99</v>
          </cell>
          <cell r="AE2232" t="str">
            <v>Y</v>
          </cell>
          <cell r="AI2232">
            <v>67438.631455999988</v>
          </cell>
          <cell r="AM2232">
            <v>2350485.8640000001</v>
          </cell>
        </row>
        <row r="2233">
          <cell r="C2233" t="str">
            <v>2015-06-30</v>
          </cell>
          <cell r="E2233" t="str">
            <v>NLY</v>
          </cell>
          <cell r="G2233" t="str">
            <v>MBS / CMO</v>
          </cell>
          <cell r="H2233" t="str">
            <v>AG PT ARM</v>
          </cell>
          <cell r="U2233">
            <v>4550490.38</v>
          </cell>
          <cell r="W2233">
            <v>4800639.8499999996</v>
          </cell>
          <cell r="Y2233">
            <v>30</v>
          </cell>
          <cell r="AD2233">
            <v>4461107.1900000004</v>
          </cell>
          <cell r="AE2233" t="str">
            <v>Y</v>
          </cell>
          <cell r="AI2233">
            <v>95105.248941999991</v>
          </cell>
          <cell r="AM2233">
            <v>455049.038</v>
          </cell>
        </row>
        <row r="2234">
          <cell r="C2234" t="str">
            <v>2015-06-30</v>
          </cell>
          <cell r="E2234" t="str">
            <v>NLY</v>
          </cell>
          <cell r="G2234" t="str">
            <v>MBS / CMO</v>
          </cell>
          <cell r="H2234" t="str">
            <v>AG PT ARM</v>
          </cell>
          <cell r="U2234">
            <v>5759322.3799999999</v>
          </cell>
          <cell r="W2234">
            <v>6161999.9800000004</v>
          </cell>
          <cell r="Y2234">
            <v>30</v>
          </cell>
          <cell r="AD2234">
            <v>5759322.7599999998</v>
          </cell>
          <cell r="AE2234" t="str">
            <v>Y</v>
          </cell>
          <cell r="AI2234">
            <v>139087.635477</v>
          </cell>
          <cell r="AM2234">
            <v>138166143.8962</v>
          </cell>
        </row>
        <row r="2235">
          <cell r="C2235" t="str">
            <v>2015-06-30</v>
          </cell>
          <cell r="E2235" t="str">
            <v>NLY</v>
          </cell>
          <cell r="G2235" t="str">
            <v>MBS / CMO</v>
          </cell>
          <cell r="H2235" t="str">
            <v>AG PT ARM</v>
          </cell>
          <cell r="U2235">
            <v>4656703.07</v>
          </cell>
          <cell r="W2235">
            <v>4974320.21</v>
          </cell>
          <cell r="Y2235">
            <v>30</v>
          </cell>
          <cell r="AD2235">
            <v>4656703.09</v>
          </cell>
          <cell r="AE2235" t="str">
            <v>Y</v>
          </cell>
          <cell r="AI2235">
            <v>111062.3682195</v>
          </cell>
          <cell r="AM2235">
            <v>558804.36840000004</v>
          </cell>
        </row>
        <row r="2236">
          <cell r="C2236" t="str">
            <v>2015-06-30</v>
          </cell>
          <cell r="E2236" t="str">
            <v>NLY</v>
          </cell>
          <cell r="G2236" t="str">
            <v>MBS / CMO</v>
          </cell>
          <cell r="H2236" t="str">
            <v>AG PT ARM</v>
          </cell>
          <cell r="U2236">
            <v>10819406.130000001</v>
          </cell>
          <cell r="W2236">
            <v>11385175.710000001</v>
          </cell>
          <cell r="Y2236">
            <v>30</v>
          </cell>
          <cell r="AD2236">
            <v>10819406.130000001</v>
          </cell>
          <cell r="AE2236" t="str">
            <v>Y</v>
          </cell>
          <cell r="AI2236">
            <v>218552.00382600003</v>
          </cell>
          <cell r="AM2236">
            <v>128642738.88570002</v>
          </cell>
        </row>
        <row r="2237">
          <cell r="C2237" t="str">
            <v>2015-06-30</v>
          </cell>
          <cell r="E2237" t="str">
            <v>NLY</v>
          </cell>
          <cell r="G2237" t="str">
            <v>MBS / CMO</v>
          </cell>
          <cell r="H2237" t="str">
            <v>AG PT ARM</v>
          </cell>
          <cell r="U2237">
            <v>2260385.59</v>
          </cell>
          <cell r="W2237">
            <v>2375886.5699999998</v>
          </cell>
          <cell r="Y2237">
            <v>30</v>
          </cell>
          <cell r="AD2237">
            <v>2188527.89</v>
          </cell>
          <cell r="AE2237" t="str">
            <v>Y</v>
          </cell>
          <cell r="AI2237">
            <v>134854.6042994</v>
          </cell>
          <cell r="AM2237">
            <v>452077.11800000002</v>
          </cell>
        </row>
        <row r="2238">
          <cell r="C2238" t="str">
            <v>2015-06-30</v>
          </cell>
          <cell r="E2238" t="str">
            <v>NLY</v>
          </cell>
          <cell r="G2238" t="str">
            <v>MBS / CMO</v>
          </cell>
          <cell r="H2238" t="str">
            <v>AG PT ARM</v>
          </cell>
          <cell r="U2238">
            <v>2185785.66</v>
          </cell>
          <cell r="W2238">
            <v>2337004.2999999998</v>
          </cell>
          <cell r="Y2238">
            <v>30</v>
          </cell>
          <cell r="AD2238">
            <v>2185785.66</v>
          </cell>
          <cell r="AE2238" t="str">
            <v>Y</v>
          </cell>
          <cell r="AI2238">
            <v>52611.860836200009</v>
          </cell>
          <cell r="AM2238">
            <v>568304.27160000009</v>
          </cell>
        </row>
        <row r="2239">
          <cell r="C2239" t="str">
            <v>2015-06-30</v>
          </cell>
          <cell r="E2239" t="str">
            <v>NLY</v>
          </cell>
          <cell r="G2239" t="str">
            <v>MBS / CMO</v>
          </cell>
          <cell r="H2239" t="str">
            <v>AG PT ARM</v>
          </cell>
          <cell r="U2239">
            <v>6000833.1299999999</v>
          </cell>
          <cell r="W2239">
            <v>6431463.0599999996</v>
          </cell>
          <cell r="Y2239">
            <v>30</v>
          </cell>
          <cell r="AD2239">
            <v>6000833.1299999999</v>
          </cell>
          <cell r="AE2239" t="str">
            <v>Y</v>
          </cell>
          <cell r="AI2239">
            <v>146000.27005289998</v>
          </cell>
          <cell r="AM2239">
            <v>4020558.1971</v>
          </cell>
        </row>
        <row r="2240">
          <cell r="C2240" t="str">
            <v>2015-06-30</v>
          </cell>
          <cell r="E2240" t="str">
            <v>NLY</v>
          </cell>
          <cell r="G2240" t="str">
            <v>MBS / CMO</v>
          </cell>
          <cell r="H2240" t="str">
            <v>AG PT ARM</v>
          </cell>
          <cell r="U2240">
            <v>3891320.1</v>
          </cell>
          <cell r="W2240">
            <v>4056392.7</v>
          </cell>
          <cell r="Y2240">
            <v>30</v>
          </cell>
          <cell r="AD2240">
            <v>3580549.08</v>
          </cell>
          <cell r="AE2240" t="str">
            <v>Y</v>
          </cell>
          <cell r="AI2240">
            <v>241261.8462</v>
          </cell>
          <cell r="AM2240">
            <v>182930957.90099999</v>
          </cell>
        </row>
        <row r="2241">
          <cell r="C2241" t="str">
            <v>2015-06-30</v>
          </cell>
          <cell r="E2241" t="str">
            <v>NLY</v>
          </cell>
          <cell r="G2241" t="str">
            <v>MBS / CMO</v>
          </cell>
          <cell r="H2241" t="str">
            <v>AG PT ARM</v>
          </cell>
          <cell r="U2241">
            <v>3251756.18</v>
          </cell>
          <cell r="W2241">
            <v>3389698.02</v>
          </cell>
          <cell r="Y2241">
            <v>30</v>
          </cell>
          <cell r="AD2241">
            <v>2992062.41</v>
          </cell>
          <cell r="AE2241" t="str">
            <v>Y</v>
          </cell>
          <cell r="AI2241">
            <v>201608.88316000003</v>
          </cell>
          <cell r="AM2241">
            <v>152865058.02180001</v>
          </cell>
        </row>
        <row r="2242">
          <cell r="C2242" t="str">
            <v>2015-06-30</v>
          </cell>
          <cell r="E2242" t="str">
            <v>NLY</v>
          </cell>
          <cell r="G2242" t="str">
            <v>MBS / CMO</v>
          </cell>
          <cell r="H2242" t="str">
            <v>AG PT ARM</v>
          </cell>
          <cell r="U2242">
            <v>3242766.75</v>
          </cell>
          <cell r="W2242">
            <v>3380327.25</v>
          </cell>
          <cell r="Y2242">
            <v>30</v>
          </cell>
          <cell r="AD2242">
            <v>2983790.9</v>
          </cell>
          <cell r="AE2242" t="str">
            <v>Y</v>
          </cell>
          <cell r="AI2242">
            <v>201051.53850000002</v>
          </cell>
          <cell r="AM2242">
            <v>152442464.91749999</v>
          </cell>
        </row>
        <row r="2243">
          <cell r="C2243" t="str">
            <v>2015-06-30</v>
          </cell>
          <cell r="E2243" t="str">
            <v>NLY</v>
          </cell>
          <cell r="G2243" t="str">
            <v>MBS / CMO</v>
          </cell>
          <cell r="H2243" t="str">
            <v>AG PT ARM</v>
          </cell>
          <cell r="U2243">
            <v>3686585.67</v>
          </cell>
          <cell r="W2243">
            <v>3964139.12</v>
          </cell>
          <cell r="Y2243">
            <v>30</v>
          </cell>
          <cell r="AD2243">
            <v>3646234.77</v>
          </cell>
          <cell r="AE2243" t="str">
            <v>Y</v>
          </cell>
          <cell r="AI2243">
            <v>89510.300067599994</v>
          </cell>
          <cell r="AM2243">
            <v>1732695.2648999998</v>
          </cell>
        </row>
        <row r="2244">
          <cell r="C2244" t="str">
            <v>2015-06-30</v>
          </cell>
          <cell r="E2244" t="str">
            <v>NLY</v>
          </cell>
          <cell r="G2244" t="str">
            <v>MBS / CMO</v>
          </cell>
          <cell r="H2244" t="str">
            <v>AG PT ARM</v>
          </cell>
          <cell r="U2244">
            <v>7025714.4900000002</v>
          </cell>
          <cell r="W2244">
            <v>7394751.1699999999</v>
          </cell>
          <cell r="Y2244">
            <v>30</v>
          </cell>
          <cell r="AD2244">
            <v>7025714.4900000002</v>
          </cell>
          <cell r="AE2244" t="str">
            <v>Y</v>
          </cell>
          <cell r="AI2244">
            <v>148242.57573899999</v>
          </cell>
          <cell r="AM2244">
            <v>1967200.0572000002</v>
          </cell>
        </row>
        <row r="2245">
          <cell r="C2245" t="str">
            <v>2015-06-30</v>
          </cell>
          <cell r="E2245" t="str">
            <v>NLY</v>
          </cell>
          <cell r="G2245" t="str">
            <v>MBS / CMO</v>
          </cell>
          <cell r="H2245" t="str">
            <v>AG PT ARM</v>
          </cell>
          <cell r="U2245">
            <v>3350538.04</v>
          </cell>
          <cell r="W2245">
            <v>3599221.34</v>
          </cell>
          <cell r="Y2245">
            <v>30</v>
          </cell>
          <cell r="AD2245">
            <v>3159793.72</v>
          </cell>
          <cell r="AE2245" t="str">
            <v>Y</v>
          </cell>
          <cell r="AI2245">
            <v>201601.87386679999</v>
          </cell>
          <cell r="AM2245">
            <v>55652436.844399996</v>
          </cell>
        </row>
        <row r="2246">
          <cell r="C2246" t="str">
            <v>2015-06-30</v>
          </cell>
          <cell r="E2246" t="str">
            <v>NLY</v>
          </cell>
          <cell r="G2246" t="str">
            <v>MBS / CMO</v>
          </cell>
          <cell r="H2246" t="str">
            <v>AG PT ARM</v>
          </cell>
          <cell r="U2246">
            <v>2431393.64</v>
          </cell>
          <cell r="W2246">
            <v>2611396.66</v>
          </cell>
          <cell r="Y2246">
            <v>30</v>
          </cell>
          <cell r="AD2246">
            <v>2292630.77</v>
          </cell>
          <cell r="AE2246" t="str">
            <v>Y</v>
          </cell>
          <cell r="AI2246">
            <v>139221.59982639999</v>
          </cell>
          <cell r="AM2246">
            <v>34598731.497200005</v>
          </cell>
        </row>
        <row r="2247">
          <cell r="C2247" t="str">
            <v>2015-06-30</v>
          </cell>
          <cell r="E2247" t="str">
            <v>NLY</v>
          </cell>
          <cell r="G2247" t="str">
            <v>MBS / CMO</v>
          </cell>
          <cell r="H2247" t="str">
            <v>AG PT ARM</v>
          </cell>
          <cell r="U2247">
            <v>3933117.82</v>
          </cell>
          <cell r="W2247">
            <v>4219335.88</v>
          </cell>
          <cell r="Y2247">
            <v>30</v>
          </cell>
          <cell r="AD2247">
            <v>3944849.48</v>
          </cell>
          <cell r="AE2247" t="str">
            <v>Y</v>
          </cell>
          <cell r="AI2247">
            <v>235239.77681419998</v>
          </cell>
          <cell r="AM2247">
            <v>63087209.832799993</v>
          </cell>
        </row>
        <row r="2248">
          <cell r="C2248" t="str">
            <v>2015-06-30</v>
          </cell>
          <cell r="E2248" t="str">
            <v>NLY</v>
          </cell>
          <cell r="G2248" t="str">
            <v>MBS / CMO</v>
          </cell>
          <cell r="H2248" t="str">
            <v>AG PT ARM</v>
          </cell>
          <cell r="U2248">
            <v>2516484.2599999998</v>
          </cell>
          <cell r="W2248">
            <v>2702730.72</v>
          </cell>
          <cell r="Y2248">
            <v>30</v>
          </cell>
          <cell r="AD2248">
            <v>2352362.4500000002</v>
          </cell>
          <cell r="AE2248" t="str">
            <v>Y</v>
          </cell>
          <cell r="AI2248">
            <v>152876.41879500001</v>
          </cell>
          <cell r="AM2248">
            <v>176153.8982</v>
          </cell>
        </row>
        <row r="2249">
          <cell r="C2249" t="str">
            <v>2015-06-30</v>
          </cell>
          <cell r="E2249" t="str">
            <v>NLY</v>
          </cell>
          <cell r="G2249" t="str">
            <v>MBS / CMO</v>
          </cell>
          <cell r="H2249" t="str">
            <v>AG PT ARM</v>
          </cell>
          <cell r="U2249">
            <v>4572020.72</v>
          </cell>
          <cell r="W2249">
            <v>4914132.96</v>
          </cell>
          <cell r="Y2249">
            <v>30</v>
          </cell>
          <cell r="AD2249">
            <v>4572028.1399999997</v>
          </cell>
          <cell r="AE2249" t="str">
            <v>Y</v>
          </cell>
          <cell r="AI2249">
            <v>272172.3934616</v>
          </cell>
          <cell r="AM2249">
            <v>274321.24319999997</v>
          </cell>
        </row>
        <row r="2250">
          <cell r="C2250" t="str">
            <v>2015-06-30</v>
          </cell>
          <cell r="E2250" t="str">
            <v>NLY</v>
          </cell>
          <cell r="G2250" t="str">
            <v>MBS / CMO</v>
          </cell>
          <cell r="H2250" t="str">
            <v>AG PT ARM</v>
          </cell>
          <cell r="U2250">
            <v>2730604.92</v>
          </cell>
          <cell r="W2250">
            <v>2925234.11</v>
          </cell>
          <cell r="Y2250">
            <v>30</v>
          </cell>
          <cell r="AD2250">
            <v>2730604.92</v>
          </cell>
          <cell r="AE2250" t="str">
            <v>Y</v>
          </cell>
          <cell r="AI2250">
            <v>156490.96796519999</v>
          </cell>
          <cell r="AM2250">
            <v>0</v>
          </cell>
        </row>
        <row r="2251">
          <cell r="C2251" t="str">
            <v>2015-06-30</v>
          </cell>
          <cell r="E2251" t="str">
            <v>NLY</v>
          </cell>
          <cell r="G2251" t="str">
            <v>MBS / CMO</v>
          </cell>
          <cell r="H2251" t="str">
            <v>AG PT ARM</v>
          </cell>
          <cell r="U2251">
            <v>3995352.39</v>
          </cell>
          <cell r="W2251">
            <v>4312592.6399999997</v>
          </cell>
          <cell r="Y2251">
            <v>30</v>
          </cell>
          <cell r="AD2251">
            <v>3995352.39</v>
          </cell>
          <cell r="AE2251" t="str">
            <v>Y</v>
          </cell>
          <cell r="AI2251">
            <v>239601.2828283</v>
          </cell>
          <cell r="AM2251">
            <v>125893553.80890001</v>
          </cell>
        </row>
        <row r="2252">
          <cell r="C2252" t="str">
            <v>2015-06-30</v>
          </cell>
          <cell r="E2252" t="str">
            <v>NLY</v>
          </cell>
          <cell r="G2252" t="str">
            <v>MBS / CMO</v>
          </cell>
          <cell r="H2252" t="str">
            <v>AG PT ARM</v>
          </cell>
          <cell r="U2252">
            <v>4172316.24</v>
          </cell>
          <cell r="W2252">
            <v>4532734.9800000004</v>
          </cell>
          <cell r="Y2252">
            <v>30</v>
          </cell>
          <cell r="AD2252">
            <v>3971230.21</v>
          </cell>
          <cell r="AE2252" t="str">
            <v>Y</v>
          </cell>
          <cell r="AI2252">
            <v>260686.31867520002</v>
          </cell>
          <cell r="AM2252">
            <v>137060588.48400003</v>
          </cell>
        </row>
        <row r="2253">
          <cell r="C2253" t="str">
            <v>2015-06-30</v>
          </cell>
          <cell r="E2253" t="str">
            <v>NLY</v>
          </cell>
          <cell r="G2253" t="str">
            <v>MBS / CMO</v>
          </cell>
          <cell r="H2253" t="str">
            <v>AG PT ARM</v>
          </cell>
          <cell r="U2253">
            <v>3167868.23</v>
          </cell>
          <cell r="W2253">
            <v>3365565.07</v>
          </cell>
          <cell r="Y2253">
            <v>30</v>
          </cell>
          <cell r="AD2253">
            <v>3135553.79</v>
          </cell>
          <cell r="AE2253" t="str">
            <v>Y</v>
          </cell>
          <cell r="AI2253">
            <v>72100.680914799988</v>
          </cell>
          <cell r="AM2253">
            <v>1077075.1982</v>
          </cell>
        </row>
        <row r="2254">
          <cell r="C2254" t="str">
            <v>2015-06-30</v>
          </cell>
          <cell r="E2254" t="str">
            <v>NLY</v>
          </cell>
          <cell r="G2254" t="str">
            <v>MBS / CMO</v>
          </cell>
          <cell r="H2254" t="str">
            <v>AG PT ARM</v>
          </cell>
          <cell r="U2254">
            <v>7207407.3600000003</v>
          </cell>
          <cell r="W2254">
            <v>7675176.3099999996</v>
          </cell>
          <cell r="Y2254">
            <v>30</v>
          </cell>
          <cell r="AD2254">
            <v>7207407.3600000003</v>
          </cell>
          <cell r="AE2254" t="str">
            <v>Y</v>
          </cell>
          <cell r="AI2254">
            <v>162094.59152640001</v>
          </cell>
          <cell r="AM2254">
            <v>2810888.8704000004</v>
          </cell>
        </row>
        <row r="2255">
          <cell r="C2255" t="str">
            <v>2015-06-30</v>
          </cell>
          <cell r="E2255" t="str">
            <v>NLY</v>
          </cell>
          <cell r="G2255" t="str">
            <v>MBS / CMO</v>
          </cell>
          <cell r="H2255" t="str">
            <v>AG PT ARM</v>
          </cell>
          <cell r="U2255">
            <v>1805404.25</v>
          </cell>
          <cell r="W2255">
            <v>1912610.33</v>
          </cell>
          <cell r="Y2255">
            <v>30</v>
          </cell>
          <cell r="AD2255">
            <v>1805404.25</v>
          </cell>
          <cell r="AE2255" t="str">
            <v>Y</v>
          </cell>
          <cell r="AI2255">
            <v>103810.74437499999</v>
          </cell>
          <cell r="AM2255">
            <v>89529996.757500008</v>
          </cell>
        </row>
        <row r="2256">
          <cell r="C2256" t="str">
            <v>2015-06-30</v>
          </cell>
          <cell r="E2256" t="str">
            <v>NLY</v>
          </cell>
          <cell r="G2256" t="str">
            <v>MBS / CMO</v>
          </cell>
          <cell r="H2256" t="str">
            <v>AG PT ARM</v>
          </cell>
          <cell r="U2256">
            <v>977594.28</v>
          </cell>
          <cell r="W2256">
            <v>1035644.46</v>
          </cell>
          <cell r="Y2256">
            <v>30</v>
          </cell>
          <cell r="AD2256">
            <v>977594.28</v>
          </cell>
          <cell r="AE2256" t="str">
            <v>Y</v>
          </cell>
          <cell r="AI2256">
            <v>56211.671100000007</v>
          </cell>
          <cell r="AM2256">
            <v>48478900.345200002</v>
          </cell>
        </row>
        <row r="2257">
          <cell r="C2257" t="str">
            <v>2015-06-30</v>
          </cell>
          <cell r="E2257" t="str">
            <v>NLY</v>
          </cell>
          <cell r="G2257" t="str">
            <v>MBS / CMO</v>
          </cell>
          <cell r="H2257" t="str">
            <v>AG PT ARM</v>
          </cell>
          <cell r="U2257">
            <v>3951813.6</v>
          </cell>
          <cell r="W2257">
            <v>4197377.08</v>
          </cell>
          <cell r="Y2257">
            <v>30</v>
          </cell>
          <cell r="AD2257">
            <v>3720710.04</v>
          </cell>
          <cell r="AE2257" t="str">
            <v>Y</v>
          </cell>
          <cell r="AI2257">
            <v>233828.81071199998</v>
          </cell>
          <cell r="AM2257">
            <v>57815032.968000002</v>
          </cell>
        </row>
        <row r="2258">
          <cell r="C2258" t="str">
            <v>2015-06-30</v>
          </cell>
          <cell r="E2258" t="str">
            <v>NLY</v>
          </cell>
          <cell r="G2258" t="str">
            <v>MBS / CMO</v>
          </cell>
          <cell r="H2258" t="str">
            <v>AG PT FIX</v>
          </cell>
          <cell r="U2258">
            <v>79554966.859999999</v>
          </cell>
          <cell r="W2258">
            <v>78398933.75</v>
          </cell>
          <cell r="Y2258">
            <v>30</v>
          </cell>
          <cell r="AD2258">
            <v>81683395.560000002</v>
          </cell>
          <cell r="AE2258" t="str">
            <v>N</v>
          </cell>
          <cell r="AI2258">
            <v>2386649.0057999999</v>
          </cell>
          <cell r="AM2258">
            <v>929997562.5934</v>
          </cell>
        </row>
        <row r="2259">
          <cell r="C2259" t="str">
            <v>2015-06-30</v>
          </cell>
          <cell r="E2259" t="str">
            <v>NLY</v>
          </cell>
          <cell r="G2259" t="str">
            <v>MBS / CMO</v>
          </cell>
          <cell r="H2259" t="str">
            <v>AG PT FIX</v>
          </cell>
          <cell r="U2259">
            <v>103203629.92</v>
          </cell>
          <cell r="W2259">
            <v>101703952.17</v>
          </cell>
          <cell r="Y2259">
            <v>30</v>
          </cell>
          <cell r="AD2259">
            <v>106009960.56999999</v>
          </cell>
          <cell r="AE2259" t="str">
            <v>N</v>
          </cell>
          <cell r="AI2259">
            <v>3096108.8975999998</v>
          </cell>
          <cell r="AM2259">
            <v>1862825520.056</v>
          </cell>
        </row>
        <row r="2260">
          <cell r="C2260" t="str">
            <v>2015-06-30</v>
          </cell>
          <cell r="E2260" t="str">
            <v>NLY</v>
          </cell>
          <cell r="G2260" t="str">
            <v>MBS / CMO</v>
          </cell>
          <cell r="H2260" t="str">
            <v>AG PT FIX</v>
          </cell>
          <cell r="U2260">
            <v>50882008.990000002</v>
          </cell>
          <cell r="W2260">
            <v>50142629.799999997</v>
          </cell>
          <cell r="Y2260">
            <v>30</v>
          </cell>
          <cell r="AD2260">
            <v>52394386.140000001</v>
          </cell>
          <cell r="AE2260" t="str">
            <v>N</v>
          </cell>
          <cell r="AI2260">
            <v>1526460.2697000001</v>
          </cell>
          <cell r="AM2260">
            <v>917402622.0897001</v>
          </cell>
        </row>
        <row r="2261">
          <cell r="C2261" t="str">
            <v>2015-06-30</v>
          </cell>
          <cell r="E2261" t="str">
            <v>NLY</v>
          </cell>
          <cell r="G2261" t="str">
            <v>MBS / CMO</v>
          </cell>
          <cell r="H2261" t="str">
            <v>AG PT ARM</v>
          </cell>
          <cell r="U2261">
            <v>7265770.2999999998</v>
          </cell>
          <cell r="W2261">
            <v>7738846.71</v>
          </cell>
          <cell r="Y2261">
            <v>30</v>
          </cell>
          <cell r="AD2261">
            <v>7265770.2999999998</v>
          </cell>
          <cell r="AE2261" t="str">
            <v>Y</v>
          </cell>
          <cell r="AI2261">
            <v>164133.75107699999</v>
          </cell>
          <cell r="AM2261">
            <v>41850836.927999996</v>
          </cell>
        </row>
        <row r="2262">
          <cell r="C2262" t="str">
            <v>2015-06-30</v>
          </cell>
          <cell r="E2262" t="str">
            <v>NLY</v>
          </cell>
          <cell r="G2262" t="str">
            <v>MBS / CMO</v>
          </cell>
          <cell r="H2262" t="str">
            <v>AG PT ARM</v>
          </cell>
          <cell r="U2262">
            <v>2057462.16</v>
          </cell>
          <cell r="W2262">
            <v>2170133.19</v>
          </cell>
          <cell r="Y2262">
            <v>30</v>
          </cell>
          <cell r="AD2262">
            <v>1937244.65</v>
          </cell>
          <cell r="AE2262" t="str">
            <v>Y</v>
          </cell>
          <cell r="AI2262">
            <v>124250.13984239999</v>
          </cell>
          <cell r="AM2262">
            <v>822984.86400000006</v>
          </cell>
        </row>
        <row r="2263">
          <cell r="C2263" t="str">
            <v>2015-06-30</v>
          </cell>
          <cell r="E2263" t="str">
            <v>NLY</v>
          </cell>
          <cell r="G2263" t="str">
            <v>MBS / CMO</v>
          </cell>
          <cell r="H2263" t="str">
            <v>AG PT ARM</v>
          </cell>
          <cell r="U2263">
            <v>3789465.16</v>
          </cell>
          <cell r="W2263">
            <v>4004085.54</v>
          </cell>
          <cell r="Y2263">
            <v>30</v>
          </cell>
          <cell r="AD2263">
            <v>3860300</v>
          </cell>
          <cell r="AE2263" t="str">
            <v>Y</v>
          </cell>
          <cell r="AI2263">
            <v>79465.084405200003</v>
          </cell>
          <cell r="AM2263">
            <v>51119885.008400001</v>
          </cell>
        </row>
        <row r="2264">
          <cell r="C2264" t="str">
            <v>2015-06-30</v>
          </cell>
          <cell r="E2264" t="str">
            <v>NLY</v>
          </cell>
          <cell r="G2264" t="str">
            <v>MBS / CMO</v>
          </cell>
          <cell r="H2264" t="str">
            <v>AG PT ARM</v>
          </cell>
          <cell r="U2264">
            <v>11062906.74</v>
          </cell>
          <cell r="W2264">
            <v>11868912.84</v>
          </cell>
          <cell r="Y2264">
            <v>30</v>
          </cell>
          <cell r="AD2264">
            <v>10468173.17</v>
          </cell>
          <cell r="AE2264" t="str">
            <v>Y</v>
          </cell>
          <cell r="AI2264">
            <v>658574.83823220013</v>
          </cell>
          <cell r="AM2264">
            <v>347485900.70340002</v>
          </cell>
        </row>
        <row r="2265">
          <cell r="C2265" t="str">
            <v>2015-06-30</v>
          </cell>
          <cell r="E2265" t="str">
            <v>NLY</v>
          </cell>
          <cell r="G2265" t="str">
            <v>MBS / CMO</v>
          </cell>
          <cell r="H2265" t="str">
            <v>AG PT ARM</v>
          </cell>
          <cell r="U2265">
            <v>4440102.05</v>
          </cell>
          <cell r="W2265">
            <v>4588909.0999999996</v>
          </cell>
          <cell r="Y2265">
            <v>30</v>
          </cell>
          <cell r="AD2265">
            <v>4440102.05</v>
          </cell>
          <cell r="AE2265" t="str">
            <v>Y</v>
          </cell>
          <cell r="AI2265">
            <v>73750.095050499993</v>
          </cell>
          <cell r="AM2265">
            <v>67445150.139499992</v>
          </cell>
        </row>
        <row r="2266">
          <cell r="C2266" t="str">
            <v>2015-06-30</v>
          </cell>
          <cell r="E2266" t="str">
            <v>NLY</v>
          </cell>
          <cell r="G2266" t="str">
            <v>MBS / CMO</v>
          </cell>
          <cell r="H2266" t="str">
            <v>AG PT ARM</v>
          </cell>
          <cell r="U2266">
            <v>3498245.65</v>
          </cell>
          <cell r="W2266">
            <v>3724775.25</v>
          </cell>
          <cell r="Y2266">
            <v>30</v>
          </cell>
          <cell r="AD2266">
            <v>3255457.19</v>
          </cell>
          <cell r="AE2266" t="str">
            <v>Y</v>
          </cell>
          <cell r="AI2266">
            <v>77905.930625499983</v>
          </cell>
          <cell r="AM2266">
            <v>4582701.8015000001</v>
          </cell>
        </row>
        <row r="2267">
          <cell r="C2267" t="str">
            <v>2015-06-30</v>
          </cell>
          <cell r="E2267" t="str">
            <v>NLY</v>
          </cell>
          <cell r="G2267" t="str">
            <v>MBS / CMO</v>
          </cell>
          <cell r="H2267" t="str">
            <v>AG PT ARM</v>
          </cell>
          <cell r="U2267">
            <v>6457786.04</v>
          </cell>
          <cell r="W2267">
            <v>6853134.4800000004</v>
          </cell>
          <cell r="Y2267">
            <v>30</v>
          </cell>
          <cell r="AD2267">
            <v>6426046.3399999999</v>
          </cell>
          <cell r="AE2267" t="str">
            <v>Y</v>
          </cell>
          <cell r="AI2267">
            <v>141167.2028344</v>
          </cell>
          <cell r="AM2267">
            <v>7232720.3648000006</v>
          </cell>
        </row>
        <row r="2268">
          <cell r="C2268" t="str">
            <v>2015-06-30</v>
          </cell>
          <cell r="E2268" t="str">
            <v>NLY</v>
          </cell>
          <cell r="G2268" t="str">
            <v>MBS / CMO</v>
          </cell>
          <cell r="H2268" t="str">
            <v>AG PT ARM</v>
          </cell>
          <cell r="U2268">
            <v>15786923.560000001</v>
          </cell>
          <cell r="W2268">
            <v>16616512.34</v>
          </cell>
          <cell r="Y2268">
            <v>30</v>
          </cell>
          <cell r="AD2268">
            <v>16289392.449999999</v>
          </cell>
          <cell r="AE2268" t="str">
            <v>Y</v>
          </cell>
          <cell r="AI2268">
            <v>562172.34797160001</v>
          </cell>
          <cell r="AM2268">
            <v>473449837.56440002</v>
          </cell>
        </row>
        <row r="2269">
          <cell r="C2269" t="str">
            <v>2015-06-30</v>
          </cell>
          <cell r="E2269" t="str">
            <v>NLY</v>
          </cell>
          <cell r="G2269" t="str">
            <v>MBS / CMO</v>
          </cell>
          <cell r="H2269" t="str">
            <v>AG PT ARM</v>
          </cell>
          <cell r="U2269">
            <v>11021977.9</v>
          </cell>
          <cell r="W2269">
            <v>11424224.210000001</v>
          </cell>
          <cell r="Y2269">
            <v>30</v>
          </cell>
          <cell r="AD2269">
            <v>11333651.439999999</v>
          </cell>
          <cell r="AE2269" t="str">
            <v>Y</v>
          </cell>
          <cell r="AI2269">
            <v>342452.85335300007</v>
          </cell>
          <cell r="AM2269">
            <v>312142414.12800002</v>
          </cell>
        </row>
        <row r="2270">
          <cell r="C2270" t="str">
            <v>2015-06-30</v>
          </cell>
          <cell r="E2270" t="str">
            <v>NLY</v>
          </cell>
          <cell r="G2270" t="str">
            <v>MBS / CMO</v>
          </cell>
          <cell r="H2270" t="str">
            <v>AG PT FIX</v>
          </cell>
          <cell r="U2270">
            <v>4332384.78</v>
          </cell>
          <cell r="W2270">
            <v>4827224.3499999996</v>
          </cell>
          <cell r="Y2270">
            <v>30</v>
          </cell>
          <cell r="AD2270">
            <v>4276313.58</v>
          </cell>
          <cell r="AE2270" t="str">
            <v>N</v>
          </cell>
          <cell r="AI2270">
            <v>259943.08679999999</v>
          </cell>
          <cell r="AM2270">
            <v>909800.80379999999</v>
          </cell>
        </row>
        <row r="2271">
          <cell r="C2271" t="str">
            <v>2015-06-30</v>
          </cell>
          <cell r="E2271" t="str">
            <v>NLY</v>
          </cell>
          <cell r="G2271" t="str">
            <v>MBS / CMO</v>
          </cell>
          <cell r="H2271" t="str">
            <v>AG PT FIX</v>
          </cell>
          <cell r="U2271">
            <v>12976991.300000001</v>
          </cell>
          <cell r="W2271">
            <v>14459207.029999999</v>
          </cell>
          <cell r="Y2271">
            <v>30</v>
          </cell>
          <cell r="AD2271">
            <v>13393430.09</v>
          </cell>
          <cell r="AE2271" t="str">
            <v>N</v>
          </cell>
          <cell r="AI2271">
            <v>778619.47800000012</v>
          </cell>
          <cell r="AM2271">
            <v>323256853.28299999</v>
          </cell>
        </row>
        <row r="2272">
          <cell r="C2272" t="str">
            <v>2015-06-30</v>
          </cell>
          <cell r="E2272" t="str">
            <v>NLY</v>
          </cell>
          <cell r="G2272" t="str">
            <v>MBS / CMO</v>
          </cell>
          <cell r="H2272" t="str">
            <v>AG PT FIX</v>
          </cell>
          <cell r="U2272">
            <v>1149566.03</v>
          </cell>
          <cell r="W2272">
            <v>1293621.02</v>
          </cell>
          <cell r="Y2272">
            <v>30</v>
          </cell>
          <cell r="AD2272">
            <v>1163788.6100000001</v>
          </cell>
          <cell r="AE2272" t="str">
            <v>N</v>
          </cell>
          <cell r="AI2272">
            <v>74721.791949999999</v>
          </cell>
          <cell r="AM2272">
            <v>31061274.130600002</v>
          </cell>
        </row>
        <row r="2273">
          <cell r="C2273" t="str">
            <v>2015-06-30</v>
          </cell>
          <cell r="E2273" t="str">
            <v>NLY</v>
          </cell>
          <cell r="G2273" t="str">
            <v>MBS / CMO</v>
          </cell>
          <cell r="H2273" t="str">
            <v>AG PT FIX</v>
          </cell>
          <cell r="U2273">
            <v>9372258</v>
          </cell>
          <cell r="W2273">
            <v>10385633.4</v>
          </cell>
          <cell r="Y2273">
            <v>30</v>
          </cell>
          <cell r="AD2273">
            <v>9930735.3900000006</v>
          </cell>
          <cell r="AE2273" t="str">
            <v>N</v>
          </cell>
          <cell r="AI2273">
            <v>515474.19</v>
          </cell>
          <cell r="AM2273">
            <v>380513674.80000001</v>
          </cell>
        </row>
        <row r="2274">
          <cell r="C2274" t="str">
            <v>2015-06-30</v>
          </cell>
          <cell r="E2274" t="str">
            <v>NLY</v>
          </cell>
          <cell r="G2274" t="str">
            <v>MBS / CMO</v>
          </cell>
          <cell r="H2274" t="str">
            <v>AG PT FIX</v>
          </cell>
          <cell r="U2274">
            <v>1192601.03</v>
          </cell>
          <cell r="W2274">
            <v>1321551.02</v>
          </cell>
          <cell r="Y2274">
            <v>30</v>
          </cell>
          <cell r="AD2274">
            <v>1253766.5</v>
          </cell>
          <cell r="AE2274" t="str">
            <v>N</v>
          </cell>
          <cell r="AI2274">
            <v>65593.056649999999</v>
          </cell>
          <cell r="AM2274">
            <v>69671752.172600001</v>
          </cell>
        </row>
        <row r="2275">
          <cell r="C2275" t="str">
            <v>2015-06-30</v>
          </cell>
          <cell r="E2275" t="str">
            <v>NLY</v>
          </cell>
          <cell r="G2275" t="str">
            <v>MBS / CMO</v>
          </cell>
          <cell r="H2275" t="str">
            <v>AG PT FIX</v>
          </cell>
          <cell r="U2275">
            <v>1806532.26</v>
          </cell>
          <cell r="W2275">
            <v>2020493.42</v>
          </cell>
          <cell r="Y2275">
            <v>30</v>
          </cell>
          <cell r="AD2275">
            <v>1855482.53</v>
          </cell>
          <cell r="AE2275" t="str">
            <v>N</v>
          </cell>
          <cell r="AI2275">
            <v>126457.2582</v>
          </cell>
          <cell r="AM2275">
            <v>54195.967799999999</v>
          </cell>
        </row>
        <row r="2276">
          <cell r="C2276" t="str">
            <v>2015-06-30</v>
          </cell>
          <cell r="E2276" t="str">
            <v>NLY</v>
          </cell>
          <cell r="G2276" t="str">
            <v>MBS / CMO</v>
          </cell>
          <cell r="H2276" t="str">
            <v>AG PT FIX</v>
          </cell>
          <cell r="U2276">
            <v>4666352.59</v>
          </cell>
          <cell r="W2276">
            <v>5170901.96</v>
          </cell>
          <cell r="Y2276">
            <v>30</v>
          </cell>
          <cell r="AD2276">
            <v>5048888.6500000004</v>
          </cell>
          <cell r="AE2276" t="str">
            <v>N</v>
          </cell>
          <cell r="AI2276">
            <v>256649.39244999998</v>
          </cell>
          <cell r="AM2276">
            <v>131591143.03799999</v>
          </cell>
        </row>
        <row r="2277">
          <cell r="C2277" t="str">
            <v>2015-06-30</v>
          </cell>
          <cell r="E2277" t="str">
            <v>NLY</v>
          </cell>
          <cell r="G2277" t="str">
            <v>MBS / CMO</v>
          </cell>
          <cell r="H2277" t="str">
            <v>AG PT FIX</v>
          </cell>
          <cell r="U2277">
            <v>3510491.77</v>
          </cell>
          <cell r="W2277">
            <v>3806141</v>
          </cell>
          <cell r="Y2277">
            <v>30</v>
          </cell>
          <cell r="AD2277">
            <v>3703205.87</v>
          </cell>
          <cell r="AE2277" t="str">
            <v>N</v>
          </cell>
          <cell r="AI2277">
            <v>175524.58850000001</v>
          </cell>
          <cell r="AM2277">
            <v>205223348.87420002</v>
          </cell>
        </row>
        <row r="2278">
          <cell r="C2278" t="str">
            <v>2015-06-30</v>
          </cell>
          <cell r="E2278" t="str">
            <v>NLY</v>
          </cell>
          <cell r="G2278" t="str">
            <v>MBS / CMO</v>
          </cell>
          <cell r="H2278" t="str">
            <v>AG PT FIX</v>
          </cell>
          <cell r="U2278">
            <v>1744995.87</v>
          </cell>
          <cell r="W2278">
            <v>1944307.12</v>
          </cell>
          <cell r="Y2278">
            <v>30</v>
          </cell>
          <cell r="AD2278">
            <v>1779256.86</v>
          </cell>
          <cell r="AE2278" t="str">
            <v>N</v>
          </cell>
          <cell r="AI2278">
            <v>104699.7522</v>
          </cell>
          <cell r="AM2278">
            <v>84789349.323300004</v>
          </cell>
        </row>
        <row r="2279">
          <cell r="C2279" t="str">
            <v>2015-06-30</v>
          </cell>
          <cell r="E2279" t="str">
            <v>NLY</v>
          </cell>
          <cell r="G2279" t="str">
            <v>MBS / CMO</v>
          </cell>
          <cell r="H2279" t="str">
            <v>AG PT FIX</v>
          </cell>
          <cell r="U2279">
            <v>1116324.96</v>
          </cell>
          <cell r="W2279">
            <v>1243830.2</v>
          </cell>
          <cell r="Y2279">
            <v>30</v>
          </cell>
          <cell r="AD2279">
            <v>1135544.98</v>
          </cell>
          <cell r="AE2279" t="str">
            <v>N</v>
          </cell>
          <cell r="AI2279">
            <v>66979.497600000002</v>
          </cell>
          <cell r="AM2279">
            <v>8908273.1808000002</v>
          </cell>
        </row>
        <row r="2280">
          <cell r="C2280" t="str">
            <v>2015-06-30</v>
          </cell>
          <cell r="E2280" t="str">
            <v>NLY</v>
          </cell>
          <cell r="G2280" t="str">
            <v>MBS / CMO</v>
          </cell>
          <cell r="H2280" t="str">
            <v>AG PT FIX</v>
          </cell>
          <cell r="U2280">
            <v>39598917.899999999</v>
          </cell>
          <cell r="W2280">
            <v>43880550.899999999</v>
          </cell>
          <cell r="Y2280">
            <v>30</v>
          </cell>
          <cell r="AD2280">
            <v>38828470.659999996</v>
          </cell>
          <cell r="AE2280" t="str">
            <v>N</v>
          </cell>
          <cell r="AI2280">
            <v>2177940.4844999998</v>
          </cell>
          <cell r="AM2280">
            <v>824053481.49899995</v>
          </cell>
        </row>
        <row r="2281">
          <cell r="C2281" t="str">
            <v>2015-06-30</v>
          </cell>
          <cell r="E2281" t="str">
            <v>NLY</v>
          </cell>
          <cell r="G2281" t="str">
            <v>MBS / CMO</v>
          </cell>
          <cell r="H2281" t="str">
            <v>AG PT FIX</v>
          </cell>
          <cell r="U2281">
            <v>3723175.6</v>
          </cell>
          <cell r="W2281">
            <v>4125743.96</v>
          </cell>
          <cell r="Y2281">
            <v>30</v>
          </cell>
          <cell r="AD2281">
            <v>3852390.83</v>
          </cell>
          <cell r="AE2281" t="str">
            <v>N</v>
          </cell>
          <cell r="AI2281">
            <v>204774.658</v>
          </cell>
          <cell r="AM2281">
            <v>31795919.623999998</v>
          </cell>
        </row>
        <row r="2282">
          <cell r="C2282" t="str">
            <v>2015-06-30</v>
          </cell>
          <cell r="E2282" t="str">
            <v>NLY</v>
          </cell>
          <cell r="G2282" t="str">
            <v>MBS / CMO</v>
          </cell>
          <cell r="H2282" t="str">
            <v>AG PT FIX</v>
          </cell>
          <cell r="U2282">
            <v>10990345.57</v>
          </cell>
          <cell r="W2282">
            <v>12367573.25</v>
          </cell>
          <cell r="Y2282">
            <v>30</v>
          </cell>
          <cell r="AD2282">
            <v>11137073.279999999</v>
          </cell>
          <cell r="AE2282" t="str">
            <v>N</v>
          </cell>
          <cell r="AI2282">
            <v>714372.46204999997</v>
          </cell>
          <cell r="AM2282">
            <v>347075113.1006</v>
          </cell>
        </row>
        <row r="2283">
          <cell r="C2283" t="str">
            <v>2015-06-30</v>
          </cell>
          <cell r="E2283" t="str">
            <v>NLY</v>
          </cell>
          <cell r="G2283" t="str">
            <v>MBS / CMO</v>
          </cell>
          <cell r="H2283" t="str">
            <v>AG PT FIX</v>
          </cell>
          <cell r="U2283">
            <v>1941366.51</v>
          </cell>
          <cell r="W2283">
            <v>2184644</v>
          </cell>
          <cell r="Y2283">
            <v>30</v>
          </cell>
          <cell r="AD2283">
            <v>1963457.59</v>
          </cell>
          <cell r="AE2283" t="str">
            <v>N</v>
          </cell>
          <cell r="AI2283">
            <v>126188.82315</v>
          </cell>
          <cell r="AM2283">
            <v>130188038.16060001</v>
          </cell>
        </row>
        <row r="2284">
          <cell r="C2284" t="str">
            <v>2015-06-30</v>
          </cell>
          <cell r="E2284" t="str">
            <v>NLY</v>
          </cell>
          <cell r="G2284" t="str">
            <v>MBS / CMO</v>
          </cell>
          <cell r="H2284" t="str">
            <v>AG PT FIX</v>
          </cell>
          <cell r="U2284">
            <v>2373280.5</v>
          </cell>
          <cell r="W2284">
            <v>2629891.4500000002</v>
          </cell>
          <cell r="Y2284">
            <v>30</v>
          </cell>
          <cell r="AD2284">
            <v>2479703.88</v>
          </cell>
          <cell r="AE2284" t="str">
            <v>N</v>
          </cell>
          <cell r="AI2284">
            <v>130530.42750000001</v>
          </cell>
          <cell r="AM2284">
            <v>48225059.759999998</v>
          </cell>
        </row>
        <row r="2285">
          <cell r="C2285" t="str">
            <v>2015-06-30</v>
          </cell>
          <cell r="E2285" t="str">
            <v>NLY</v>
          </cell>
          <cell r="G2285" t="str">
            <v>MBS / CMO</v>
          </cell>
          <cell r="H2285" t="str">
            <v>AG PT FIX</v>
          </cell>
          <cell r="U2285">
            <v>5320842.4000000004</v>
          </cell>
          <cell r="W2285">
            <v>5928582.3700000001</v>
          </cell>
          <cell r="Y2285">
            <v>30</v>
          </cell>
          <cell r="AD2285">
            <v>5667988.4199999999</v>
          </cell>
          <cell r="AE2285" t="str">
            <v>N</v>
          </cell>
          <cell r="AI2285">
            <v>319250.54399999999</v>
          </cell>
          <cell r="AM2285">
            <v>268596124.352</v>
          </cell>
        </row>
        <row r="2286">
          <cell r="C2286" t="str">
            <v>2015-06-30</v>
          </cell>
          <cell r="E2286" t="str">
            <v>NLY</v>
          </cell>
          <cell r="G2286" t="str">
            <v>MBS / CMO</v>
          </cell>
          <cell r="H2286" t="str">
            <v>AG PT FIX</v>
          </cell>
          <cell r="U2286">
            <v>1158751.24</v>
          </cell>
          <cell r="W2286">
            <v>1319165.8600000001</v>
          </cell>
          <cell r="Y2286">
            <v>30</v>
          </cell>
          <cell r="AD2286">
            <v>1206250.1100000001</v>
          </cell>
          <cell r="AE2286" t="str">
            <v>N</v>
          </cell>
          <cell r="AI2286">
            <v>81112.58679999999</v>
          </cell>
          <cell r="AM2286">
            <v>57392948.917199999</v>
          </cell>
        </row>
        <row r="2287">
          <cell r="C2287" t="str">
            <v>2015-06-30</v>
          </cell>
          <cell r="E2287" t="str">
            <v>NLY</v>
          </cell>
          <cell r="G2287" t="str">
            <v>MBS / CMO</v>
          </cell>
          <cell r="H2287" t="str">
            <v>AG PT FIX</v>
          </cell>
          <cell r="U2287">
            <v>1779817.92</v>
          </cell>
          <cell r="W2287">
            <v>2008413.28</v>
          </cell>
          <cell r="Y2287">
            <v>30</v>
          </cell>
          <cell r="AD2287">
            <v>1855826.43</v>
          </cell>
          <cell r="AE2287" t="str">
            <v>N</v>
          </cell>
          <cell r="AI2287">
            <v>124587.25439999999</v>
          </cell>
          <cell r="AM2287">
            <v>177981.79200000002</v>
          </cell>
        </row>
        <row r="2288">
          <cell r="C2288" t="str">
            <v>2015-06-30</v>
          </cell>
          <cell r="E2288" t="str">
            <v>NLY</v>
          </cell>
          <cell r="G2288" t="str">
            <v>MBS / CMO</v>
          </cell>
          <cell r="H2288" t="str">
            <v>AG PT FIX</v>
          </cell>
          <cell r="U2288">
            <v>36370745.969999999</v>
          </cell>
          <cell r="W2288">
            <v>37490282.990000002</v>
          </cell>
          <cell r="Y2288">
            <v>30</v>
          </cell>
          <cell r="AD2288">
            <v>39081697.350000001</v>
          </cell>
          <cell r="AE2288" t="str">
            <v>N</v>
          </cell>
          <cell r="AI2288">
            <v>1272976.10895</v>
          </cell>
          <cell r="AM2288">
            <v>394986301.23419994</v>
          </cell>
        </row>
        <row r="2289">
          <cell r="C2289" t="str">
            <v>2015-06-30</v>
          </cell>
          <cell r="E2289" t="str">
            <v>NLY</v>
          </cell>
          <cell r="G2289" t="str">
            <v>MBS / CMO</v>
          </cell>
          <cell r="H2289" t="str">
            <v>AG PT FIX</v>
          </cell>
          <cell r="U2289">
            <v>44426533</v>
          </cell>
          <cell r="W2289">
            <v>45794037.219999999</v>
          </cell>
          <cell r="Y2289">
            <v>30</v>
          </cell>
          <cell r="AD2289">
            <v>47737935.280000001</v>
          </cell>
          <cell r="AE2289" t="str">
            <v>N</v>
          </cell>
          <cell r="AI2289">
            <v>1554928.655</v>
          </cell>
          <cell r="AM2289">
            <v>482472148.38</v>
          </cell>
        </row>
        <row r="2290">
          <cell r="C2290" t="str">
            <v>2015-06-30</v>
          </cell>
          <cell r="E2290" t="str">
            <v>NLY</v>
          </cell>
          <cell r="G2290" t="str">
            <v>MBS / CMO</v>
          </cell>
          <cell r="H2290" t="str">
            <v>AG PT FIX</v>
          </cell>
          <cell r="U2290">
            <v>33423869.210000001</v>
          </cell>
          <cell r="W2290">
            <v>34452697.68</v>
          </cell>
          <cell r="Y2290">
            <v>30</v>
          </cell>
          <cell r="AD2290">
            <v>35701113.630000003</v>
          </cell>
          <cell r="AE2290" t="str">
            <v>N</v>
          </cell>
          <cell r="AI2290">
            <v>1169835.4223499999</v>
          </cell>
          <cell r="AM2290">
            <v>324211531.33700001</v>
          </cell>
        </row>
        <row r="2291">
          <cell r="C2291" t="str">
            <v>2015-06-30</v>
          </cell>
          <cell r="E2291" t="str">
            <v>NLY</v>
          </cell>
          <cell r="G2291" t="str">
            <v>MBS / CMO</v>
          </cell>
          <cell r="H2291" t="str">
            <v>AG PT FIX</v>
          </cell>
          <cell r="U2291">
            <v>49774123.990000002</v>
          </cell>
          <cell r="W2291">
            <v>52923892.770000003</v>
          </cell>
          <cell r="Y2291">
            <v>30</v>
          </cell>
          <cell r="AD2291">
            <v>52875358.520000003</v>
          </cell>
          <cell r="AE2291" t="str">
            <v>N</v>
          </cell>
          <cell r="AI2291">
            <v>1990964.9596000002</v>
          </cell>
          <cell r="AM2291">
            <v>830730129.39310014</v>
          </cell>
        </row>
        <row r="2292">
          <cell r="C2292" t="str">
            <v>2015-06-30</v>
          </cell>
          <cell r="E2292" t="str">
            <v>NLY</v>
          </cell>
          <cell r="G2292" t="str">
            <v>MBS / CMO</v>
          </cell>
          <cell r="H2292" t="str">
            <v>AG PT FIX</v>
          </cell>
          <cell r="U2292">
            <v>72146748.849999994</v>
          </cell>
          <cell r="W2292">
            <v>76847560.450000003</v>
          </cell>
          <cell r="Y2292">
            <v>30</v>
          </cell>
          <cell r="AD2292">
            <v>77825980.030000001</v>
          </cell>
          <cell r="AE2292" t="str">
            <v>N</v>
          </cell>
          <cell r="AI2292">
            <v>2885869.9539999999</v>
          </cell>
          <cell r="AM2292">
            <v>805879184.65449989</v>
          </cell>
        </row>
        <row r="2293">
          <cell r="C2293" t="str">
            <v>2015-06-30</v>
          </cell>
          <cell r="E2293" t="str">
            <v>NLY</v>
          </cell>
          <cell r="G2293" t="str">
            <v>MBS / CMO</v>
          </cell>
          <cell r="H2293" t="str">
            <v>AG PT FIX</v>
          </cell>
          <cell r="U2293">
            <v>114488614.31</v>
          </cell>
          <cell r="W2293">
            <v>121948263.09</v>
          </cell>
          <cell r="Y2293">
            <v>30</v>
          </cell>
          <cell r="AD2293">
            <v>123069240.56999999</v>
          </cell>
          <cell r="AE2293" t="str">
            <v>N</v>
          </cell>
          <cell r="AI2293">
            <v>4579544.5723999999</v>
          </cell>
          <cell r="AM2293">
            <v>2282902969.3414001</v>
          </cell>
        </row>
        <row r="2294">
          <cell r="C2294" t="str">
            <v>2015-06-30</v>
          </cell>
          <cell r="E2294" t="str">
            <v>NLY</v>
          </cell>
          <cell r="G2294" t="str">
            <v>MBS / CMO</v>
          </cell>
          <cell r="H2294" t="str">
            <v>AG PT FIX</v>
          </cell>
          <cell r="U2294">
            <v>75496073.349999994</v>
          </cell>
          <cell r="W2294">
            <v>77819936.859999999</v>
          </cell>
          <cell r="Y2294">
            <v>30</v>
          </cell>
          <cell r="AD2294">
            <v>79583386.219999999</v>
          </cell>
          <cell r="AE2294" t="str">
            <v>N</v>
          </cell>
          <cell r="AI2294">
            <v>2642362.5672499998</v>
          </cell>
          <cell r="AM2294">
            <v>770814908.90349996</v>
          </cell>
        </row>
        <row r="2295">
          <cell r="C2295" t="str">
            <v>2015-06-30</v>
          </cell>
          <cell r="E2295" t="str">
            <v>NLY</v>
          </cell>
          <cell r="G2295" t="str">
            <v>MBS / CMO</v>
          </cell>
          <cell r="H2295" t="str">
            <v>AG PT FIX</v>
          </cell>
          <cell r="U2295">
            <v>87583220.930000007</v>
          </cell>
          <cell r="W2295">
            <v>90224402.439999998</v>
          </cell>
          <cell r="Y2295">
            <v>30</v>
          </cell>
          <cell r="AD2295">
            <v>92165963.920000002</v>
          </cell>
          <cell r="AE2295" t="str">
            <v>N</v>
          </cell>
          <cell r="AI2295">
            <v>3065412.7325499998</v>
          </cell>
          <cell r="AM2295">
            <v>524623493.37070006</v>
          </cell>
        </row>
        <row r="2296">
          <cell r="C2296" t="str">
            <v>2015-06-30</v>
          </cell>
          <cell r="E2296" t="str">
            <v>NLY</v>
          </cell>
          <cell r="G2296" t="str">
            <v>MBS / CMO</v>
          </cell>
          <cell r="H2296" t="str">
            <v>AG PT FIX</v>
          </cell>
          <cell r="U2296">
            <v>32241682.530000001</v>
          </cell>
          <cell r="W2296">
            <v>33234121.82</v>
          </cell>
          <cell r="Y2296">
            <v>30</v>
          </cell>
          <cell r="AD2296">
            <v>34355360.18</v>
          </cell>
          <cell r="AE2296" t="str">
            <v>N</v>
          </cell>
          <cell r="AI2296">
            <v>1128458.88855</v>
          </cell>
          <cell r="AM2296">
            <v>164110164.07769999</v>
          </cell>
        </row>
        <row r="2297">
          <cell r="C2297" t="str">
            <v>2015-06-30</v>
          </cell>
          <cell r="E2297" t="str">
            <v>NLY</v>
          </cell>
          <cell r="G2297" t="str">
            <v>MBS / CMO</v>
          </cell>
          <cell r="H2297" t="str">
            <v>AG PT FIX</v>
          </cell>
          <cell r="U2297">
            <v>130800251.81</v>
          </cell>
          <cell r="W2297">
            <v>134826447.06</v>
          </cell>
          <cell r="Y2297">
            <v>30</v>
          </cell>
          <cell r="AD2297">
            <v>140227464.13999999</v>
          </cell>
          <cell r="AE2297" t="str">
            <v>N</v>
          </cell>
          <cell r="AI2297">
            <v>4578008.8133500004</v>
          </cell>
          <cell r="AM2297">
            <v>1692555258.4214001</v>
          </cell>
        </row>
        <row r="2298">
          <cell r="C2298" t="str">
            <v>2015-06-30</v>
          </cell>
          <cell r="E2298" t="str">
            <v>NLY</v>
          </cell>
          <cell r="G2298" t="str">
            <v>MBS / CMO</v>
          </cell>
          <cell r="H2298" t="str">
            <v>AG PT FIX</v>
          </cell>
          <cell r="U2298">
            <v>41926746.979999997</v>
          </cell>
          <cell r="W2298">
            <v>43217304.659999996</v>
          </cell>
          <cell r="Y2298">
            <v>30</v>
          </cell>
          <cell r="AD2298">
            <v>44361165.68</v>
          </cell>
          <cell r="AE2298" t="str">
            <v>N</v>
          </cell>
          <cell r="AI2298">
            <v>1467436.1442999998</v>
          </cell>
          <cell r="AM2298">
            <v>432264761.36379999</v>
          </cell>
        </row>
        <row r="2299">
          <cell r="C2299" t="str">
            <v>2015-06-30</v>
          </cell>
          <cell r="E2299" t="str">
            <v>NLY</v>
          </cell>
          <cell r="G2299" t="str">
            <v>MBS / CMO</v>
          </cell>
          <cell r="H2299" t="str">
            <v>AG PT FIX</v>
          </cell>
          <cell r="U2299">
            <v>63874293.670000002</v>
          </cell>
          <cell r="W2299">
            <v>65840424.270000003</v>
          </cell>
          <cell r="Y2299">
            <v>30</v>
          </cell>
          <cell r="AD2299">
            <v>68191557.180000007</v>
          </cell>
          <cell r="AE2299" t="str">
            <v>N</v>
          </cell>
          <cell r="AI2299">
            <v>2235600.2784500001</v>
          </cell>
          <cell r="AM2299">
            <v>873800337.40559995</v>
          </cell>
        </row>
        <row r="2300">
          <cell r="C2300" t="str">
            <v>2015-06-30</v>
          </cell>
          <cell r="E2300" t="str">
            <v>NLY</v>
          </cell>
          <cell r="G2300" t="str">
            <v>MBS / CMO</v>
          </cell>
          <cell r="H2300" t="str">
            <v>AG PT FIX</v>
          </cell>
          <cell r="U2300">
            <v>132718744.86</v>
          </cell>
          <cell r="W2300">
            <v>136721044.50999999</v>
          </cell>
          <cell r="Y2300">
            <v>30</v>
          </cell>
          <cell r="AD2300">
            <v>140574758.88999999</v>
          </cell>
          <cell r="AE2300" t="str">
            <v>N</v>
          </cell>
          <cell r="AI2300">
            <v>4645156.0701000001</v>
          </cell>
          <cell r="AM2300">
            <v>1447961506.4226</v>
          </cell>
        </row>
        <row r="2301">
          <cell r="C2301" t="str">
            <v>2015-06-30</v>
          </cell>
          <cell r="E2301" t="str">
            <v>NLY</v>
          </cell>
          <cell r="G2301" t="str">
            <v>MBS / CMO</v>
          </cell>
          <cell r="H2301" t="str">
            <v>AG PT FIX</v>
          </cell>
          <cell r="U2301">
            <v>84719536.909999996</v>
          </cell>
          <cell r="W2301">
            <v>87327310.159999996</v>
          </cell>
          <cell r="Y2301">
            <v>30</v>
          </cell>
          <cell r="AD2301">
            <v>90880583.079999998</v>
          </cell>
          <cell r="AE2301" t="str">
            <v>N</v>
          </cell>
          <cell r="AI2301">
            <v>2965183.7918500002</v>
          </cell>
          <cell r="AM2301">
            <v>1225044503.7186</v>
          </cell>
        </row>
        <row r="2302">
          <cell r="C2302" t="str">
            <v>2015-06-30</v>
          </cell>
          <cell r="E2302" t="str">
            <v>NLY</v>
          </cell>
          <cell r="G2302" t="str">
            <v>MBS / CMO</v>
          </cell>
          <cell r="H2302" t="str">
            <v>AG PT FIX</v>
          </cell>
          <cell r="U2302">
            <v>42121355.259999998</v>
          </cell>
          <cell r="W2302">
            <v>43417903.229999997</v>
          </cell>
          <cell r="Y2302">
            <v>30</v>
          </cell>
          <cell r="AD2302">
            <v>45270907.57</v>
          </cell>
          <cell r="AE2302" t="str">
            <v>N</v>
          </cell>
          <cell r="AI2302">
            <v>1474247.4341</v>
          </cell>
          <cell r="AM2302">
            <v>820102786.91219985</v>
          </cell>
        </row>
        <row r="2303">
          <cell r="C2303" t="str">
            <v>2015-06-30</v>
          </cell>
          <cell r="E2303" t="str">
            <v>NLY</v>
          </cell>
          <cell r="G2303" t="str">
            <v>MBS / CMO</v>
          </cell>
          <cell r="H2303" t="str">
            <v>AG PT FIX</v>
          </cell>
          <cell r="U2303">
            <v>295684399.88999999</v>
          </cell>
          <cell r="W2303">
            <v>295268593.69999999</v>
          </cell>
          <cell r="Y2303">
            <v>30</v>
          </cell>
          <cell r="AD2303">
            <v>310755010.92000002</v>
          </cell>
          <cell r="AE2303" t="str">
            <v>N</v>
          </cell>
          <cell r="AI2303">
            <v>8870531.9967</v>
          </cell>
          <cell r="AM2303">
            <v>2052049735.2365999</v>
          </cell>
        </row>
        <row r="2304">
          <cell r="C2304" t="str">
            <v>2015-06-30</v>
          </cell>
          <cell r="E2304" t="str">
            <v>NLY</v>
          </cell>
          <cell r="G2304" t="str">
            <v>MBS / CMO</v>
          </cell>
          <cell r="H2304" t="str">
            <v>AG PT FIX</v>
          </cell>
          <cell r="U2304">
            <v>34795969.020000003</v>
          </cell>
          <cell r="W2304">
            <v>37938479.969999999</v>
          </cell>
          <cell r="Y2304">
            <v>30</v>
          </cell>
          <cell r="AD2304">
            <v>37211879.25</v>
          </cell>
          <cell r="AE2304" t="str">
            <v>N</v>
          </cell>
          <cell r="AI2304">
            <v>1565818.6059000001</v>
          </cell>
          <cell r="AM2304">
            <v>846585926.25660002</v>
          </cell>
        </row>
        <row r="2305">
          <cell r="C2305" t="str">
            <v>2015-06-30</v>
          </cell>
          <cell r="E2305" t="str">
            <v>NLY</v>
          </cell>
          <cell r="G2305" t="str">
            <v>MBS / CMO</v>
          </cell>
          <cell r="H2305" t="str">
            <v>AG PT FIX</v>
          </cell>
          <cell r="U2305">
            <v>4868203.18</v>
          </cell>
          <cell r="W2305">
            <v>5479771.2000000002</v>
          </cell>
          <cell r="Y2305">
            <v>30</v>
          </cell>
          <cell r="AD2305">
            <v>5117726.59</v>
          </cell>
          <cell r="AE2305" t="str">
            <v>N</v>
          </cell>
          <cell r="AI2305">
            <v>267751.17489999998</v>
          </cell>
          <cell r="AM2305">
            <v>63919507.753399998</v>
          </cell>
        </row>
        <row r="2306">
          <cell r="C2306" t="str">
            <v>2015-06-30</v>
          </cell>
          <cell r="E2306" t="str">
            <v>NLY</v>
          </cell>
          <cell r="G2306" t="str">
            <v>MBS / CMO</v>
          </cell>
          <cell r="H2306" t="str">
            <v>AG PT FIX</v>
          </cell>
          <cell r="U2306">
            <v>7567704.2300000004</v>
          </cell>
          <cell r="W2306">
            <v>8518397.0700000003</v>
          </cell>
          <cell r="Y2306">
            <v>30</v>
          </cell>
          <cell r="AD2306">
            <v>7966611.8399999999</v>
          </cell>
          <cell r="AE2306" t="str">
            <v>N</v>
          </cell>
          <cell r="AI2306">
            <v>416223.73265000002</v>
          </cell>
          <cell r="AM2306">
            <v>194641352.7956</v>
          </cell>
        </row>
        <row r="2307">
          <cell r="C2307" t="str">
            <v>2015-06-30</v>
          </cell>
          <cell r="E2307" t="str">
            <v>NLY</v>
          </cell>
          <cell r="G2307" t="str">
            <v>MBS / CMO</v>
          </cell>
          <cell r="H2307" t="str">
            <v>AG PT FIX</v>
          </cell>
          <cell r="U2307">
            <v>9772327.7799999993</v>
          </cell>
          <cell r="W2307">
            <v>10999976.460000001</v>
          </cell>
          <cell r="Y2307">
            <v>30</v>
          </cell>
          <cell r="AD2307">
            <v>10270609.199999999</v>
          </cell>
          <cell r="AE2307" t="str">
            <v>N</v>
          </cell>
          <cell r="AI2307">
            <v>537478.02789999999</v>
          </cell>
          <cell r="AM2307">
            <v>1368125.8892000001</v>
          </cell>
        </row>
        <row r="2308">
          <cell r="C2308" t="str">
            <v>2015-06-30</v>
          </cell>
          <cell r="E2308" t="str">
            <v>NLY</v>
          </cell>
          <cell r="G2308" t="str">
            <v>MBS / CMO</v>
          </cell>
          <cell r="H2308" t="str">
            <v>AG PT FIX</v>
          </cell>
          <cell r="U2308">
            <v>32513390.800000001</v>
          </cell>
          <cell r="W2308">
            <v>35983179.219999999</v>
          </cell>
          <cell r="Y2308">
            <v>30</v>
          </cell>
          <cell r="AD2308">
            <v>34238067.520000003</v>
          </cell>
          <cell r="AE2308" t="str">
            <v>N</v>
          </cell>
          <cell r="AI2308">
            <v>1625669.54</v>
          </cell>
          <cell r="AM2308">
            <v>813810171.7240001</v>
          </cell>
        </row>
        <row r="2309">
          <cell r="C2309" t="str">
            <v>2015-06-30</v>
          </cell>
          <cell r="E2309" t="str">
            <v>NLY</v>
          </cell>
          <cell r="G2309" t="str">
            <v>MBS / CMO</v>
          </cell>
          <cell r="H2309" t="str">
            <v>AG PT FIX</v>
          </cell>
          <cell r="U2309">
            <v>5662144.3700000001</v>
          </cell>
          <cell r="W2309">
            <v>6373451.2599999998</v>
          </cell>
          <cell r="Y2309">
            <v>30</v>
          </cell>
          <cell r="AD2309">
            <v>6031067.6699999999</v>
          </cell>
          <cell r="AE2309" t="str">
            <v>N</v>
          </cell>
          <cell r="AI2309">
            <v>311417.94034999999</v>
          </cell>
          <cell r="AM2309">
            <v>311021590.24410003</v>
          </cell>
        </row>
        <row r="2310">
          <cell r="C2310" t="str">
            <v>2015-06-30</v>
          </cell>
          <cell r="E2310" t="str">
            <v>NLY</v>
          </cell>
          <cell r="G2310" t="str">
            <v>MBS / CMO</v>
          </cell>
          <cell r="H2310" t="str">
            <v>AG PT FIX</v>
          </cell>
          <cell r="U2310">
            <v>79961745.900000006</v>
          </cell>
          <cell r="W2310">
            <v>88495163.469999999</v>
          </cell>
          <cell r="Y2310">
            <v>30</v>
          </cell>
          <cell r="AD2310">
            <v>82385192.909999996</v>
          </cell>
          <cell r="AE2310" t="str">
            <v>N</v>
          </cell>
          <cell r="AI2310">
            <v>3998087.2949999999</v>
          </cell>
          <cell r="AM2310">
            <v>2473216800.6870003</v>
          </cell>
        </row>
        <row r="2311">
          <cell r="C2311" t="str">
            <v>2015-06-30</v>
          </cell>
          <cell r="E2311" t="str">
            <v>NLY</v>
          </cell>
          <cell r="G2311" t="str">
            <v>MBS / CMO</v>
          </cell>
          <cell r="H2311" t="str">
            <v>AG PT FIX</v>
          </cell>
          <cell r="U2311">
            <v>13584046.34</v>
          </cell>
          <cell r="W2311">
            <v>15033718.789999999</v>
          </cell>
          <cell r="Y2311">
            <v>30</v>
          </cell>
          <cell r="AD2311">
            <v>14054928.75</v>
          </cell>
          <cell r="AE2311" t="str">
            <v>N</v>
          </cell>
          <cell r="AI2311">
            <v>679202.31700000004</v>
          </cell>
          <cell r="AM2311">
            <v>19561026.729599997</v>
          </cell>
        </row>
        <row r="2312">
          <cell r="C2312" t="str">
            <v>2015-06-30</v>
          </cell>
          <cell r="E2312" t="str">
            <v>NLY</v>
          </cell>
          <cell r="G2312" t="str">
            <v>MBS / CMO</v>
          </cell>
          <cell r="H2312" t="str">
            <v>AG PT FIX</v>
          </cell>
          <cell r="U2312">
            <v>19327098.859999999</v>
          </cell>
          <cell r="W2312">
            <v>20927624.23</v>
          </cell>
          <cell r="Y2312">
            <v>30</v>
          </cell>
          <cell r="AD2312">
            <v>19903388.300000001</v>
          </cell>
          <cell r="AE2312" t="str">
            <v>N</v>
          </cell>
          <cell r="AI2312">
            <v>869719.44870000007</v>
          </cell>
          <cell r="AM2312">
            <v>281789101.37879997</v>
          </cell>
        </row>
        <row r="2313">
          <cell r="C2313" t="str">
            <v>2015-06-30</v>
          </cell>
          <cell r="E2313" t="str">
            <v>NLY</v>
          </cell>
          <cell r="G2313" t="str">
            <v>MBS / CMO</v>
          </cell>
          <cell r="H2313" t="str">
            <v>AG PT FIX</v>
          </cell>
          <cell r="U2313">
            <v>9380306.0700000003</v>
          </cell>
          <cell r="W2313">
            <v>10140990.27</v>
          </cell>
          <cell r="Y2313">
            <v>30</v>
          </cell>
          <cell r="AD2313">
            <v>9608029.5999999996</v>
          </cell>
          <cell r="AE2313" t="str">
            <v>N</v>
          </cell>
          <cell r="AI2313">
            <v>422113.77314999996</v>
          </cell>
          <cell r="AM2313">
            <v>167250857.2281</v>
          </cell>
        </row>
        <row r="2314">
          <cell r="C2314" t="str">
            <v>2015-06-30</v>
          </cell>
          <cell r="E2314" t="str">
            <v>NLY</v>
          </cell>
          <cell r="G2314" t="str">
            <v>MBS / CMO</v>
          </cell>
          <cell r="H2314" t="str">
            <v>AG PT FIX</v>
          </cell>
          <cell r="U2314">
            <v>19541488.010000002</v>
          </cell>
          <cell r="W2314">
            <v>20753670.940000001</v>
          </cell>
          <cell r="Y2314">
            <v>30</v>
          </cell>
          <cell r="AD2314">
            <v>20839412.149999999</v>
          </cell>
          <cell r="AE2314" t="str">
            <v>N</v>
          </cell>
          <cell r="AI2314">
            <v>781659.52040000004</v>
          </cell>
          <cell r="AM2314">
            <v>380668186.43480003</v>
          </cell>
        </row>
        <row r="2315">
          <cell r="C2315" t="str">
            <v>2015-06-30</v>
          </cell>
          <cell r="E2315" t="str">
            <v>NLY</v>
          </cell>
          <cell r="G2315" t="str">
            <v>MBS / CMO</v>
          </cell>
          <cell r="H2315" t="str">
            <v>AG PT FIX</v>
          </cell>
          <cell r="U2315">
            <v>13664788.58</v>
          </cell>
          <cell r="W2315">
            <v>14807079.5</v>
          </cell>
          <cell r="Y2315">
            <v>30</v>
          </cell>
          <cell r="AD2315">
            <v>14069722.18</v>
          </cell>
          <cell r="AE2315" t="str">
            <v>N</v>
          </cell>
          <cell r="AI2315">
            <v>614915.48609999998</v>
          </cell>
          <cell r="AM2315">
            <v>436316699.35939997</v>
          </cell>
        </row>
        <row r="2316">
          <cell r="C2316" t="str">
            <v>2015-06-30</v>
          </cell>
          <cell r="E2316" t="str">
            <v>NLY</v>
          </cell>
          <cell r="G2316" t="str">
            <v>MBS / CMO</v>
          </cell>
          <cell r="H2316" t="str">
            <v>AG PT FIX</v>
          </cell>
          <cell r="U2316">
            <v>10104330.470000001</v>
          </cell>
          <cell r="W2316">
            <v>10923728.52</v>
          </cell>
          <cell r="Y2316">
            <v>30</v>
          </cell>
          <cell r="AD2316">
            <v>10362882.5</v>
          </cell>
          <cell r="AE2316" t="str">
            <v>N</v>
          </cell>
          <cell r="AI2316">
            <v>454694.87115000002</v>
          </cell>
          <cell r="AM2316">
            <v>414277549.27000004</v>
          </cell>
        </row>
        <row r="2317">
          <cell r="C2317" t="str">
            <v>2015-06-30</v>
          </cell>
          <cell r="E2317" t="str">
            <v>NLY</v>
          </cell>
          <cell r="G2317" t="str">
            <v>MBS / CMO</v>
          </cell>
          <cell r="H2317" t="str">
            <v>AG PT FIX</v>
          </cell>
          <cell r="U2317">
            <v>41277032.25</v>
          </cell>
          <cell r="W2317">
            <v>44624341.579999998</v>
          </cell>
          <cell r="Y2317">
            <v>30</v>
          </cell>
          <cell r="AD2317">
            <v>41444698.32</v>
          </cell>
          <cell r="AE2317" t="str">
            <v>N</v>
          </cell>
          <cell r="AI2317">
            <v>1857466.4512499999</v>
          </cell>
          <cell r="AM2317">
            <v>844940850.15749991</v>
          </cell>
        </row>
        <row r="2318">
          <cell r="C2318" t="str">
            <v>2015-06-30</v>
          </cell>
          <cell r="E2318" t="str">
            <v>NLY</v>
          </cell>
          <cell r="G2318" t="str">
            <v>MBS / CMO</v>
          </cell>
          <cell r="H2318" t="str">
            <v>AG PT FIX</v>
          </cell>
          <cell r="U2318">
            <v>30480733.699999999</v>
          </cell>
          <cell r="W2318">
            <v>33004919.460000001</v>
          </cell>
          <cell r="Y2318">
            <v>30</v>
          </cell>
          <cell r="AD2318">
            <v>31244765.600000001</v>
          </cell>
          <cell r="AE2318" t="str">
            <v>N</v>
          </cell>
          <cell r="AI2318">
            <v>1371633.0165000001</v>
          </cell>
          <cell r="AM2318">
            <v>642838673.73299992</v>
          </cell>
        </row>
        <row r="2319">
          <cell r="C2319" t="str">
            <v>2015-06-30</v>
          </cell>
          <cell r="E2319" t="str">
            <v>NLY</v>
          </cell>
          <cell r="G2319" t="str">
            <v>MBS / CMO</v>
          </cell>
          <cell r="H2319" t="str">
            <v>AG PT FIX</v>
          </cell>
          <cell r="U2319">
            <v>29191939.48</v>
          </cell>
          <cell r="W2319">
            <v>32325511.73</v>
          </cell>
          <cell r="Y2319">
            <v>30</v>
          </cell>
          <cell r="AD2319">
            <v>30462248.039999999</v>
          </cell>
          <cell r="AE2319" t="str">
            <v>N</v>
          </cell>
          <cell r="AI2319">
            <v>1459596.9740000002</v>
          </cell>
          <cell r="AM2319">
            <v>384457842.95160002</v>
          </cell>
        </row>
        <row r="2320">
          <cell r="C2320" t="str">
            <v>2015-06-30</v>
          </cell>
          <cell r="E2320" t="str">
            <v>NLY</v>
          </cell>
          <cell r="G2320" t="str">
            <v>MBS / CMO</v>
          </cell>
          <cell r="H2320" t="str">
            <v>AG PT FIX</v>
          </cell>
          <cell r="U2320">
            <v>24254766.23</v>
          </cell>
          <cell r="W2320">
            <v>26399797.120000001</v>
          </cell>
          <cell r="Y2320">
            <v>30</v>
          </cell>
          <cell r="AD2320">
            <v>24952151.149999999</v>
          </cell>
          <cell r="AE2320" t="str">
            <v>N</v>
          </cell>
          <cell r="AI2320">
            <v>1091464.4803499999</v>
          </cell>
          <cell r="AM2320">
            <v>317009794.6261</v>
          </cell>
        </row>
        <row r="2321">
          <cell r="C2321" t="str">
            <v>2015-06-30</v>
          </cell>
          <cell r="E2321" t="str">
            <v>NLY</v>
          </cell>
          <cell r="G2321" t="str">
            <v>MBS / CMO</v>
          </cell>
          <cell r="H2321" t="str">
            <v>AG PT FIX</v>
          </cell>
          <cell r="U2321">
            <v>43477256.57</v>
          </cell>
          <cell r="W2321">
            <v>47403796.299999997</v>
          </cell>
          <cell r="Y2321">
            <v>30</v>
          </cell>
          <cell r="AD2321">
            <v>44550453.079999998</v>
          </cell>
          <cell r="AE2321" t="str">
            <v>N</v>
          </cell>
          <cell r="AI2321">
            <v>1956476.54565</v>
          </cell>
          <cell r="AM2321">
            <v>800416293.45370007</v>
          </cell>
        </row>
        <row r="2322">
          <cell r="C2322" t="str">
            <v>2015-06-30</v>
          </cell>
          <cell r="E2322" t="str">
            <v>NLY</v>
          </cell>
          <cell r="G2322" t="str">
            <v>MBS / CMO</v>
          </cell>
          <cell r="H2322" t="str">
            <v>AG PT FIX</v>
          </cell>
          <cell r="U2322">
            <v>16341960.93</v>
          </cell>
          <cell r="W2322">
            <v>17667191.82</v>
          </cell>
          <cell r="Y2322">
            <v>30</v>
          </cell>
          <cell r="AD2322">
            <v>16855834.379999999</v>
          </cell>
          <cell r="AE2322" t="str">
            <v>N</v>
          </cell>
          <cell r="AI2322">
            <v>735388.24184999999</v>
          </cell>
          <cell r="AM2322">
            <v>219145696.0713</v>
          </cell>
        </row>
        <row r="2323">
          <cell r="C2323" t="str">
            <v>2015-06-30</v>
          </cell>
          <cell r="E2323" t="str">
            <v>NLY</v>
          </cell>
          <cell r="G2323" t="str">
            <v>MBS / CMO</v>
          </cell>
          <cell r="H2323" t="str">
            <v>AG PT FIX</v>
          </cell>
          <cell r="U2323">
            <v>69892029.840000004</v>
          </cell>
          <cell r="W2323">
            <v>75679963.560000002</v>
          </cell>
          <cell r="Y2323">
            <v>30</v>
          </cell>
          <cell r="AD2323">
            <v>70832791.239999995</v>
          </cell>
          <cell r="AE2323" t="str">
            <v>N</v>
          </cell>
          <cell r="AI2323">
            <v>3145141.3428000002</v>
          </cell>
          <cell r="AM2323">
            <v>2100255496.6920002</v>
          </cell>
        </row>
        <row r="2324">
          <cell r="C2324" t="str">
            <v>2015-06-30</v>
          </cell>
          <cell r="E2324" t="str">
            <v>NLY</v>
          </cell>
          <cell r="G2324" t="str">
            <v>MBS / CMO</v>
          </cell>
          <cell r="H2324" t="str">
            <v>AG PT FIX</v>
          </cell>
          <cell r="U2324">
            <v>35154309.380000003</v>
          </cell>
          <cell r="W2324">
            <v>38005104.159999996</v>
          </cell>
          <cell r="Y2324">
            <v>30</v>
          </cell>
          <cell r="AD2324">
            <v>35154309.380000003</v>
          </cell>
          <cell r="AE2324" t="str">
            <v>N</v>
          </cell>
          <cell r="AI2324">
            <v>1581943.9221000001</v>
          </cell>
          <cell r="AM2324">
            <v>934753086.41420007</v>
          </cell>
        </row>
        <row r="2325">
          <cell r="C2325" t="str">
            <v>2015-06-30</v>
          </cell>
          <cell r="E2325" t="str">
            <v>NLY</v>
          </cell>
          <cell r="G2325" t="str">
            <v>MBS / CMO</v>
          </cell>
          <cell r="H2325" t="str">
            <v>AG PT FIX</v>
          </cell>
          <cell r="U2325">
            <v>55955156.689999998</v>
          </cell>
          <cell r="W2325">
            <v>58132162</v>
          </cell>
          <cell r="Y2325">
            <v>15</v>
          </cell>
          <cell r="AD2325">
            <v>57938470.43</v>
          </cell>
          <cell r="AE2325" t="str">
            <v>N</v>
          </cell>
          <cell r="AI2325">
            <v>1678654.7006999999</v>
          </cell>
          <cell r="AM2325">
            <v>581374078.00909996</v>
          </cell>
        </row>
        <row r="2326">
          <cell r="C2326" t="str">
            <v>2015-06-30</v>
          </cell>
          <cell r="E2326" t="str">
            <v>NLY</v>
          </cell>
          <cell r="G2326" t="str">
            <v>MBS / CMO</v>
          </cell>
          <cell r="H2326" t="str">
            <v>AG PT FIX</v>
          </cell>
          <cell r="U2326">
            <v>6120253.6100000003</v>
          </cell>
          <cell r="W2326">
            <v>6946487.8499999996</v>
          </cell>
          <cell r="Y2326">
            <v>30</v>
          </cell>
          <cell r="AD2326">
            <v>6289158.8399999999</v>
          </cell>
          <cell r="AE2326" t="str">
            <v>N</v>
          </cell>
          <cell r="AI2326">
            <v>367215.21660000004</v>
          </cell>
          <cell r="AM2326">
            <v>119528553.00330001</v>
          </cell>
        </row>
        <row r="2327">
          <cell r="C2327" t="str">
            <v>2015-06-30</v>
          </cell>
          <cell r="E2327" t="str">
            <v>NLY</v>
          </cell>
          <cell r="G2327" t="str">
            <v>MBS / CMO</v>
          </cell>
          <cell r="H2327" t="str">
            <v>AG PT ARM</v>
          </cell>
          <cell r="U2327">
            <v>27072964.170000002</v>
          </cell>
          <cell r="W2327">
            <v>28448712.309999999</v>
          </cell>
          <cell r="Y2327">
            <v>30</v>
          </cell>
          <cell r="AD2327">
            <v>27729799.760000002</v>
          </cell>
          <cell r="AE2327" t="str">
            <v>Y</v>
          </cell>
          <cell r="AI2327">
            <v>949719.58308360016</v>
          </cell>
          <cell r="AM2327">
            <v>874456742.69099998</v>
          </cell>
        </row>
        <row r="2328">
          <cell r="C2328" t="str">
            <v>2015-06-30</v>
          </cell>
          <cell r="E2328" t="str">
            <v>NLY</v>
          </cell>
          <cell r="G2328" t="str">
            <v>MBS / CMO</v>
          </cell>
          <cell r="H2328" t="str">
            <v>AG PT ARM</v>
          </cell>
          <cell r="U2328">
            <v>27523629.82</v>
          </cell>
          <cell r="W2328">
            <v>28171548.18</v>
          </cell>
          <cell r="Y2328">
            <v>30</v>
          </cell>
          <cell r="AD2328">
            <v>28512712.93</v>
          </cell>
          <cell r="AE2328" t="str">
            <v>Y</v>
          </cell>
          <cell r="AI2328">
            <v>804515.6996386</v>
          </cell>
          <cell r="AM2328">
            <v>263676373.67559999</v>
          </cell>
        </row>
        <row r="2329">
          <cell r="C2329" t="str">
            <v>2015-06-30</v>
          </cell>
          <cell r="E2329" t="str">
            <v>NLY</v>
          </cell>
          <cell r="G2329" t="str">
            <v>MBS / CMO</v>
          </cell>
          <cell r="H2329" t="str">
            <v>AG PT ARM</v>
          </cell>
          <cell r="U2329">
            <v>17179315.73</v>
          </cell>
          <cell r="W2329">
            <v>17641830.670000002</v>
          </cell>
          <cell r="Y2329">
            <v>30</v>
          </cell>
          <cell r="AD2329">
            <v>17839064.5</v>
          </cell>
          <cell r="AE2329" t="str">
            <v>Y</v>
          </cell>
          <cell r="AI2329">
            <v>507992.36613609997</v>
          </cell>
          <cell r="AM2329">
            <v>323658308.35320002</v>
          </cell>
        </row>
        <row r="2330">
          <cell r="C2330" t="str">
            <v>2015-06-30</v>
          </cell>
          <cell r="E2330" t="str">
            <v>NLY</v>
          </cell>
          <cell r="G2330" t="str">
            <v>MBS / CMO</v>
          </cell>
          <cell r="H2330" t="str">
            <v>AG PT ARM</v>
          </cell>
          <cell r="U2330">
            <v>25899502.09</v>
          </cell>
          <cell r="W2330">
            <v>26860137.670000002</v>
          </cell>
          <cell r="Y2330">
            <v>30</v>
          </cell>
          <cell r="AD2330">
            <v>26834690.379999999</v>
          </cell>
          <cell r="AE2330" t="str">
            <v>Y</v>
          </cell>
          <cell r="AI2330">
            <v>849244.67353110004</v>
          </cell>
          <cell r="AM2330">
            <v>170677718.77309999</v>
          </cell>
        </row>
        <row r="2331">
          <cell r="C2331" t="str">
            <v>2015-06-30</v>
          </cell>
          <cell r="E2331" t="str">
            <v>NLY</v>
          </cell>
          <cell r="G2331" t="str">
            <v>MBS / CMO</v>
          </cell>
          <cell r="H2331" t="str">
            <v>AG PT ARM</v>
          </cell>
          <cell r="U2331">
            <v>78870945.549999997</v>
          </cell>
          <cell r="W2331">
            <v>81359680.379999995</v>
          </cell>
          <cell r="Y2331">
            <v>30</v>
          </cell>
          <cell r="AD2331">
            <v>81499300.090000004</v>
          </cell>
          <cell r="AE2331" t="str">
            <v>Y</v>
          </cell>
          <cell r="AI2331">
            <v>2478913.8186364998</v>
          </cell>
          <cell r="AM2331">
            <v>1426775404.9995</v>
          </cell>
        </row>
        <row r="2332">
          <cell r="C2332" t="str">
            <v>2015-06-30</v>
          </cell>
          <cell r="E2332" t="str">
            <v>NLY</v>
          </cell>
          <cell r="G2332" t="str">
            <v>MBS / CMO</v>
          </cell>
          <cell r="H2332" t="str">
            <v>AG PT ARM</v>
          </cell>
          <cell r="U2332">
            <v>26370312.629999999</v>
          </cell>
          <cell r="W2332">
            <v>27117768.329999998</v>
          </cell>
          <cell r="Y2332">
            <v>30</v>
          </cell>
          <cell r="AD2332">
            <v>27209619.559999999</v>
          </cell>
          <cell r="AE2332" t="str">
            <v>Y</v>
          </cell>
          <cell r="AI2332">
            <v>747598.36306050001</v>
          </cell>
          <cell r="AM2332">
            <v>483631533.63419998</v>
          </cell>
        </row>
        <row r="2333">
          <cell r="C2333" t="str">
            <v>2015-06-30</v>
          </cell>
          <cell r="E2333" t="str">
            <v>NLY</v>
          </cell>
          <cell r="G2333" t="str">
            <v>MBS / CMO</v>
          </cell>
          <cell r="H2333" t="str">
            <v>AG PT ARM</v>
          </cell>
          <cell r="U2333">
            <v>31058534.82</v>
          </cell>
          <cell r="W2333">
            <v>31919911.600000001</v>
          </cell>
          <cell r="Y2333">
            <v>30</v>
          </cell>
          <cell r="AD2333">
            <v>31944005.260000002</v>
          </cell>
          <cell r="AE2333" t="str">
            <v>Y</v>
          </cell>
          <cell r="AI2333">
            <v>948527.65340279997</v>
          </cell>
          <cell r="AM2333">
            <v>462772168.81800002</v>
          </cell>
        </row>
        <row r="2334">
          <cell r="C2334" t="str">
            <v>2015-06-30</v>
          </cell>
          <cell r="E2334" t="str">
            <v>NLY</v>
          </cell>
          <cell r="G2334" t="str">
            <v>MBS / CMO</v>
          </cell>
          <cell r="H2334" t="str">
            <v>AG PT ARM</v>
          </cell>
          <cell r="U2334">
            <v>91580353.590000004</v>
          </cell>
          <cell r="W2334">
            <v>94513079.790000007</v>
          </cell>
          <cell r="Y2334">
            <v>30</v>
          </cell>
          <cell r="AD2334">
            <v>95091635.930000007</v>
          </cell>
          <cell r="AE2334" t="str">
            <v>Y</v>
          </cell>
          <cell r="AI2334">
            <v>2694294.0026178001</v>
          </cell>
          <cell r="AM2334">
            <v>1150249241.0904</v>
          </cell>
        </row>
        <row r="2335">
          <cell r="C2335" t="str">
            <v>2015-06-30</v>
          </cell>
          <cell r="E2335" t="str">
            <v>NLY</v>
          </cell>
          <cell r="G2335" t="str">
            <v>MBS / CMO</v>
          </cell>
          <cell r="H2335" t="str">
            <v>AG PT ARM</v>
          </cell>
          <cell r="U2335">
            <v>44263509.009999998</v>
          </cell>
          <cell r="W2335">
            <v>45338224.350000001</v>
          </cell>
          <cell r="Y2335">
            <v>30</v>
          </cell>
          <cell r="AD2335">
            <v>45634132.990000002</v>
          </cell>
          <cell r="AE2335" t="str">
            <v>Y</v>
          </cell>
          <cell r="AI2335">
            <v>1309757.2316059</v>
          </cell>
          <cell r="AM2335">
            <v>0</v>
          </cell>
        </row>
        <row r="2336">
          <cell r="C2336" t="str">
            <v>2015-06-30</v>
          </cell>
          <cell r="E2336" t="str">
            <v>NLY</v>
          </cell>
          <cell r="G2336" t="str">
            <v>MBS / CMO</v>
          </cell>
          <cell r="H2336" t="str">
            <v>AG PT ARM</v>
          </cell>
          <cell r="U2336">
            <v>63547605.829999998</v>
          </cell>
          <cell r="W2336">
            <v>65206669.869999997</v>
          </cell>
          <cell r="Y2336">
            <v>30</v>
          </cell>
          <cell r="AD2336">
            <v>65335765.560000002</v>
          </cell>
          <cell r="AE2336" t="str">
            <v>Y</v>
          </cell>
          <cell r="AI2336">
            <v>1776791.0590067997</v>
          </cell>
          <cell r="AM2336">
            <v>0</v>
          </cell>
        </row>
        <row r="2337">
          <cell r="C2337" t="str">
            <v>2015-06-30</v>
          </cell>
          <cell r="E2337" t="str">
            <v>NLY</v>
          </cell>
          <cell r="G2337" t="str">
            <v>MBS / CMO</v>
          </cell>
          <cell r="H2337" t="str">
            <v>AG PT FIX</v>
          </cell>
          <cell r="U2337">
            <v>1242309.8799999999</v>
          </cell>
          <cell r="W2337">
            <v>1373528.86</v>
          </cell>
          <cell r="Y2337">
            <v>30</v>
          </cell>
          <cell r="AD2337">
            <v>1250326.8</v>
          </cell>
          <cell r="AE2337" t="str">
            <v>N</v>
          </cell>
          <cell r="AI2337">
            <v>68327.043399999995</v>
          </cell>
          <cell r="AM2337">
            <v>29330936.266799998</v>
          </cell>
        </row>
        <row r="2338">
          <cell r="C2338" t="str">
            <v>2015-06-30</v>
          </cell>
          <cell r="E2338" t="str">
            <v>NLY</v>
          </cell>
          <cell r="G2338" t="str">
            <v>MBS / CMO</v>
          </cell>
          <cell r="H2338" t="str">
            <v>AG PT FIX</v>
          </cell>
          <cell r="U2338">
            <v>2509736.54</v>
          </cell>
          <cell r="W2338">
            <v>2787376.14</v>
          </cell>
          <cell r="Y2338">
            <v>40</v>
          </cell>
          <cell r="AD2338">
            <v>2505101.73</v>
          </cell>
          <cell r="AE2338" t="str">
            <v>N</v>
          </cell>
          <cell r="AI2338">
            <v>138035.5097</v>
          </cell>
          <cell r="AM2338">
            <v>46405028.624599993</v>
          </cell>
        </row>
        <row r="2339">
          <cell r="C2339" t="str">
            <v>2015-06-30</v>
          </cell>
          <cell r="E2339" t="str">
            <v>NLY</v>
          </cell>
          <cell r="G2339" t="str">
            <v>MBS / CMO</v>
          </cell>
          <cell r="H2339" t="str">
            <v>AG PT FIX</v>
          </cell>
          <cell r="U2339">
            <v>3806410.05</v>
          </cell>
          <cell r="W2339">
            <v>4131739.16</v>
          </cell>
          <cell r="Y2339">
            <v>40</v>
          </cell>
          <cell r="AD2339">
            <v>3894923.09</v>
          </cell>
          <cell r="AE2339" t="str">
            <v>N</v>
          </cell>
          <cell r="AI2339">
            <v>190320.5025</v>
          </cell>
          <cell r="AM2339">
            <v>94284776.938499987</v>
          </cell>
        </row>
        <row r="2340">
          <cell r="C2340" t="str">
            <v>2015-06-30</v>
          </cell>
          <cell r="E2340" t="str">
            <v>NLY</v>
          </cell>
          <cell r="G2340" t="str">
            <v>MBS / CMO</v>
          </cell>
          <cell r="H2340" t="str">
            <v>AG PT FIX</v>
          </cell>
          <cell r="U2340">
            <v>621163.65</v>
          </cell>
          <cell r="W2340">
            <v>689879.88</v>
          </cell>
          <cell r="Y2340">
            <v>40</v>
          </cell>
          <cell r="AD2340">
            <v>605508.43999999994</v>
          </cell>
          <cell r="AE2340" t="str">
            <v>N</v>
          </cell>
          <cell r="AI2340">
            <v>34164.000749999999</v>
          </cell>
          <cell r="AM2340">
            <v>12423.273000000001</v>
          </cell>
        </row>
        <row r="2341">
          <cell r="C2341" t="str">
            <v>2015-06-30</v>
          </cell>
          <cell r="E2341" t="str">
            <v>NLY</v>
          </cell>
          <cell r="G2341" t="str">
            <v>MBS / CMO</v>
          </cell>
          <cell r="H2341" t="str">
            <v>AG PT FIX</v>
          </cell>
          <cell r="U2341">
            <v>3010476.03</v>
          </cell>
          <cell r="W2341">
            <v>3387726.31</v>
          </cell>
          <cell r="Y2341">
            <v>40</v>
          </cell>
          <cell r="AD2341">
            <v>3079730.65</v>
          </cell>
          <cell r="AE2341" t="str">
            <v>N</v>
          </cell>
          <cell r="AI2341">
            <v>195680.94195000001</v>
          </cell>
          <cell r="AM2341">
            <v>62828634.746100001</v>
          </cell>
        </row>
        <row r="2342">
          <cell r="C2342" t="str">
            <v>2015-06-30</v>
          </cell>
          <cell r="E2342" t="str">
            <v>NLY</v>
          </cell>
          <cell r="G2342" t="str">
            <v>MBS / CMO</v>
          </cell>
          <cell r="H2342" t="str">
            <v>AG PT FIX</v>
          </cell>
          <cell r="U2342">
            <v>2860355.32</v>
          </cell>
          <cell r="W2342">
            <v>3176782.13</v>
          </cell>
          <cell r="Y2342">
            <v>40</v>
          </cell>
          <cell r="AD2342">
            <v>2862111.12</v>
          </cell>
          <cell r="AE2342" t="str">
            <v>N</v>
          </cell>
          <cell r="AI2342">
            <v>157319.54259999999</v>
          </cell>
          <cell r="AM2342">
            <v>83751203.769600004</v>
          </cell>
        </row>
        <row r="2343">
          <cell r="C2343" t="str">
            <v>2015-06-30</v>
          </cell>
          <cell r="E2343" t="str">
            <v>NLY</v>
          </cell>
          <cell r="G2343" t="str">
            <v>MBS / CMO</v>
          </cell>
          <cell r="H2343" t="str">
            <v>AG PT FIX</v>
          </cell>
          <cell r="U2343">
            <v>1898997.38</v>
          </cell>
          <cell r="W2343">
            <v>2109073.9700000002</v>
          </cell>
          <cell r="Y2343">
            <v>40</v>
          </cell>
          <cell r="AD2343">
            <v>1835998.45</v>
          </cell>
          <cell r="AE2343" t="str">
            <v>N</v>
          </cell>
          <cell r="AI2343">
            <v>104444.8559</v>
          </cell>
          <cell r="AM2343">
            <v>118326526.74779999</v>
          </cell>
        </row>
        <row r="2344">
          <cell r="C2344" t="str">
            <v>2015-06-30</v>
          </cell>
          <cell r="E2344" t="str">
            <v>NLY</v>
          </cell>
          <cell r="G2344" t="str">
            <v>MBS / CMO</v>
          </cell>
          <cell r="H2344" t="str">
            <v>AG PT FIX</v>
          </cell>
          <cell r="U2344">
            <v>10482478.49</v>
          </cell>
          <cell r="W2344">
            <v>10890312.42</v>
          </cell>
          <cell r="Y2344">
            <v>15</v>
          </cell>
          <cell r="AD2344">
            <v>10721991.59</v>
          </cell>
          <cell r="AE2344" t="str">
            <v>N</v>
          </cell>
          <cell r="AI2344">
            <v>314474.35469999997</v>
          </cell>
          <cell r="AM2344">
            <v>60903200.026900001</v>
          </cell>
        </row>
        <row r="2345">
          <cell r="C2345" t="str">
            <v>2015-06-30</v>
          </cell>
          <cell r="E2345" t="str">
            <v>NLY</v>
          </cell>
          <cell r="G2345" t="str">
            <v>MBS / CMO</v>
          </cell>
          <cell r="H2345" t="str">
            <v>AG PT FIX</v>
          </cell>
          <cell r="U2345">
            <v>13760337.300000001</v>
          </cell>
          <cell r="W2345">
            <v>14252699.369999999</v>
          </cell>
          <cell r="Y2345">
            <v>15</v>
          </cell>
          <cell r="AD2345">
            <v>14263967.98</v>
          </cell>
          <cell r="AE2345" t="str">
            <v>N</v>
          </cell>
          <cell r="AI2345">
            <v>412810.11900000006</v>
          </cell>
          <cell r="AM2345">
            <v>125219069.43000001</v>
          </cell>
        </row>
        <row r="2346">
          <cell r="C2346" t="str">
            <v>2015-06-30</v>
          </cell>
          <cell r="E2346" t="str">
            <v>NLY</v>
          </cell>
          <cell r="G2346" t="str">
            <v>MBS / CMO</v>
          </cell>
          <cell r="H2346" t="str">
            <v>AG PT FIX</v>
          </cell>
          <cell r="U2346">
            <v>37254317.759999998</v>
          </cell>
          <cell r="W2346">
            <v>38680459.609999999</v>
          </cell>
          <cell r="Y2346">
            <v>15</v>
          </cell>
          <cell r="AD2346">
            <v>38166334.380000003</v>
          </cell>
          <cell r="AE2346" t="str">
            <v>N</v>
          </cell>
          <cell r="AI2346">
            <v>1117629.5327999999</v>
          </cell>
          <cell r="AM2346">
            <v>346092611.99039996</v>
          </cell>
        </row>
        <row r="2347">
          <cell r="C2347" t="str">
            <v>2015-06-30</v>
          </cell>
          <cell r="E2347" t="str">
            <v>NLY</v>
          </cell>
          <cell r="G2347" t="str">
            <v>MBS / CMO</v>
          </cell>
          <cell r="H2347" t="str">
            <v>AG PT FIX</v>
          </cell>
          <cell r="U2347">
            <v>11161151.99</v>
          </cell>
          <cell r="W2347">
            <v>11616317.720000001</v>
          </cell>
          <cell r="Y2347">
            <v>15</v>
          </cell>
          <cell r="AD2347">
            <v>11448435.02</v>
          </cell>
          <cell r="AE2347" t="str">
            <v>N</v>
          </cell>
          <cell r="AI2347">
            <v>334834.55969999998</v>
          </cell>
          <cell r="AM2347">
            <v>88284712.24090001</v>
          </cell>
        </row>
        <row r="2348">
          <cell r="C2348" t="str">
            <v>2015-06-30</v>
          </cell>
          <cell r="E2348" t="str">
            <v>NLY</v>
          </cell>
          <cell r="G2348" t="str">
            <v>MBS / CMO</v>
          </cell>
          <cell r="H2348" t="str">
            <v>AG PT FIX</v>
          </cell>
          <cell r="U2348">
            <v>5561475.0899999999</v>
          </cell>
          <cell r="W2348">
            <v>5916888.1100000003</v>
          </cell>
          <cell r="Y2348">
            <v>15</v>
          </cell>
          <cell r="AD2348">
            <v>5800755.1600000001</v>
          </cell>
          <cell r="AE2348" t="str">
            <v>N</v>
          </cell>
          <cell r="AI2348">
            <v>194651.62814999997</v>
          </cell>
          <cell r="AM2348">
            <v>57227578.676099993</v>
          </cell>
        </row>
        <row r="2349">
          <cell r="C2349" t="str">
            <v>2015-06-30</v>
          </cell>
          <cell r="E2349" t="str">
            <v>NLY</v>
          </cell>
          <cell r="G2349" t="str">
            <v>MBS / CMO</v>
          </cell>
          <cell r="H2349" t="str">
            <v>AG PT FIX</v>
          </cell>
          <cell r="U2349">
            <v>8049656.6399999997</v>
          </cell>
          <cell r="W2349">
            <v>8377931.7000000002</v>
          </cell>
          <cell r="Y2349">
            <v>15</v>
          </cell>
          <cell r="AD2349">
            <v>8288538.3300000001</v>
          </cell>
          <cell r="AE2349" t="str">
            <v>N</v>
          </cell>
          <cell r="AI2349">
            <v>241489.69919999997</v>
          </cell>
          <cell r="AM2349">
            <v>107060433.31200001</v>
          </cell>
        </row>
        <row r="2350">
          <cell r="C2350" t="str">
            <v>2015-06-30</v>
          </cell>
          <cell r="E2350" t="str">
            <v>NLY</v>
          </cell>
          <cell r="G2350" t="str">
            <v>MBS / CMO</v>
          </cell>
          <cell r="H2350" t="str">
            <v>AG PT FIX</v>
          </cell>
          <cell r="U2350">
            <v>11295070.76</v>
          </cell>
          <cell r="W2350">
            <v>11741579.029999999</v>
          </cell>
          <cell r="Y2350">
            <v>15</v>
          </cell>
          <cell r="AD2350">
            <v>11592948.77</v>
          </cell>
          <cell r="AE2350" t="str">
            <v>N</v>
          </cell>
          <cell r="AI2350">
            <v>338852.12280000001</v>
          </cell>
          <cell r="AM2350">
            <v>116678080.9508</v>
          </cell>
        </row>
        <row r="2351">
          <cell r="C2351" t="str">
            <v>2015-06-30</v>
          </cell>
          <cell r="E2351" t="str">
            <v>NLY</v>
          </cell>
          <cell r="G2351" t="str">
            <v>MBS / CMO</v>
          </cell>
          <cell r="H2351" t="str">
            <v>AG PT FIX</v>
          </cell>
          <cell r="U2351">
            <v>9058282.3300000001</v>
          </cell>
          <cell r="W2351">
            <v>9427690.4100000001</v>
          </cell>
          <cell r="Y2351">
            <v>15</v>
          </cell>
          <cell r="AD2351">
            <v>9342254.4100000001</v>
          </cell>
          <cell r="AE2351" t="str">
            <v>N</v>
          </cell>
          <cell r="AI2351">
            <v>271748.46990000003</v>
          </cell>
          <cell r="AM2351">
            <v>48280644.818900004</v>
          </cell>
        </row>
        <row r="2352">
          <cell r="C2352" t="str">
            <v>2015-06-30</v>
          </cell>
          <cell r="E2352" t="str">
            <v>NLY</v>
          </cell>
          <cell r="G2352" t="str">
            <v>MBS / CMO</v>
          </cell>
          <cell r="H2352" t="str">
            <v>AG PT FIX</v>
          </cell>
          <cell r="U2352">
            <v>9585385.4399999995</v>
          </cell>
          <cell r="W2352">
            <v>10197951.48</v>
          </cell>
          <cell r="Y2352">
            <v>15</v>
          </cell>
          <cell r="AD2352">
            <v>10050471.119999999</v>
          </cell>
          <cell r="AE2352" t="str">
            <v>N</v>
          </cell>
          <cell r="AI2352">
            <v>335488.49040000001</v>
          </cell>
          <cell r="AM2352">
            <v>64701351.719999999</v>
          </cell>
        </row>
        <row r="2353">
          <cell r="C2353" t="str">
            <v>2015-06-30</v>
          </cell>
          <cell r="E2353" t="str">
            <v>NLY</v>
          </cell>
          <cell r="G2353" t="str">
            <v>MBS / CMO</v>
          </cell>
          <cell r="H2353" t="str">
            <v>AG PT FIX</v>
          </cell>
          <cell r="U2353">
            <v>10004566.619999999</v>
          </cell>
          <cell r="W2353">
            <v>10606403.83</v>
          </cell>
          <cell r="Y2353">
            <v>15</v>
          </cell>
          <cell r="AD2353">
            <v>10482970.390000001</v>
          </cell>
          <cell r="AE2353" t="str">
            <v>N</v>
          </cell>
          <cell r="AI2353">
            <v>350159.83169999992</v>
          </cell>
          <cell r="AM2353">
            <v>141564617.67299998</v>
          </cell>
        </row>
        <row r="2354">
          <cell r="C2354" t="str">
            <v>2015-06-30</v>
          </cell>
          <cell r="E2354" t="str">
            <v>NLY</v>
          </cell>
          <cell r="G2354" t="str">
            <v>MBS / CMO</v>
          </cell>
          <cell r="H2354" t="str">
            <v>AG PT FIX</v>
          </cell>
          <cell r="U2354">
            <v>16219187.76</v>
          </cell>
          <cell r="W2354">
            <v>16880626.510000002</v>
          </cell>
          <cell r="Y2354">
            <v>15</v>
          </cell>
          <cell r="AD2354">
            <v>16694504.359999999</v>
          </cell>
          <cell r="AE2354" t="str">
            <v>N</v>
          </cell>
          <cell r="AI2354">
            <v>486575.63280000002</v>
          </cell>
          <cell r="AM2354">
            <v>97477318.437600002</v>
          </cell>
        </row>
        <row r="2355">
          <cell r="C2355" t="str">
            <v>2015-06-30</v>
          </cell>
          <cell r="E2355" t="str">
            <v>NLY</v>
          </cell>
          <cell r="G2355" t="str">
            <v>MBS / CMO</v>
          </cell>
          <cell r="H2355" t="str">
            <v>AG PT FIX</v>
          </cell>
          <cell r="U2355">
            <v>21169131.079999998</v>
          </cell>
          <cell r="W2355">
            <v>22005973.289999999</v>
          </cell>
          <cell r="Y2355">
            <v>15</v>
          </cell>
          <cell r="AD2355">
            <v>21774762.140000001</v>
          </cell>
          <cell r="AE2355" t="str">
            <v>N</v>
          </cell>
          <cell r="AI2355">
            <v>635073.93239999993</v>
          </cell>
          <cell r="AM2355">
            <v>53769592.9432</v>
          </cell>
        </row>
        <row r="2356">
          <cell r="C2356" t="str">
            <v>2015-06-30</v>
          </cell>
          <cell r="E2356" t="str">
            <v>NLY</v>
          </cell>
          <cell r="G2356" t="str">
            <v>MBS / CMO</v>
          </cell>
          <cell r="H2356" t="str">
            <v>AG PT FIX</v>
          </cell>
          <cell r="U2356">
            <v>12007789.26</v>
          </cell>
          <cell r="W2356">
            <v>12467462.439999999</v>
          </cell>
          <cell r="Y2356">
            <v>15</v>
          </cell>
          <cell r="AD2356">
            <v>12359012.529999999</v>
          </cell>
          <cell r="AE2356" t="str">
            <v>N</v>
          </cell>
          <cell r="AI2356">
            <v>360233.6778</v>
          </cell>
          <cell r="AM2356">
            <v>189723070.308</v>
          </cell>
        </row>
        <row r="2357">
          <cell r="C2357" t="str">
            <v>2015-06-30</v>
          </cell>
          <cell r="E2357" t="str">
            <v>NLY</v>
          </cell>
          <cell r="G2357" t="str">
            <v>MBS / CMO</v>
          </cell>
          <cell r="H2357" t="str">
            <v>AG PT FIX</v>
          </cell>
          <cell r="U2357">
            <v>19001828.469999999</v>
          </cell>
          <cell r="W2357">
            <v>19752994.5</v>
          </cell>
          <cell r="Y2357">
            <v>15</v>
          </cell>
          <cell r="AD2357">
            <v>19508312.140000001</v>
          </cell>
          <cell r="AE2357" t="str">
            <v>N</v>
          </cell>
          <cell r="AI2357">
            <v>570054.8541</v>
          </cell>
          <cell r="AM2357">
            <v>152394664.32939997</v>
          </cell>
        </row>
        <row r="2358">
          <cell r="C2358" t="str">
            <v>2015-06-30</v>
          </cell>
          <cell r="E2358" t="str">
            <v>NLY</v>
          </cell>
          <cell r="G2358" t="str">
            <v>MBS / CMO</v>
          </cell>
          <cell r="H2358" t="str">
            <v>AG PT FIX</v>
          </cell>
          <cell r="U2358">
            <v>20751879.629999999</v>
          </cell>
          <cell r="W2358">
            <v>21546287.52</v>
          </cell>
          <cell r="Y2358">
            <v>15</v>
          </cell>
          <cell r="AD2358">
            <v>21141060.59</v>
          </cell>
          <cell r="AE2358" t="str">
            <v>N</v>
          </cell>
          <cell r="AI2358">
            <v>622556.38890000002</v>
          </cell>
          <cell r="AM2358">
            <v>230345863.89299998</v>
          </cell>
        </row>
        <row r="2359">
          <cell r="C2359" t="str">
            <v>2015-06-30</v>
          </cell>
          <cell r="E2359" t="str">
            <v>NLY</v>
          </cell>
          <cell r="G2359" t="str">
            <v>MBS / CMO</v>
          </cell>
          <cell r="H2359" t="str">
            <v>AG PT FIX</v>
          </cell>
          <cell r="U2359">
            <v>31458152.870000001</v>
          </cell>
          <cell r="W2359">
            <v>33468525.449999999</v>
          </cell>
          <cell r="Y2359">
            <v>15</v>
          </cell>
          <cell r="AD2359">
            <v>32899377.629999999</v>
          </cell>
          <cell r="AE2359" t="str">
            <v>N</v>
          </cell>
          <cell r="AI2359">
            <v>1101035.35045</v>
          </cell>
          <cell r="AM2359">
            <v>234363238.88150001</v>
          </cell>
        </row>
        <row r="2360">
          <cell r="C2360" t="str">
            <v>2015-06-30</v>
          </cell>
          <cell r="E2360" t="str">
            <v>NLY</v>
          </cell>
          <cell r="G2360" t="str">
            <v>MBS / CMO</v>
          </cell>
          <cell r="H2360" t="str">
            <v>AG PT FIX</v>
          </cell>
          <cell r="U2360">
            <v>10941859.17</v>
          </cell>
          <cell r="W2360">
            <v>11572725.74</v>
          </cell>
          <cell r="Y2360">
            <v>15</v>
          </cell>
          <cell r="AD2360">
            <v>11485905.810000001</v>
          </cell>
          <cell r="AE2360" t="str">
            <v>N</v>
          </cell>
          <cell r="AI2360">
            <v>382965.07094999996</v>
          </cell>
          <cell r="AM2360">
            <v>167957538.2595</v>
          </cell>
        </row>
        <row r="2361">
          <cell r="C2361" t="str">
            <v>2015-06-30</v>
          </cell>
          <cell r="E2361" t="str">
            <v>NLY</v>
          </cell>
          <cell r="G2361" t="str">
            <v>MBS / CMO</v>
          </cell>
          <cell r="H2361" t="str">
            <v>AG PT FIX</v>
          </cell>
          <cell r="U2361">
            <v>25239456.370000001</v>
          </cell>
          <cell r="W2361">
            <v>26694668.780000001</v>
          </cell>
          <cell r="Y2361">
            <v>15</v>
          </cell>
          <cell r="AD2361">
            <v>26280736.640000001</v>
          </cell>
          <cell r="AE2361" t="str">
            <v>N</v>
          </cell>
          <cell r="AI2361">
            <v>883380.97294999997</v>
          </cell>
          <cell r="AM2361">
            <v>174152248.95300001</v>
          </cell>
        </row>
        <row r="2362">
          <cell r="C2362" t="str">
            <v>2015-06-30</v>
          </cell>
          <cell r="E2362" t="str">
            <v>NLY</v>
          </cell>
          <cell r="G2362" t="str">
            <v>MBS / CMO</v>
          </cell>
          <cell r="H2362" t="str">
            <v>AG PT FIX</v>
          </cell>
          <cell r="U2362">
            <v>29762568.879999999</v>
          </cell>
          <cell r="W2362">
            <v>30901917.219999999</v>
          </cell>
          <cell r="Y2362">
            <v>15</v>
          </cell>
          <cell r="AD2362">
            <v>30429817.100000001</v>
          </cell>
          <cell r="AE2362" t="str">
            <v>N</v>
          </cell>
          <cell r="AI2362">
            <v>892877.06640000001</v>
          </cell>
          <cell r="AM2362">
            <v>224409769.35519999</v>
          </cell>
        </row>
        <row r="2363">
          <cell r="C2363" t="str">
            <v>2015-06-30</v>
          </cell>
          <cell r="E2363" t="str">
            <v>NLY</v>
          </cell>
          <cell r="G2363" t="str">
            <v>MBS / CMO</v>
          </cell>
          <cell r="H2363" t="str">
            <v>AG PT FIX</v>
          </cell>
          <cell r="U2363">
            <v>13407187.91</v>
          </cell>
          <cell r="W2363">
            <v>13920431.82</v>
          </cell>
          <cell r="Y2363">
            <v>15</v>
          </cell>
          <cell r="AD2363">
            <v>13706151.84</v>
          </cell>
          <cell r="AE2363" t="str">
            <v>N</v>
          </cell>
          <cell r="AI2363">
            <v>402215.63730000006</v>
          </cell>
          <cell r="AM2363">
            <v>252591420.22440001</v>
          </cell>
        </row>
        <row r="2364">
          <cell r="C2364" t="str">
            <v>2015-06-30</v>
          </cell>
          <cell r="E2364" t="str">
            <v>NLY</v>
          </cell>
          <cell r="G2364" t="str">
            <v>MBS / CMO</v>
          </cell>
          <cell r="H2364" t="str">
            <v>AG PT FIX</v>
          </cell>
          <cell r="U2364">
            <v>10985593.310000001</v>
          </cell>
          <cell r="W2364">
            <v>11618981.42</v>
          </cell>
          <cell r="Y2364">
            <v>15</v>
          </cell>
          <cell r="AD2364">
            <v>11514248.949999999</v>
          </cell>
          <cell r="AE2364" t="str">
            <v>N</v>
          </cell>
          <cell r="AI2364">
            <v>384495.76585000003</v>
          </cell>
          <cell r="AM2364">
            <v>90960712.60679999</v>
          </cell>
        </row>
        <row r="2365">
          <cell r="C2365" t="str">
            <v>2015-06-30</v>
          </cell>
          <cell r="E2365" t="str">
            <v>NLY</v>
          </cell>
          <cell r="G2365" t="str">
            <v>MBS / CMO</v>
          </cell>
          <cell r="H2365" t="str">
            <v>AG PT FIX</v>
          </cell>
          <cell r="U2365">
            <v>14407882.58</v>
          </cell>
          <cell r="W2365">
            <v>14959434.34</v>
          </cell>
          <cell r="Y2365">
            <v>15</v>
          </cell>
          <cell r="AD2365">
            <v>15131239.26</v>
          </cell>
          <cell r="AE2365" t="str">
            <v>N</v>
          </cell>
          <cell r="AI2365">
            <v>432236.47740000003</v>
          </cell>
          <cell r="AM2365">
            <v>76794014.1514</v>
          </cell>
        </row>
        <row r="2366">
          <cell r="C2366" t="str">
            <v>2015-06-30</v>
          </cell>
          <cell r="E2366" t="str">
            <v>NLY</v>
          </cell>
          <cell r="G2366" t="str">
            <v>MBS / CMO</v>
          </cell>
          <cell r="H2366" t="str">
            <v>AG PT FIX</v>
          </cell>
          <cell r="U2366">
            <v>53507221.729999997</v>
          </cell>
          <cell r="W2366">
            <v>55555545.060000002</v>
          </cell>
          <cell r="Y2366">
            <v>15</v>
          </cell>
          <cell r="AD2366">
            <v>55752214.07</v>
          </cell>
          <cell r="AE2366" t="str">
            <v>N</v>
          </cell>
          <cell r="AI2366">
            <v>1605216.6518999999</v>
          </cell>
          <cell r="AM2366">
            <v>344051435.72389996</v>
          </cell>
        </row>
        <row r="2367">
          <cell r="C2367" t="str">
            <v>2015-06-30</v>
          </cell>
          <cell r="E2367" t="str">
            <v>NLY</v>
          </cell>
          <cell r="G2367" t="str">
            <v>MBS / CMO</v>
          </cell>
          <cell r="H2367" t="str">
            <v>AG PT FIX</v>
          </cell>
          <cell r="U2367">
            <v>61915883.18</v>
          </cell>
          <cell r="W2367">
            <v>64286100.579999998</v>
          </cell>
          <cell r="Y2367">
            <v>15</v>
          </cell>
          <cell r="AD2367">
            <v>64551001.5</v>
          </cell>
          <cell r="AE2367" t="str">
            <v>N</v>
          </cell>
          <cell r="AI2367">
            <v>1857476.4953999999</v>
          </cell>
          <cell r="AM2367">
            <v>344252310.48079997</v>
          </cell>
        </row>
        <row r="2368">
          <cell r="C2368" t="str">
            <v>2015-06-30</v>
          </cell>
          <cell r="E2368" t="str">
            <v>NLY</v>
          </cell>
          <cell r="G2368" t="str">
            <v>MBS / CMO</v>
          </cell>
          <cell r="H2368" t="str">
            <v>AG PT FIX</v>
          </cell>
          <cell r="U2368">
            <v>9723682.0999999996</v>
          </cell>
          <cell r="W2368">
            <v>10089839.5</v>
          </cell>
          <cell r="Y2368">
            <v>15</v>
          </cell>
          <cell r="AD2368">
            <v>10069839.640000001</v>
          </cell>
          <cell r="AE2368" t="str">
            <v>N</v>
          </cell>
          <cell r="AI2368">
            <v>291710.46299999999</v>
          </cell>
          <cell r="AM2368">
            <v>16335785.927999999</v>
          </cell>
        </row>
        <row r="2369">
          <cell r="C2369" t="str">
            <v>2015-06-30</v>
          </cell>
          <cell r="E2369" t="str">
            <v>NLY</v>
          </cell>
          <cell r="G2369" t="str">
            <v>MBS / CMO</v>
          </cell>
          <cell r="H2369" t="str">
            <v>AG PT FIX</v>
          </cell>
          <cell r="U2369">
            <v>17312711.739999998</v>
          </cell>
          <cell r="W2369">
            <v>17964643.539999999</v>
          </cell>
          <cell r="Y2369">
            <v>15</v>
          </cell>
          <cell r="AD2369">
            <v>18149090.920000002</v>
          </cell>
          <cell r="AE2369" t="str">
            <v>N</v>
          </cell>
          <cell r="AI2369">
            <v>519381.35219999996</v>
          </cell>
          <cell r="AM2369">
            <v>19390237.148800001</v>
          </cell>
        </row>
        <row r="2370">
          <cell r="C2370" t="str">
            <v>2015-06-30</v>
          </cell>
          <cell r="E2370" t="str">
            <v>NLY</v>
          </cell>
          <cell r="G2370" t="str">
            <v>MBS / CMO</v>
          </cell>
          <cell r="H2370" t="str">
            <v>AG PT FIX</v>
          </cell>
          <cell r="U2370">
            <v>18027643.460000001</v>
          </cell>
          <cell r="W2370">
            <v>18717764.190000001</v>
          </cell>
          <cell r="Y2370">
            <v>15</v>
          </cell>
          <cell r="AD2370">
            <v>18738468.210000001</v>
          </cell>
          <cell r="AE2370" t="str">
            <v>N</v>
          </cell>
          <cell r="AI2370">
            <v>540829.30379999999</v>
          </cell>
          <cell r="AM2370">
            <v>78239972.616400003</v>
          </cell>
        </row>
        <row r="2371">
          <cell r="C2371" t="str">
            <v>2015-06-30</v>
          </cell>
          <cell r="E2371" t="str">
            <v>NLY</v>
          </cell>
          <cell r="G2371" t="str">
            <v>MBS / CMO</v>
          </cell>
          <cell r="H2371" t="str">
            <v>AG PT FIX</v>
          </cell>
          <cell r="U2371">
            <v>67940074.760000005</v>
          </cell>
          <cell r="W2371">
            <v>70540905.75</v>
          </cell>
          <cell r="Y2371">
            <v>15</v>
          </cell>
          <cell r="AD2371">
            <v>71346151.890000001</v>
          </cell>
          <cell r="AE2371" t="str">
            <v>N</v>
          </cell>
          <cell r="AI2371">
            <v>2038202.2428000004</v>
          </cell>
          <cell r="AM2371">
            <v>146071160.734</v>
          </cell>
        </row>
        <row r="2372">
          <cell r="C2372" t="str">
            <v>2015-06-30</v>
          </cell>
          <cell r="E2372" t="str">
            <v>NLY</v>
          </cell>
          <cell r="G2372" t="str">
            <v>MBS / CMO</v>
          </cell>
          <cell r="H2372" t="str">
            <v>AG PT FIX</v>
          </cell>
          <cell r="U2372">
            <v>7065115.9500000002</v>
          </cell>
          <cell r="W2372">
            <v>7315706.7800000003</v>
          </cell>
          <cell r="Y2372">
            <v>15</v>
          </cell>
          <cell r="AD2372">
            <v>7384639.5599999996</v>
          </cell>
          <cell r="AE2372" t="str">
            <v>N</v>
          </cell>
          <cell r="AI2372">
            <v>211953.47850000003</v>
          </cell>
          <cell r="AM2372">
            <v>3956464.9320000005</v>
          </cell>
        </row>
        <row r="2373">
          <cell r="C2373" t="str">
            <v>2015-06-30</v>
          </cell>
          <cell r="E2373" t="str">
            <v>NLY</v>
          </cell>
          <cell r="G2373" t="str">
            <v>MBS / CMO</v>
          </cell>
          <cell r="H2373" t="str">
            <v>AG PT FIX</v>
          </cell>
          <cell r="U2373">
            <v>12492094.890000001</v>
          </cell>
          <cell r="W2373">
            <v>12935173.880000001</v>
          </cell>
          <cell r="Y2373">
            <v>15</v>
          </cell>
          <cell r="AD2373">
            <v>13083945.609999999</v>
          </cell>
          <cell r="AE2373" t="str">
            <v>N</v>
          </cell>
          <cell r="AI2373">
            <v>374762.84669999999</v>
          </cell>
          <cell r="AM2373">
            <v>63085079.194499999</v>
          </cell>
        </row>
        <row r="2374">
          <cell r="C2374" t="str">
            <v>2015-06-30</v>
          </cell>
          <cell r="E2374" t="str">
            <v>NLY</v>
          </cell>
          <cell r="G2374" t="str">
            <v>MBS / CMO</v>
          </cell>
          <cell r="H2374" t="str">
            <v>AG PT FIX</v>
          </cell>
          <cell r="U2374">
            <v>30196530.5</v>
          </cell>
          <cell r="W2374">
            <v>31352491.43</v>
          </cell>
          <cell r="Y2374">
            <v>15</v>
          </cell>
          <cell r="AD2374">
            <v>31715221.52</v>
          </cell>
          <cell r="AE2374" t="str">
            <v>N</v>
          </cell>
          <cell r="AI2374">
            <v>905895.91500000004</v>
          </cell>
          <cell r="AM2374">
            <v>93307279.24499999</v>
          </cell>
        </row>
        <row r="2375">
          <cell r="C2375" t="str">
            <v>2015-06-30</v>
          </cell>
          <cell r="E2375" t="str">
            <v>NLY</v>
          </cell>
          <cell r="G2375" t="str">
            <v>MBS / CMO</v>
          </cell>
          <cell r="H2375" t="str">
            <v>AG PT FIX</v>
          </cell>
          <cell r="U2375">
            <v>15286115.210000001</v>
          </cell>
          <cell r="W2375">
            <v>15890394.449999999</v>
          </cell>
          <cell r="Y2375">
            <v>15</v>
          </cell>
          <cell r="AD2375">
            <v>16087224.43</v>
          </cell>
          <cell r="AE2375" t="str">
            <v>N</v>
          </cell>
          <cell r="AI2375">
            <v>458583.45630000002</v>
          </cell>
          <cell r="AM2375">
            <v>63590239.273600005</v>
          </cell>
        </row>
        <row r="2376">
          <cell r="C2376" t="str">
            <v>2015-06-30</v>
          </cell>
          <cell r="E2376" t="str">
            <v>NLY</v>
          </cell>
          <cell r="G2376" t="str">
            <v>MBS / CMO</v>
          </cell>
          <cell r="H2376" t="str">
            <v>AG PT FIX</v>
          </cell>
          <cell r="U2376">
            <v>15422203.34</v>
          </cell>
          <cell r="W2376">
            <v>15969209.609999999</v>
          </cell>
          <cell r="Y2376">
            <v>15</v>
          </cell>
          <cell r="AD2376">
            <v>16156964.140000001</v>
          </cell>
          <cell r="AE2376" t="str">
            <v>N</v>
          </cell>
          <cell r="AI2376">
            <v>462666.10019999999</v>
          </cell>
          <cell r="AM2376">
            <v>31923960.913799997</v>
          </cell>
        </row>
        <row r="2377">
          <cell r="C2377" t="str">
            <v>2015-06-30</v>
          </cell>
          <cell r="E2377" t="str">
            <v>NLY</v>
          </cell>
          <cell r="G2377" t="str">
            <v>MBS / CMO</v>
          </cell>
          <cell r="H2377" t="str">
            <v>AG PT FIX</v>
          </cell>
          <cell r="U2377">
            <v>18983073.350000001</v>
          </cell>
          <cell r="W2377">
            <v>19709769.129999999</v>
          </cell>
          <cell r="Y2377">
            <v>15</v>
          </cell>
          <cell r="AD2377">
            <v>19632313.25</v>
          </cell>
          <cell r="AE2377" t="str">
            <v>N</v>
          </cell>
          <cell r="AI2377">
            <v>569492.20050000004</v>
          </cell>
          <cell r="AM2377">
            <v>0</v>
          </cell>
        </row>
        <row r="2378">
          <cell r="C2378" t="str">
            <v>2015-06-30</v>
          </cell>
          <cell r="E2378" t="str">
            <v>NLY</v>
          </cell>
          <cell r="G2378" t="str">
            <v>MBS / CMO</v>
          </cell>
          <cell r="H2378" t="str">
            <v>AG PT FIX</v>
          </cell>
          <cell r="U2378">
            <v>11545141.359999999</v>
          </cell>
          <cell r="W2378">
            <v>11979888.09</v>
          </cell>
          <cell r="Y2378">
            <v>15</v>
          </cell>
          <cell r="AD2378">
            <v>11934257.07</v>
          </cell>
          <cell r="AE2378" t="str">
            <v>N</v>
          </cell>
          <cell r="AI2378">
            <v>346354.24079999997</v>
          </cell>
          <cell r="AM2378">
            <v>0</v>
          </cell>
        </row>
        <row r="2379">
          <cell r="C2379" t="str">
            <v>2015-06-30</v>
          </cell>
          <cell r="E2379" t="str">
            <v>NLY</v>
          </cell>
          <cell r="G2379" t="str">
            <v>MBS / CMO</v>
          </cell>
          <cell r="H2379" t="str">
            <v>AG PT FIX</v>
          </cell>
          <cell r="U2379">
            <v>9481850</v>
          </cell>
          <cell r="W2379">
            <v>9850753.2300000004</v>
          </cell>
          <cell r="Y2379">
            <v>15</v>
          </cell>
          <cell r="AD2379">
            <v>9806239.0700000003</v>
          </cell>
          <cell r="AE2379" t="str">
            <v>N</v>
          </cell>
          <cell r="AI2379">
            <v>284455.5</v>
          </cell>
          <cell r="AM2379">
            <v>0</v>
          </cell>
        </row>
        <row r="2380">
          <cell r="C2380" t="str">
            <v>2015-06-30</v>
          </cell>
          <cell r="E2380" t="str">
            <v>NLY</v>
          </cell>
          <cell r="G2380" t="str">
            <v>MBS / CMO</v>
          </cell>
          <cell r="H2380" t="str">
            <v>AG PT FIX</v>
          </cell>
          <cell r="U2380">
            <v>150376364.69999999</v>
          </cell>
          <cell r="W2380">
            <v>153501373.53</v>
          </cell>
          <cell r="Y2380">
            <v>30</v>
          </cell>
          <cell r="AD2380">
            <v>157351858.09</v>
          </cell>
          <cell r="AE2380" t="str">
            <v>N</v>
          </cell>
          <cell r="AI2380">
            <v>5263172.7644999996</v>
          </cell>
          <cell r="AM2380">
            <v>2998504712.118</v>
          </cell>
        </row>
        <row r="2381">
          <cell r="C2381" t="str">
            <v>2015-06-30</v>
          </cell>
          <cell r="E2381" t="str">
            <v>NLY</v>
          </cell>
          <cell r="G2381" t="str">
            <v>MBS / CMO</v>
          </cell>
          <cell r="H2381" t="str">
            <v>AG IO INV</v>
          </cell>
          <cell r="U2381">
            <v>35688080.100000001</v>
          </cell>
          <cell r="W2381">
            <v>9538674.3599999994</v>
          </cell>
          <cell r="Y2381">
            <v>0</v>
          </cell>
          <cell r="AD2381">
            <v>9767545.9399999995</v>
          </cell>
          <cell r="AE2381" t="str">
            <v>Y</v>
          </cell>
          <cell r="AI2381">
            <v>2253523.8179144999</v>
          </cell>
          <cell r="AM2381">
            <v>299422992.03900003</v>
          </cell>
        </row>
        <row r="2382">
          <cell r="C2382" t="str">
            <v>2015-06-30</v>
          </cell>
          <cell r="E2382" t="str">
            <v>NLY</v>
          </cell>
          <cell r="G2382" t="str">
            <v>MBS / CMO</v>
          </cell>
          <cell r="H2382" t="str">
            <v>AG IO INV</v>
          </cell>
          <cell r="U2382">
            <v>35298889.200000003</v>
          </cell>
          <cell r="W2382">
            <v>8110519.8700000001</v>
          </cell>
          <cell r="Y2382">
            <v>0</v>
          </cell>
          <cell r="AD2382">
            <v>8180350.9800000004</v>
          </cell>
          <cell r="AE2382" t="str">
            <v>Y</v>
          </cell>
          <cell r="AI2382">
            <v>2052453.9125339999</v>
          </cell>
          <cell r="AM2382">
            <v>312395169.42000002</v>
          </cell>
        </row>
        <row r="2383">
          <cell r="C2383" t="str">
            <v>2015-06-30</v>
          </cell>
          <cell r="E2383" t="str">
            <v>NLY</v>
          </cell>
          <cell r="G2383" t="str">
            <v>MBS / CMO</v>
          </cell>
          <cell r="H2383" t="str">
            <v>AG IO INV</v>
          </cell>
          <cell r="U2383">
            <v>21033247.75</v>
          </cell>
          <cell r="W2383">
            <v>4979894.84</v>
          </cell>
          <cell r="Y2383">
            <v>0</v>
          </cell>
          <cell r="AD2383">
            <v>5052493.62</v>
          </cell>
          <cell r="AE2383" t="str">
            <v>Y</v>
          </cell>
          <cell r="AI2383">
            <v>1222978.1904237501</v>
          </cell>
          <cell r="AM2383">
            <v>122203169.42749999</v>
          </cell>
        </row>
        <row r="2384">
          <cell r="C2384" t="str">
            <v>2015-06-30</v>
          </cell>
          <cell r="E2384" t="str">
            <v>NLY</v>
          </cell>
          <cell r="G2384" t="str">
            <v>MBS / CMO</v>
          </cell>
          <cell r="H2384" t="str">
            <v>AG IO INV</v>
          </cell>
          <cell r="U2384">
            <v>59495475</v>
          </cell>
          <cell r="W2384">
            <v>13739409.029999999</v>
          </cell>
          <cell r="Y2384">
            <v>0</v>
          </cell>
          <cell r="AD2384">
            <v>14259507.1</v>
          </cell>
          <cell r="AE2384" t="str">
            <v>Y</v>
          </cell>
          <cell r="AI2384">
            <v>3489112.1313749999</v>
          </cell>
          <cell r="AM2384">
            <v>469419297.75</v>
          </cell>
        </row>
        <row r="2385">
          <cell r="C2385" t="str">
            <v>2015-06-30</v>
          </cell>
          <cell r="E2385" t="str">
            <v>NLY</v>
          </cell>
          <cell r="G2385" t="str">
            <v>MBS / CMO</v>
          </cell>
          <cell r="H2385" t="str">
            <v>AG IO INV</v>
          </cell>
          <cell r="U2385">
            <v>29531858.690000001</v>
          </cell>
          <cell r="W2385">
            <v>6849235.3899999997</v>
          </cell>
          <cell r="Y2385">
            <v>0</v>
          </cell>
          <cell r="AD2385">
            <v>6871060.2400000002</v>
          </cell>
          <cell r="AE2385" t="str">
            <v>Y</v>
          </cell>
          <cell r="AI2385">
            <v>1746661.78222005</v>
          </cell>
          <cell r="AM2385">
            <v>365899729.16910005</v>
          </cell>
        </row>
        <row r="2386">
          <cell r="C2386" t="str">
            <v>2015-06-30</v>
          </cell>
          <cell r="E2386" t="str">
            <v>NLY</v>
          </cell>
          <cell r="G2386" t="str">
            <v>MBS / CMO</v>
          </cell>
          <cell r="H2386" t="str">
            <v>AG IO INV</v>
          </cell>
          <cell r="U2386">
            <v>12458556.92</v>
          </cell>
          <cell r="W2386">
            <v>3004281.33</v>
          </cell>
          <cell r="Y2386">
            <v>0</v>
          </cell>
          <cell r="AD2386">
            <v>2557740.39</v>
          </cell>
          <cell r="AE2386" t="str">
            <v>Y</v>
          </cell>
          <cell r="AI2386">
            <v>736861.34903339995</v>
          </cell>
          <cell r="AM2386">
            <v>78364323.026800007</v>
          </cell>
        </row>
        <row r="2387">
          <cell r="C2387" t="str">
            <v>2015-06-30</v>
          </cell>
          <cell r="E2387" t="str">
            <v>NLY</v>
          </cell>
          <cell r="G2387" t="str">
            <v>MBS / CMO</v>
          </cell>
          <cell r="H2387" t="str">
            <v>AG IO FIX</v>
          </cell>
          <cell r="U2387">
            <v>20022653.920000002</v>
          </cell>
          <cell r="W2387">
            <v>2716933.98</v>
          </cell>
          <cell r="Y2387">
            <v>0</v>
          </cell>
          <cell r="AD2387">
            <v>2870824.49</v>
          </cell>
          <cell r="AE2387" t="str">
            <v>N</v>
          </cell>
          <cell r="AI2387">
            <v>600679.6176</v>
          </cell>
          <cell r="AM2387">
            <v>235266183.56000003</v>
          </cell>
        </row>
        <row r="2388">
          <cell r="C2388" t="str">
            <v>2015-06-30</v>
          </cell>
          <cell r="E2388" t="str">
            <v>NLY</v>
          </cell>
          <cell r="G2388" t="str">
            <v>MBS / CMO</v>
          </cell>
          <cell r="H2388" t="str">
            <v>AG IO FIX</v>
          </cell>
          <cell r="U2388">
            <v>137377427.03999999</v>
          </cell>
          <cell r="W2388">
            <v>26249117.120000001</v>
          </cell>
          <cell r="Y2388">
            <v>0</v>
          </cell>
          <cell r="AD2388">
            <v>25330084.949999999</v>
          </cell>
          <cell r="AE2388" t="str">
            <v>N</v>
          </cell>
          <cell r="AI2388">
            <v>4121322.8111999999</v>
          </cell>
          <cell r="AM2388">
            <v>1299590459.7983999</v>
          </cell>
        </row>
        <row r="2389">
          <cell r="C2389" t="str">
            <v>2015-06-30</v>
          </cell>
          <cell r="E2389" t="str">
            <v>NLY</v>
          </cell>
          <cell r="G2389" t="str">
            <v>MBS / CMO</v>
          </cell>
          <cell r="H2389" t="str">
            <v>AG IO FIX</v>
          </cell>
          <cell r="U2389">
            <v>17500680.579999998</v>
          </cell>
          <cell r="W2389">
            <v>1850784.47</v>
          </cell>
          <cell r="Y2389">
            <v>0</v>
          </cell>
          <cell r="AD2389">
            <v>2137686.11</v>
          </cell>
          <cell r="AE2389" t="str">
            <v>N</v>
          </cell>
          <cell r="AI2389">
            <v>525020.41739999992</v>
          </cell>
          <cell r="AM2389">
            <v>195307595.27279997</v>
          </cell>
        </row>
        <row r="2390">
          <cell r="C2390" t="str">
            <v>2015-06-30</v>
          </cell>
          <cell r="E2390" t="str">
            <v>NLY</v>
          </cell>
          <cell r="G2390" t="str">
            <v>MBS / CMO</v>
          </cell>
          <cell r="H2390" t="str">
            <v>AG IO FIX</v>
          </cell>
          <cell r="U2390">
            <v>52624147.229999997</v>
          </cell>
          <cell r="W2390">
            <v>5698668.9000000004</v>
          </cell>
          <cell r="Y2390">
            <v>0</v>
          </cell>
          <cell r="AD2390">
            <v>5907638.8600000003</v>
          </cell>
          <cell r="AE2390" t="str">
            <v>N</v>
          </cell>
          <cell r="AI2390">
            <v>1578724.4169000001</v>
          </cell>
          <cell r="AM2390">
            <v>569393273.02859998</v>
          </cell>
        </row>
        <row r="2391">
          <cell r="C2391" t="str">
            <v>2015-06-30</v>
          </cell>
          <cell r="E2391" t="str">
            <v>NLY</v>
          </cell>
          <cell r="G2391" t="str">
            <v>MBS / CMO</v>
          </cell>
          <cell r="H2391" t="str">
            <v>AG IO FIX</v>
          </cell>
          <cell r="U2391">
            <v>23276002.539999999</v>
          </cell>
          <cell r="W2391">
            <v>2852357.73</v>
          </cell>
          <cell r="Y2391">
            <v>0</v>
          </cell>
          <cell r="AD2391">
            <v>3309304.67</v>
          </cell>
          <cell r="AE2391" t="str">
            <v>N</v>
          </cell>
          <cell r="AI2391">
            <v>814660.08889999997</v>
          </cell>
          <cell r="AM2391">
            <v>399416203.58639997</v>
          </cell>
        </row>
        <row r="2392">
          <cell r="C2392" t="str">
            <v>2015-06-30</v>
          </cell>
          <cell r="E2392" t="str">
            <v>NLY</v>
          </cell>
          <cell r="G2392" t="str">
            <v>MBS / CMO</v>
          </cell>
          <cell r="H2392" t="str">
            <v>AG IO FIX</v>
          </cell>
          <cell r="U2392">
            <v>21570042.379999999</v>
          </cell>
          <cell r="W2392">
            <v>4972692.8600000003</v>
          </cell>
          <cell r="Y2392">
            <v>0</v>
          </cell>
          <cell r="AD2392">
            <v>4796456.71</v>
          </cell>
          <cell r="AE2392" t="str">
            <v>N</v>
          </cell>
          <cell r="AI2392">
            <v>862801.69519999996</v>
          </cell>
          <cell r="AM2392">
            <v>202326997.5244</v>
          </cell>
        </row>
        <row r="2393">
          <cell r="C2393" t="str">
            <v>2015-06-30</v>
          </cell>
          <cell r="E2393" t="str">
            <v>NLY</v>
          </cell>
          <cell r="G2393" t="str">
            <v>MBS / CMO</v>
          </cell>
          <cell r="H2393" t="str">
            <v>AG IO INV</v>
          </cell>
          <cell r="U2393">
            <v>39216512.170000002</v>
          </cell>
          <cell r="W2393">
            <v>9438747.8000000007</v>
          </cell>
          <cell r="Y2393">
            <v>0</v>
          </cell>
          <cell r="AD2393">
            <v>9448136.2200000007</v>
          </cell>
          <cell r="AE2393" t="str">
            <v>Y</v>
          </cell>
          <cell r="AI2393">
            <v>2319460.6122946502</v>
          </cell>
          <cell r="AM2393">
            <v>16078769.989699999</v>
          </cell>
        </row>
        <row r="2394">
          <cell r="C2394" t="str">
            <v>2015-06-30</v>
          </cell>
          <cell r="E2394" t="str">
            <v>NLY</v>
          </cell>
          <cell r="G2394" t="str">
            <v>MBS / CMO</v>
          </cell>
          <cell r="H2394" t="str">
            <v>AG IO FIX</v>
          </cell>
          <cell r="U2394">
            <v>25922857.620000001</v>
          </cell>
          <cell r="W2394">
            <v>5444603.71</v>
          </cell>
          <cell r="Y2394">
            <v>0</v>
          </cell>
          <cell r="AD2394">
            <v>4687149.99</v>
          </cell>
          <cell r="AE2394" t="str">
            <v>N</v>
          </cell>
          <cell r="AI2394">
            <v>907300.01670000004</v>
          </cell>
          <cell r="AM2394">
            <v>369141492.50880003</v>
          </cell>
        </row>
        <row r="2395">
          <cell r="C2395" t="str">
            <v>2015-06-30</v>
          </cell>
          <cell r="E2395" t="str">
            <v>NLY</v>
          </cell>
          <cell r="G2395" t="str">
            <v>MBS / CMO</v>
          </cell>
          <cell r="H2395" t="str">
            <v>AG IO FIX</v>
          </cell>
          <cell r="U2395">
            <v>74314406.480000004</v>
          </cell>
          <cell r="W2395">
            <v>16305769.810000001</v>
          </cell>
          <cell r="Y2395">
            <v>0</v>
          </cell>
          <cell r="AD2395">
            <v>14906043.869999999</v>
          </cell>
          <cell r="AE2395" t="str">
            <v>N</v>
          </cell>
          <cell r="AI2395">
            <v>2601004.2268000003</v>
          </cell>
          <cell r="AM2395">
            <v>795907293.40080011</v>
          </cell>
        </row>
        <row r="2396">
          <cell r="C2396" t="str">
            <v>2015-06-30</v>
          </cell>
          <cell r="E2396" t="str">
            <v>NLY</v>
          </cell>
          <cell r="G2396" t="str">
            <v>MBS / CMO</v>
          </cell>
          <cell r="H2396" t="str">
            <v>AG IO FIX</v>
          </cell>
          <cell r="U2396">
            <v>112098931.25</v>
          </cell>
          <cell r="W2396">
            <v>21391839.050000001</v>
          </cell>
          <cell r="Y2396">
            <v>0</v>
          </cell>
          <cell r="AD2396">
            <v>23700047.739999998</v>
          </cell>
          <cell r="AE2396" t="str">
            <v>N</v>
          </cell>
          <cell r="AI2396">
            <v>3362967.9375</v>
          </cell>
          <cell r="AM2396">
            <v>1177038778.125</v>
          </cell>
        </row>
        <row r="2397">
          <cell r="C2397" t="str">
            <v>2015-06-30</v>
          </cell>
          <cell r="E2397" t="str">
            <v>NLY</v>
          </cell>
          <cell r="G2397" t="str">
            <v>MBS / CMO</v>
          </cell>
          <cell r="H2397" t="str">
            <v>AG IO FIX</v>
          </cell>
          <cell r="U2397">
            <v>49348959.659999996</v>
          </cell>
          <cell r="W2397">
            <v>9026368.8599999994</v>
          </cell>
          <cell r="Y2397">
            <v>0</v>
          </cell>
          <cell r="AD2397">
            <v>10160274.619999999</v>
          </cell>
          <cell r="AE2397" t="str">
            <v>N</v>
          </cell>
          <cell r="AI2397">
            <v>1480468.7897999999</v>
          </cell>
          <cell r="AM2397">
            <v>594654963.903</v>
          </cell>
        </row>
        <row r="2398">
          <cell r="C2398" t="str">
            <v>2015-06-30</v>
          </cell>
          <cell r="E2398" t="str">
            <v>NLY</v>
          </cell>
          <cell r="G2398" t="str">
            <v>MBS / CMO</v>
          </cell>
          <cell r="H2398" t="str">
            <v>AG PT ARM</v>
          </cell>
          <cell r="U2398">
            <v>14093504.02</v>
          </cell>
          <cell r="W2398">
            <v>14534335.300000001</v>
          </cell>
          <cell r="Y2398">
            <v>30</v>
          </cell>
          <cell r="AD2398">
            <v>14504003.82</v>
          </cell>
          <cell r="AE2398" t="str">
            <v>Y</v>
          </cell>
          <cell r="AI2398">
            <v>435489.27421799995</v>
          </cell>
          <cell r="AM2398">
            <v>168840178.15959999</v>
          </cell>
        </row>
        <row r="2399">
          <cell r="C2399" t="str">
            <v>2015-06-30</v>
          </cell>
          <cell r="E2399" t="str">
            <v>NLY</v>
          </cell>
          <cell r="G2399" t="str">
            <v>MBS / CMO</v>
          </cell>
          <cell r="H2399" t="str">
            <v>AG PT ARM</v>
          </cell>
          <cell r="U2399">
            <v>19536831.289999999</v>
          </cell>
          <cell r="W2399">
            <v>20156643.32</v>
          </cell>
          <cell r="Y2399">
            <v>30</v>
          </cell>
          <cell r="AD2399">
            <v>20158243.190000001</v>
          </cell>
          <cell r="AE2399" t="str">
            <v>Y</v>
          </cell>
          <cell r="AI2399">
            <v>606032.50661579997</v>
          </cell>
          <cell r="AM2399">
            <v>150628969.24590001</v>
          </cell>
        </row>
        <row r="2400">
          <cell r="C2400" t="str">
            <v>2015-06-30</v>
          </cell>
          <cell r="E2400" t="str">
            <v>NLY</v>
          </cell>
          <cell r="G2400" t="str">
            <v>MBS / CMO</v>
          </cell>
          <cell r="H2400" t="str">
            <v>AG PT ARM</v>
          </cell>
          <cell r="U2400">
            <v>17416221.949999999</v>
          </cell>
          <cell r="W2400">
            <v>18055809.02</v>
          </cell>
          <cell r="Y2400">
            <v>30</v>
          </cell>
          <cell r="AD2400">
            <v>18198863.949999999</v>
          </cell>
          <cell r="AE2400" t="str">
            <v>Y</v>
          </cell>
          <cell r="AI2400">
            <v>560105.697912</v>
          </cell>
          <cell r="AM2400">
            <v>380370287.38799995</v>
          </cell>
        </row>
        <row r="2401">
          <cell r="C2401" t="str">
            <v>2015-06-30</v>
          </cell>
          <cell r="E2401" t="str">
            <v>NLY</v>
          </cell>
          <cell r="G2401" t="str">
            <v>MBS / CMO</v>
          </cell>
          <cell r="H2401" t="str">
            <v>AG PT ARM</v>
          </cell>
          <cell r="U2401">
            <v>13766446.07</v>
          </cell>
          <cell r="W2401">
            <v>14186179.23</v>
          </cell>
          <cell r="Y2401">
            <v>30</v>
          </cell>
          <cell r="AD2401">
            <v>14169947.49</v>
          </cell>
          <cell r="AE2401" t="str">
            <v>Y</v>
          </cell>
          <cell r="AI2401">
            <v>421941.57204549998</v>
          </cell>
          <cell r="AM2401">
            <v>8122203.1812999994</v>
          </cell>
        </row>
        <row r="2402">
          <cell r="C2402" t="str">
            <v>2015-06-30</v>
          </cell>
          <cell r="E2402" t="str">
            <v>NLY</v>
          </cell>
          <cell r="G2402" t="str">
            <v>MBS / CMO</v>
          </cell>
          <cell r="H2402" t="str">
            <v>AG PT ARM</v>
          </cell>
          <cell r="U2402">
            <v>9846073.6300000008</v>
          </cell>
          <cell r="W2402">
            <v>10141710.460000001</v>
          </cell>
          <cell r="Y2402">
            <v>30</v>
          </cell>
          <cell r="AD2402">
            <v>10204484.890000001</v>
          </cell>
          <cell r="AE2402" t="str">
            <v>Y</v>
          </cell>
          <cell r="AI2402">
            <v>311135.92670800001</v>
          </cell>
          <cell r="AM2402">
            <v>325215811.99890006</v>
          </cell>
        </row>
        <row r="2403">
          <cell r="C2403" t="str">
            <v>2015-06-30</v>
          </cell>
          <cell r="E2403" t="str">
            <v>NLY</v>
          </cell>
          <cell r="G2403" t="str">
            <v>MBS / CMO</v>
          </cell>
          <cell r="H2403" t="str">
            <v>AG PT ARM</v>
          </cell>
          <cell r="U2403">
            <v>9153874.3699999992</v>
          </cell>
          <cell r="W2403">
            <v>9408175.8699999992</v>
          </cell>
          <cell r="Y2403">
            <v>30</v>
          </cell>
          <cell r="AD2403">
            <v>9501981.2899999991</v>
          </cell>
          <cell r="AE2403" t="str">
            <v>Y</v>
          </cell>
          <cell r="AI2403">
            <v>280017.0169783</v>
          </cell>
          <cell r="AM2403">
            <v>243859213.21679997</v>
          </cell>
        </row>
        <row r="2404">
          <cell r="C2404" t="str">
            <v>2015-06-30</v>
          </cell>
          <cell r="E2404" t="str">
            <v>NLY</v>
          </cell>
          <cell r="G2404" t="str">
            <v>MBS / CMO</v>
          </cell>
          <cell r="H2404" t="str">
            <v>AG PT ARM</v>
          </cell>
          <cell r="U2404">
            <v>9460531.3000000007</v>
          </cell>
          <cell r="W2404">
            <v>9710654.5</v>
          </cell>
          <cell r="Y2404">
            <v>30</v>
          </cell>
          <cell r="AD2404">
            <v>9782483.7799999993</v>
          </cell>
          <cell r="AE2404" t="str">
            <v>Y</v>
          </cell>
          <cell r="AI2404">
            <v>281545.41148800001</v>
          </cell>
          <cell r="AM2404">
            <v>155058108.00700003</v>
          </cell>
        </row>
        <row r="2405">
          <cell r="C2405" t="str">
            <v>2015-06-30</v>
          </cell>
          <cell r="E2405" t="str">
            <v>NLY</v>
          </cell>
          <cell r="G2405" t="str">
            <v>MBS / CMO</v>
          </cell>
          <cell r="H2405" t="str">
            <v>AG PT ARM</v>
          </cell>
          <cell r="U2405">
            <v>9929239.6400000006</v>
          </cell>
          <cell r="W2405">
            <v>10175040.550000001</v>
          </cell>
          <cell r="Y2405">
            <v>30</v>
          </cell>
          <cell r="AD2405">
            <v>10282950.83</v>
          </cell>
          <cell r="AE2405" t="str">
            <v>Y</v>
          </cell>
          <cell r="AI2405">
            <v>291522.47583040001</v>
          </cell>
          <cell r="AM2405">
            <v>5461081.8020000011</v>
          </cell>
        </row>
        <row r="2406">
          <cell r="C2406" t="str">
            <v>2015-06-30</v>
          </cell>
          <cell r="E2406" t="str">
            <v>NLY</v>
          </cell>
          <cell r="G2406" t="str">
            <v>MBS / CMO</v>
          </cell>
          <cell r="H2406" t="str">
            <v>AG PT ARM</v>
          </cell>
          <cell r="U2406">
            <v>9814243.5399999991</v>
          </cell>
          <cell r="W2406">
            <v>10117704.960000001</v>
          </cell>
          <cell r="Y2406">
            <v>30</v>
          </cell>
          <cell r="AD2406">
            <v>10170120.08</v>
          </cell>
          <cell r="AE2406" t="str">
            <v>Y</v>
          </cell>
          <cell r="AI2406">
            <v>302671.27077359997</v>
          </cell>
          <cell r="AM2406">
            <v>62418588.914399996</v>
          </cell>
        </row>
        <row r="2407">
          <cell r="C2407" t="str">
            <v>2015-06-30</v>
          </cell>
          <cell r="E2407" t="str">
            <v>NLY</v>
          </cell>
          <cell r="G2407" t="str">
            <v>MBS / CMO</v>
          </cell>
          <cell r="H2407" t="str">
            <v>AG PT ARM</v>
          </cell>
          <cell r="U2407">
            <v>19875259.629999999</v>
          </cell>
          <cell r="W2407">
            <v>20449414.539999999</v>
          </cell>
          <cell r="Y2407">
            <v>30</v>
          </cell>
          <cell r="AD2407">
            <v>20616792.649999999</v>
          </cell>
          <cell r="AE2407" t="str">
            <v>Y</v>
          </cell>
          <cell r="AI2407">
            <v>558693.54819929996</v>
          </cell>
          <cell r="AM2407">
            <v>17092723.281799998</v>
          </cell>
        </row>
        <row r="2408">
          <cell r="C2408" t="str">
            <v>2015-06-30</v>
          </cell>
          <cell r="E2408" t="str">
            <v>NLY</v>
          </cell>
          <cell r="G2408" t="str">
            <v>MBS / CMO</v>
          </cell>
          <cell r="H2408" t="str">
            <v>AG PT ARM</v>
          </cell>
          <cell r="U2408">
            <v>19997226.489999998</v>
          </cell>
          <cell r="W2408">
            <v>20540081.399999999</v>
          </cell>
          <cell r="Y2408">
            <v>30</v>
          </cell>
          <cell r="AD2408">
            <v>20704803.75</v>
          </cell>
          <cell r="AE2408" t="str">
            <v>Y</v>
          </cell>
          <cell r="AI2408">
            <v>551923.4511239999</v>
          </cell>
          <cell r="AM2408">
            <v>4999306.6224999996</v>
          </cell>
        </row>
        <row r="2409">
          <cell r="C2409" t="str">
            <v>2015-06-30</v>
          </cell>
          <cell r="E2409" t="str">
            <v>NLY</v>
          </cell>
          <cell r="G2409" t="str">
            <v>MBS / CMO</v>
          </cell>
          <cell r="H2409" t="str">
            <v>AG PT ARM</v>
          </cell>
          <cell r="U2409">
            <v>9921269.1899999995</v>
          </cell>
          <cell r="W2409">
            <v>10192368.859999999</v>
          </cell>
          <cell r="Y2409">
            <v>30</v>
          </cell>
          <cell r="AD2409">
            <v>10262606.09</v>
          </cell>
          <cell r="AE2409" t="str">
            <v>Y</v>
          </cell>
          <cell r="AI2409">
            <v>297638.07569999999</v>
          </cell>
          <cell r="AM2409">
            <v>-793701.53519999993</v>
          </cell>
        </row>
        <row r="2410">
          <cell r="C2410" t="str">
            <v>2015-06-30</v>
          </cell>
          <cell r="E2410" t="str">
            <v>NLY</v>
          </cell>
          <cell r="G2410" t="str">
            <v>MBS / CMO</v>
          </cell>
          <cell r="H2410" t="str">
            <v>AG PT ARM</v>
          </cell>
          <cell r="U2410">
            <v>12119485</v>
          </cell>
          <cell r="W2410">
            <v>12440997.24</v>
          </cell>
          <cell r="Y2410">
            <v>30</v>
          </cell>
          <cell r="AD2410">
            <v>12462712.6</v>
          </cell>
          <cell r="AE2410" t="str">
            <v>Y</v>
          </cell>
          <cell r="AI2410">
            <v>335103.76025000005</v>
          </cell>
          <cell r="AM2410">
            <v>0</v>
          </cell>
        </row>
        <row r="2411">
          <cell r="C2411" t="str">
            <v>2015-06-30</v>
          </cell>
          <cell r="E2411" t="str">
            <v>NLY</v>
          </cell>
          <cell r="G2411" t="str">
            <v>MBS / CMO</v>
          </cell>
          <cell r="H2411" t="str">
            <v>AG PT ARM</v>
          </cell>
          <cell r="U2411">
            <v>14988658.779999999</v>
          </cell>
          <cell r="W2411">
            <v>15292888.68</v>
          </cell>
          <cell r="Y2411">
            <v>30</v>
          </cell>
          <cell r="AD2411">
            <v>15496510.66</v>
          </cell>
          <cell r="AE2411" t="str">
            <v>Y</v>
          </cell>
          <cell r="AI2411">
            <v>425228.24958860001</v>
          </cell>
          <cell r="AM2411">
            <v>0</v>
          </cell>
        </row>
        <row r="2412">
          <cell r="C2412" t="str">
            <v>2015-06-30</v>
          </cell>
          <cell r="E2412" t="str">
            <v>NLY</v>
          </cell>
          <cell r="G2412" t="str">
            <v>MBS / CMO</v>
          </cell>
          <cell r="H2412" t="str">
            <v>AG PT ARM</v>
          </cell>
          <cell r="U2412">
            <v>10000043</v>
          </cell>
          <cell r="W2412">
            <v>10248226.17</v>
          </cell>
          <cell r="Y2412">
            <v>30</v>
          </cell>
          <cell r="AD2412">
            <v>10352457.720000001</v>
          </cell>
          <cell r="AE2412" t="str">
            <v>Y</v>
          </cell>
          <cell r="AI2412">
            <v>294501.26634999999</v>
          </cell>
          <cell r="AM2412">
            <v>0</v>
          </cell>
        </row>
        <row r="2413">
          <cell r="C2413" t="str">
            <v>2015-06-30</v>
          </cell>
          <cell r="E2413" t="str">
            <v>NLY</v>
          </cell>
          <cell r="G2413" t="str">
            <v>MBS / CMO</v>
          </cell>
          <cell r="H2413" t="str">
            <v>AG PT ARM</v>
          </cell>
          <cell r="U2413">
            <v>16538216</v>
          </cell>
          <cell r="W2413">
            <v>16898266.52</v>
          </cell>
          <cell r="Y2413">
            <v>30</v>
          </cell>
          <cell r="AD2413">
            <v>16905733.859999999</v>
          </cell>
          <cell r="AE2413" t="str">
            <v>Y</v>
          </cell>
          <cell r="AI2413">
            <v>475308.32784000004</v>
          </cell>
          <cell r="AM2413">
            <v>0</v>
          </cell>
        </row>
        <row r="2414">
          <cell r="C2414" t="str">
            <v>2015-06-30</v>
          </cell>
          <cell r="E2414" t="str">
            <v>NLY</v>
          </cell>
          <cell r="G2414" t="str">
            <v>MBS / CMO</v>
          </cell>
          <cell r="H2414" t="str">
            <v>AG PT FIX</v>
          </cell>
          <cell r="U2414">
            <v>25195947.920000002</v>
          </cell>
          <cell r="W2414">
            <v>26207722.699999999</v>
          </cell>
          <cell r="Y2414">
            <v>15</v>
          </cell>
          <cell r="AD2414">
            <v>26328805.609999999</v>
          </cell>
          <cell r="AE2414" t="str">
            <v>N</v>
          </cell>
          <cell r="AI2414">
            <v>755878.43760000006</v>
          </cell>
          <cell r="AM2414">
            <v>75839803.239199996</v>
          </cell>
        </row>
        <row r="2415">
          <cell r="C2415" t="str">
            <v>2015-06-30</v>
          </cell>
          <cell r="E2415" t="str">
            <v>NLY</v>
          </cell>
          <cell r="G2415" t="str">
            <v>MBS / CMO</v>
          </cell>
          <cell r="H2415" t="str">
            <v>AG PT FIX</v>
          </cell>
          <cell r="U2415">
            <v>15736062.460000001</v>
          </cell>
          <cell r="W2415">
            <v>17415395.379999999</v>
          </cell>
          <cell r="Y2415">
            <v>30</v>
          </cell>
          <cell r="AD2415">
            <v>17159418.579999998</v>
          </cell>
          <cell r="AE2415" t="str">
            <v>N</v>
          </cell>
          <cell r="AI2415">
            <v>786803.12300000014</v>
          </cell>
          <cell r="AM2415">
            <v>463899121.32080001</v>
          </cell>
        </row>
        <row r="2416">
          <cell r="C2416" t="str">
            <v>2015-06-30</v>
          </cell>
          <cell r="E2416" t="str">
            <v>NLY</v>
          </cell>
          <cell r="G2416" t="str">
            <v>MBS / CMO</v>
          </cell>
          <cell r="H2416" t="str">
            <v>AG PT FIX</v>
          </cell>
          <cell r="U2416">
            <v>16955927.59</v>
          </cell>
          <cell r="W2416">
            <v>18487259.800000001</v>
          </cell>
          <cell r="Y2416">
            <v>30</v>
          </cell>
          <cell r="AD2416">
            <v>17959985.73</v>
          </cell>
          <cell r="AE2416" t="str">
            <v>N</v>
          </cell>
          <cell r="AI2416">
            <v>763016.74155000004</v>
          </cell>
          <cell r="AM2416">
            <v>332844858.59169996</v>
          </cell>
        </row>
        <row r="2417">
          <cell r="C2417" t="str">
            <v>2015-06-30</v>
          </cell>
          <cell r="E2417" t="str">
            <v>NLY</v>
          </cell>
          <cell r="G2417" t="str">
            <v>MBS / CMO</v>
          </cell>
          <cell r="H2417" t="str">
            <v>AG PT FIX</v>
          </cell>
          <cell r="U2417">
            <v>10704533.470000001</v>
          </cell>
          <cell r="W2417">
            <v>11335097.390000001</v>
          </cell>
          <cell r="Y2417">
            <v>30</v>
          </cell>
          <cell r="AD2417">
            <v>11119557.33</v>
          </cell>
          <cell r="AE2417" t="str">
            <v>N</v>
          </cell>
          <cell r="AI2417">
            <v>428181.33880000003</v>
          </cell>
          <cell r="AM2417">
            <v>2462042.6981000002</v>
          </cell>
        </row>
        <row r="2418">
          <cell r="C2418" t="str">
            <v>2015-06-30</v>
          </cell>
          <cell r="E2418" t="str">
            <v>NLY</v>
          </cell>
          <cell r="G2418" t="str">
            <v>MBS / CMO</v>
          </cell>
          <cell r="H2418" t="str">
            <v>AG PT FIX</v>
          </cell>
          <cell r="U2418">
            <v>113853240.2</v>
          </cell>
          <cell r="W2418">
            <v>120915699.01000001</v>
          </cell>
          <cell r="Y2418">
            <v>30</v>
          </cell>
          <cell r="AD2418">
            <v>119702485.70999999</v>
          </cell>
          <cell r="AE2418" t="str">
            <v>N</v>
          </cell>
          <cell r="AI2418">
            <v>4554129.608</v>
          </cell>
          <cell r="AM2418">
            <v>2223553781.1060004</v>
          </cell>
        </row>
        <row r="2419">
          <cell r="C2419" t="str">
            <v>2015-06-30</v>
          </cell>
          <cell r="E2419" t="str">
            <v>NLY</v>
          </cell>
          <cell r="G2419" t="str">
            <v>MBS / CMO</v>
          </cell>
          <cell r="H2419" t="str">
            <v>AG PT FIX</v>
          </cell>
          <cell r="U2419">
            <v>116996449.20999999</v>
          </cell>
          <cell r="W2419">
            <v>124619499.09999999</v>
          </cell>
          <cell r="Y2419">
            <v>30</v>
          </cell>
          <cell r="AD2419">
            <v>121859523.62</v>
          </cell>
          <cell r="AE2419" t="str">
            <v>N</v>
          </cell>
          <cell r="AI2419">
            <v>4679857.9683999997</v>
          </cell>
          <cell r="AM2419">
            <v>2197193316.1638002</v>
          </cell>
        </row>
        <row r="2420">
          <cell r="C2420" t="str">
            <v>2015-06-30</v>
          </cell>
          <cell r="E2420" t="str">
            <v>NLY</v>
          </cell>
          <cell r="G2420" t="str">
            <v>MBS / CMO</v>
          </cell>
          <cell r="H2420" t="str">
            <v>AG PT FIX</v>
          </cell>
          <cell r="U2420">
            <v>31977241.48</v>
          </cell>
          <cell r="W2420">
            <v>34000801.289999999</v>
          </cell>
          <cell r="Y2420">
            <v>30</v>
          </cell>
          <cell r="AD2420">
            <v>33775395.960000001</v>
          </cell>
          <cell r="AE2420" t="str">
            <v>N</v>
          </cell>
          <cell r="AI2420">
            <v>1279089.6592000001</v>
          </cell>
          <cell r="AM2420">
            <v>692627050.45679998</v>
          </cell>
        </row>
        <row r="2421">
          <cell r="C2421" t="str">
            <v>2015-06-30</v>
          </cell>
          <cell r="E2421" t="str">
            <v>NLY</v>
          </cell>
          <cell r="G2421" t="str">
            <v>MBS / CMO</v>
          </cell>
          <cell r="H2421" t="str">
            <v>AG PT FIX</v>
          </cell>
          <cell r="U2421">
            <v>11081595.279999999</v>
          </cell>
          <cell r="W2421">
            <v>11803630.470000001</v>
          </cell>
          <cell r="Y2421">
            <v>30</v>
          </cell>
          <cell r="AD2421">
            <v>11560201.84</v>
          </cell>
          <cell r="AE2421" t="str">
            <v>N</v>
          </cell>
          <cell r="AI2421">
            <v>443263.8112</v>
          </cell>
          <cell r="AM2421">
            <v>240027353.76479998</v>
          </cell>
        </row>
        <row r="2422">
          <cell r="C2422" t="str">
            <v>2015-06-30</v>
          </cell>
          <cell r="E2422" t="str">
            <v>NLY</v>
          </cell>
          <cell r="G2422" t="str">
            <v>MBS / CMO</v>
          </cell>
          <cell r="H2422" t="str">
            <v>AG PT FIX</v>
          </cell>
          <cell r="U2422">
            <v>9462206.0600000005</v>
          </cell>
          <cell r="W2422">
            <v>10078727.92</v>
          </cell>
          <cell r="Y2422">
            <v>30</v>
          </cell>
          <cell r="AD2422">
            <v>9899457.7200000007</v>
          </cell>
          <cell r="AE2422" t="str">
            <v>N</v>
          </cell>
          <cell r="AI2422">
            <v>378488.24240000005</v>
          </cell>
          <cell r="AM2422">
            <v>58192567.269000009</v>
          </cell>
        </row>
        <row r="2423">
          <cell r="C2423" t="str">
            <v>2015-06-30</v>
          </cell>
          <cell r="E2423" t="str">
            <v>NLY</v>
          </cell>
          <cell r="G2423" t="str">
            <v>MBS / CMO</v>
          </cell>
          <cell r="H2423" t="str">
            <v>AG PT FIX</v>
          </cell>
          <cell r="U2423">
            <v>17368624.690000001</v>
          </cell>
          <cell r="W2423">
            <v>18500299.140000001</v>
          </cell>
          <cell r="Y2423">
            <v>30</v>
          </cell>
          <cell r="AD2423">
            <v>18130847.309999999</v>
          </cell>
          <cell r="AE2423" t="str">
            <v>N</v>
          </cell>
          <cell r="AI2423">
            <v>694744.98760000011</v>
          </cell>
          <cell r="AM2423">
            <v>143985898.68009999</v>
          </cell>
        </row>
        <row r="2424">
          <cell r="C2424" t="str">
            <v>2015-06-30</v>
          </cell>
          <cell r="E2424" t="str">
            <v>NLY</v>
          </cell>
          <cell r="G2424" t="str">
            <v>MBS / CMO</v>
          </cell>
          <cell r="H2424" t="str">
            <v>AG PT FIX</v>
          </cell>
          <cell r="U2424">
            <v>18067654.960000001</v>
          </cell>
          <cell r="W2424">
            <v>19210998.75</v>
          </cell>
          <cell r="Y2424">
            <v>30</v>
          </cell>
          <cell r="AD2424">
            <v>18883838.870000001</v>
          </cell>
          <cell r="AE2424" t="str">
            <v>N</v>
          </cell>
          <cell r="AI2424">
            <v>722706.19839999999</v>
          </cell>
          <cell r="AM2424">
            <v>330096056.11919999</v>
          </cell>
        </row>
        <row r="2425">
          <cell r="C2425" t="str">
            <v>2015-06-30</v>
          </cell>
          <cell r="E2425" t="str">
            <v>NLY</v>
          </cell>
          <cell r="G2425" t="str">
            <v>MBS / CMO</v>
          </cell>
          <cell r="H2425" t="str">
            <v>AG PT FIX</v>
          </cell>
          <cell r="U2425">
            <v>113064137.95</v>
          </cell>
          <cell r="W2425">
            <v>120077647.76000001</v>
          </cell>
          <cell r="Y2425">
            <v>30</v>
          </cell>
          <cell r="AD2425">
            <v>119295922.31</v>
          </cell>
          <cell r="AE2425" t="str">
            <v>N</v>
          </cell>
          <cell r="AI2425">
            <v>4522565.5180000002</v>
          </cell>
          <cell r="AM2425">
            <v>1477748283.0065</v>
          </cell>
        </row>
        <row r="2426">
          <cell r="C2426" t="str">
            <v>2015-06-30</v>
          </cell>
          <cell r="E2426" t="str">
            <v>NLY</v>
          </cell>
          <cell r="G2426" t="str">
            <v>MBS / CMO</v>
          </cell>
          <cell r="H2426" t="str">
            <v>AG PT FIX</v>
          </cell>
          <cell r="U2426">
            <v>26216435.780000001</v>
          </cell>
          <cell r="W2426">
            <v>27924600.420000002</v>
          </cell>
          <cell r="Y2426">
            <v>30</v>
          </cell>
          <cell r="AD2426">
            <v>27777285.550000001</v>
          </cell>
          <cell r="AE2426" t="str">
            <v>N</v>
          </cell>
          <cell r="AI2426">
            <v>1048657.4312</v>
          </cell>
          <cell r="AM2426">
            <v>381186976.24119997</v>
          </cell>
        </row>
        <row r="2427">
          <cell r="C2427" t="str">
            <v>2015-06-30</v>
          </cell>
          <cell r="E2427" t="str">
            <v>NLY</v>
          </cell>
          <cell r="G2427" t="str">
            <v>MBS / CMO</v>
          </cell>
          <cell r="H2427" t="str">
            <v>AG PT FIX</v>
          </cell>
          <cell r="U2427">
            <v>139069145.58000001</v>
          </cell>
          <cell r="W2427">
            <v>148130369.59999999</v>
          </cell>
          <cell r="Y2427">
            <v>30</v>
          </cell>
          <cell r="AD2427">
            <v>146357867.97</v>
          </cell>
          <cell r="AE2427" t="str">
            <v>N</v>
          </cell>
          <cell r="AI2427">
            <v>5562765.8232000005</v>
          </cell>
          <cell r="AM2427">
            <v>1828759264.3770003</v>
          </cell>
        </row>
        <row r="2428">
          <cell r="C2428" t="str">
            <v>2015-06-30</v>
          </cell>
          <cell r="E2428" t="str">
            <v>NLY</v>
          </cell>
          <cell r="G2428" t="str">
            <v>MBS / CMO</v>
          </cell>
          <cell r="H2428" t="str">
            <v>AG PT FIX</v>
          </cell>
          <cell r="U2428">
            <v>20209655.57</v>
          </cell>
          <cell r="W2428">
            <v>21463285.77</v>
          </cell>
          <cell r="Y2428">
            <v>30</v>
          </cell>
          <cell r="AD2428">
            <v>21322616.460000001</v>
          </cell>
          <cell r="AE2428" t="str">
            <v>N</v>
          </cell>
          <cell r="AI2428">
            <v>808386.22279999999</v>
          </cell>
          <cell r="AM2428">
            <v>366198958.92840004</v>
          </cell>
        </row>
        <row r="2429">
          <cell r="C2429" t="str">
            <v>2015-06-30</v>
          </cell>
          <cell r="E2429" t="str">
            <v>NLY</v>
          </cell>
          <cell r="G2429" t="str">
            <v>MBS / CMO</v>
          </cell>
          <cell r="H2429" t="str">
            <v>AG PT FIX</v>
          </cell>
          <cell r="U2429">
            <v>9953555</v>
          </cell>
          <cell r="W2429">
            <v>10583428.4</v>
          </cell>
          <cell r="Y2429">
            <v>30</v>
          </cell>
          <cell r="AD2429">
            <v>10531892.279999999</v>
          </cell>
          <cell r="AE2429" t="str">
            <v>N</v>
          </cell>
          <cell r="AI2429">
            <v>398142.2</v>
          </cell>
          <cell r="AM2429">
            <v>263271529.75</v>
          </cell>
        </row>
        <row r="2430">
          <cell r="C2430" t="str">
            <v>2015-06-30</v>
          </cell>
          <cell r="E2430" t="str">
            <v>NLY</v>
          </cell>
          <cell r="G2430" t="str">
            <v>MBS / CMO</v>
          </cell>
          <cell r="H2430" t="str">
            <v>AG PT FIX</v>
          </cell>
          <cell r="U2430">
            <v>66207000</v>
          </cell>
          <cell r="W2430">
            <v>70107006.090000004</v>
          </cell>
          <cell r="Y2430">
            <v>30</v>
          </cell>
          <cell r="AD2430">
            <v>70385484.650000006</v>
          </cell>
          <cell r="AE2430" t="str">
            <v>N</v>
          </cell>
          <cell r="AI2430">
            <v>2648280</v>
          </cell>
          <cell r="AM2430">
            <v>1665768120</v>
          </cell>
        </row>
        <row r="2431">
          <cell r="C2431" t="str">
            <v>2015-06-30</v>
          </cell>
          <cell r="E2431" t="str">
            <v>NLY</v>
          </cell>
          <cell r="G2431" t="str">
            <v>MBS / CMO</v>
          </cell>
          <cell r="H2431" t="str">
            <v>AG PT FIX</v>
          </cell>
          <cell r="U2431">
            <v>90045168.450000003</v>
          </cell>
          <cell r="W2431">
            <v>92816871.290000007</v>
          </cell>
          <cell r="Y2431">
            <v>30</v>
          </cell>
          <cell r="AD2431">
            <v>94842634.549999997</v>
          </cell>
          <cell r="AE2431" t="str">
            <v>N</v>
          </cell>
          <cell r="AI2431">
            <v>3151580.8957499997</v>
          </cell>
          <cell r="AM2431">
            <v>949076075.46299994</v>
          </cell>
        </row>
        <row r="2432">
          <cell r="C2432" t="str">
            <v>2015-06-30</v>
          </cell>
          <cell r="E2432" t="str">
            <v>NLY</v>
          </cell>
          <cell r="G2432" t="str">
            <v>MBS / CMO</v>
          </cell>
          <cell r="H2432" t="str">
            <v>AG PT FIX</v>
          </cell>
          <cell r="U2432">
            <v>141295586.22</v>
          </cell>
          <cell r="W2432">
            <v>145644840.97999999</v>
          </cell>
          <cell r="Y2432">
            <v>30</v>
          </cell>
          <cell r="AD2432">
            <v>151374539.49000001</v>
          </cell>
          <cell r="AE2432" t="str">
            <v>N</v>
          </cell>
          <cell r="AI2432">
            <v>4945345.5176999997</v>
          </cell>
          <cell r="AM2432">
            <v>1863688782.2417998</v>
          </cell>
        </row>
        <row r="2433">
          <cell r="C2433" t="str">
            <v>2015-06-30</v>
          </cell>
          <cell r="E2433" t="str">
            <v>NLY</v>
          </cell>
          <cell r="G2433" t="str">
            <v>MBS / CMO</v>
          </cell>
          <cell r="H2433" t="str">
            <v>AG PT FIX</v>
          </cell>
          <cell r="U2433">
            <v>72199946.079999998</v>
          </cell>
          <cell r="W2433">
            <v>74467475.640000001</v>
          </cell>
          <cell r="Y2433">
            <v>30</v>
          </cell>
          <cell r="AD2433">
            <v>77137004.379999995</v>
          </cell>
          <cell r="AE2433" t="str">
            <v>N</v>
          </cell>
          <cell r="AI2433">
            <v>2526998.1128000002</v>
          </cell>
          <cell r="AM2433">
            <v>618753537.90559995</v>
          </cell>
        </row>
        <row r="2434">
          <cell r="C2434" t="str">
            <v>2015-06-30</v>
          </cell>
          <cell r="E2434" t="str">
            <v>NLY</v>
          </cell>
          <cell r="G2434" t="str">
            <v>MBS / CMO</v>
          </cell>
          <cell r="H2434" t="str">
            <v>AG PT FIX</v>
          </cell>
          <cell r="U2434">
            <v>314776654.93000001</v>
          </cell>
          <cell r="W2434">
            <v>324662609.25</v>
          </cell>
          <cell r="Y2434">
            <v>30</v>
          </cell>
          <cell r="AD2434">
            <v>335018795.81999999</v>
          </cell>
          <cell r="AE2434" t="str">
            <v>N</v>
          </cell>
          <cell r="AI2434">
            <v>11017182.92255</v>
          </cell>
          <cell r="AM2434">
            <v>3207574113.7367001</v>
          </cell>
        </row>
        <row r="2435">
          <cell r="C2435" t="str">
            <v>2015-06-30</v>
          </cell>
          <cell r="E2435" t="str">
            <v>NLY</v>
          </cell>
          <cell r="G2435" t="str">
            <v>MBS / CMO</v>
          </cell>
          <cell r="H2435" t="str">
            <v>AG PT FIX</v>
          </cell>
          <cell r="U2435">
            <v>16475343.630000001</v>
          </cell>
          <cell r="W2435">
            <v>16972178.210000001</v>
          </cell>
          <cell r="Y2435">
            <v>20</v>
          </cell>
          <cell r="AD2435">
            <v>17284616.129999999</v>
          </cell>
          <cell r="AE2435" t="str">
            <v>N</v>
          </cell>
          <cell r="AI2435">
            <v>576637.02705000003</v>
          </cell>
          <cell r="AM2435">
            <v>4118835.9075000002</v>
          </cell>
        </row>
        <row r="2436">
          <cell r="C2436" t="str">
            <v>2015-06-30</v>
          </cell>
          <cell r="E2436" t="str">
            <v>NLY</v>
          </cell>
          <cell r="G2436" t="str">
            <v>MBS / CMO</v>
          </cell>
          <cell r="H2436" t="str">
            <v>AG PT FIX</v>
          </cell>
          <cell r="U2436">
            <v>63596431.170000002</v>
          </cell>
          <cell r="W2436">
            <v>67700388.370000005</v>
          </cell>
          <cell r="Y2436">
            <v>30</v>
          </cell>
          <cell r="AD2436">
            <v>69612965.180000007</v>
          </cell>
          <cell r="AE2436" t="str">
            <v>N</v>
          </cell>
          <cell r="AI2436">
            <v>2543857.2467999998</v>
          </cell>
          <cell r="AM2436">
            <v>473157447.90480006</v>
          </cell>
        </row>
        <row r="2437">
          <cell r="C2437" t="str">
            <v>2015-06-30</v>
          </cell>
          <cell r="E2437" t="str">
            <v>NLY</v>
          </cell>
          <cell r="G2437" t="str">
            <v>MBS / CMO</v>
          </cell>
          <cell r="H2437" t="str">
            <v>AG PT FIX</v>
          </cell>
          <cell r="U2437">
            <v>83831401.200000003</v>
          </cell>
          <cell r="W2437">
            <v>89241146.310000002</v>
          </cell>
          <cell r="Y2437">
            <v>30</v>
          </cell>
          <cell r="AD2437">
            <v>91774526.219999999</v>
          </cell>
          <cell r="AE2437" t="str">
            <v>N</v>
          </cell>
          <cell r="AI2437">
            <v>3353256.048</v>
          </cell>
          <cell r="AM2437">
            <v>797236625.41200006</v>
          </cell>
        </row>
        <row r="2438">
          <cell r="C2438" t="str">
            <v>2015-06-30</v>
          </cell>
          <cell r="E2438" t="str">
            <v>NLY</v>
          </cell>
          <cell r="G2438" t="str">
            <v>MBS / CMO</v>
          </cell>
          <cell r="H2438" t="str">
            <v>AG PT FIX</v>
          </cell>
          <cell r="U2438">
            <v>82119564.319999993</v>
          </cell>
          <cell r="W2438">
            <v>87418842.459999993</v>
          </cell>
          <cell r="Y2438">
            <v>30</v>
          </cell>
          <cell r="AD2438">
            <v>89975860.099999994</v>
          </cell>
          <cell r="AE2438" t="str">
            <v>N</v>
          </cell>
          <cell r="AI2438">
            <v>3284782.5727999997</v>
          </cell>
          <cell r="AM2438">
            <v>1106150531.3903999</v>
          </cell>
        </row>
        <row r="2439">
          <cell r="C2439" t="str">
            <v>2015-06-30</v>
          </cell>
          <cell r="E2439" t="str">
            <v>NLY</v>
          </cell>
          <cell r="G2439" t="str">
            <v>MBS / CMO</v>
          </cell>
          <cell r="H2439" t="str">
            <v>AG PT FIX</v>
          </cell>
          <cell r="U2439">
            <v>17978272.48</v>
          </cell>
          <cell r="W2439">
            <v>19138432.879999999</v>
          </cell>
          <cell r="Y2439">
            <v>30</v>
          </cell>
          <cell r="AD2439">
            <v>19677367.73</v>
          </cell>
          <cell r="AE2439" t="str">
            <v>N</v>
          </cell>
          <cell r="AI2439">
            <v>719130.89919999999</v>
          </cell>
          <cell r="AM2439">
            <v>163961845.0176</v>
          </cell>
        </row>
        <row r="2440">
          <cell r="C2440" t="str">
            <v>2015-06-30</v>
          </cell>
          <cell r="E2440" t="str">
            <v>NLY</v>
          </cell>
          <cell r="G2440" t="str">
            <v>MBS / CMO</v>
          </cell>
          <cell r="H2440" t="str">
            <v>AG PT FIX</v>
          </cell>
          <cell r="U2440">
            <v>83467630.969999999</v>
          </cell>
          <cell r="W2440">
            <v>88853901.530000001</v>
          </cell>
          <cell r="Y2440">
            <v>30</v>
          </cell>
          <cell r="AD2440">
            <v>91378163.010000005</v>
          </cell>
          <cell r="AE2440" t="str">
            <v>N</v>
          </cell>
          <cell r="AI2440">
            <v>3338705.2387999999</v>
          </cell>
          <cell r="AM2440">
            <v>663567666.21150005</v>
          </cell>
        </row>
        <row r="2441">
          <cell r="C2441" t="str">
            <v>2015-06-30</v>
          </cell>
          <cell r="E2441" t="str">
            <v>NLY</v>
          </cell>
          <cell r="G2441" t="str">
            <v>MBS / CMO</v>
          </cell>
          <cell r="H2441" t="str">
            <v>AG PT FIX</v>
          </cell>
          <cell r="U2441">
            <v>85181307.390000001</v>
          </cell>
          <cell r="W2441">
            <v>87750056.189999998</v>
          </cell>
          <cell r="Y2441">
            <v>30</v>
          </cell>
          <cell r="AD2441">
            <v>89464125.569999993</v>
          </cell>
          <cell r="AE2441" t="str">
            <v>N</v>
          </cell>
          <cell r="AI2441">
            <v>2981345.7586500002</v>
          </cell>
          <cell r="AM2441">
            <v>357761491.03800005</v>
          </cell>
        </row>
        <row r="2442">
          <cell r="C2442" t="str">
            <v>2015-06-30</v>
          </cell>
          <cell r="E2442" t="str">
            <v>NLY</v>
          </cell>
          <cell r="G2442" t="str">
            <v>MBS / CMO</v>
          </cell>
          <cell r="H2442" t="str">
            <v>AG PT FIX</v>
          </cell>
          <cell r="U2442">
            <v>17458466.32</v>
          </cell>
          <cell r="W2442">
            <v>19198857.18</v>
          </cell>
          <cell r="Y2442">
            <v>30</v>
          </cell>
          <cell r="AD2442">
            <v>18797306.170000002</v>
          </cell>
          <cell r="AE2442" t="str">
            <v>N</v>
          </cell>
          <cell r="AI2442">
            <v>785630.98439999996</v>
          </cell>
          <cell r="AM2442">
            <v>41027395.852000006</v>
          </cell>
        </row>
        <row r="2443">
          <cell r="C2443" t="str">
            <v>2015-06-30</v>
          </cell>
          <cell r="E2443" t="str">
            <v>NLY</v>
          </cell>
          <cell r="G2443" t="str">
            <v>MBS / CMO</v>
          </cell>
          <cell r="H2443" t="str">
            <v>AG PT FIX</v>
          </cell>
          <cell r="U2443">
            <v>38202263.289999999</v>
          </cell>
          <cell r="W2443">
            <v>40667503.090000004</v>
          </cell>
          <cell r="Y2443">
            <v>30</v>
          </cell>
          <cell r="AD2443">
            <v>39355107.119999997</v>
          </cell>
          <cell r="AE2443" t="str">
            <v>N</v>
          </cell>
          <cell r="AI2443">
            <v>1528090.5315999999</v>
          </cell>
          <cell r="AM2443">
            <v>215460764.95559999</v>
          </cell>
        </row>
        <row r="2444">
          <cell r="C2444" t="str">
            <v>2015-06-30</v>
          </cell>
          <cell r="E2444" t="str">
            <v>NLY</v>
          </cell>
          <cell r="G2444" t="str">
            <v>MBS / CMO</v>
          </cell>
          <cell r="H2444" t="str">
            <v>AG PT FIX</v>
          </cell>
          <cell r="U2444">
            <v>28739028.489999998</v>
          </cell>
          <cell r="W2444">
            <v>31603950.390000001</v>
          </cell>
          <cell r="Y2444">
            <v>30</v>
          </cell>
          <cell r="AD2444">
            <v>30975348.809999999</v>
          </cell>
          <cell r="AE2444" t="str">
            <v>N</v>
          </cell>
          <cell r="AI2444">
            <v>1293256.28205</v>
          </cell>
          <cell r="AM2444">
            <v>78170157.492799997</v>
          </cell>
        </row>
        <row r="2445">
          <cell r="C2445" t="str">
            <v>2015-06-30</v>
          </cell>
          <cell r="E2445" t="str">
            <v>NLY</v>
          </cell>
          <cell r="G2445" t="str">
            <v>MBS / CMO</v>
          </cell>
          <cell r="H2445" t="str">
            <v>AG PT FIX</v>
          </cell>
          <cell r="U2445">
            <v>36536902.640000001</v>
          </cell>
          <cell r="W2445">
            <v>40179175.119999997</v>
          </cell>
          <cell r="Y2445">
            <v>30</v>
          </cell>
          <cell r="AD2445">
            <v>39558157.020000003</v>
          </cell>
          <cell r="AE2445" t="str">
            <v>N</v>
          </cell>
          <cell r="AI2445">
            <v>1644160.6188000001</v>
          </cell>
          <cell r="AM2445">
            <v>631357677.61920011</v>
          </cell>
        </row>
        <row r="2446">
          <cell r="C2446" t="str">
            <v>2015-06-30</v>
          </cell>
          <cell r="E2446" t="str">
            <v>NLY</v>
          </cell>
          <cell r="G2446" t="str">
            <v>MBS / CMO</v>
          </cell>
          <cell r="H2446" t="str">
            <v>AG PT FIX</v>
          </cell>
          <cell r="U2446">
            <v>29701379.109999999</v>
          </cell>
          <cell r="W2446">
            <v>31618046.23</v>
          </cell>
          <cell r="Y2446">
            <v>30</v>
          </cell>
          <cell r="AD2446">
            <v>30607292.850000001</v>
          </cell>
          <cell r="AE2446" t="str">
            <v>N</v>
          </cell>
          <cell r="AI2446">
            <v>1188055.1643999999</v>
          </cell>
          <cell r="AM2446">
            <v>338595721.85400003</v>
          </cell>
        </row>
        <row r="2447">
          <cell r="C2447" t="str">
            <v>2015-06-30</v>
          </cell>
          <cell r="E2447" t="str">
            <v>NLY</v>
          </cell>
          <cell r="G2447" t="str">
            <v>MBS / CMO</v>
          </cell>
          <cell r="H2447" t="str">
            <v>AG PT FIX</v>
          </cell>
          <cell r="U2447">
            <v>33262450.98</v>
          </cell>
          <cell r="W2447">
            <v>35408918.520000003</v>
          </cell>
          <cell r="Y2447">
            <v>30</v>
          </cell>
          <cell r="AD2447">
            <v>34312967.329999998</v>
          </cell>
          <cell r="AE2447" t="str">
            <v>N</v>
          </cell>
          <cell r="AI2447">
            <v>1330498.0392</v>
          </cell>
          <cell r="AM2447">
            <v>377528818.62299997</v>
          </cell>
        </row>
        <row r="2448">
          <cell r="C2448" t="str">
            <v>2015-06-30</v>
          </cell>
          <cell r="E2448" t="str">
            <v>NLY</v>
          </cell>
          <cell r="G2448" t="str">
            <v>MBS / CMO</v>
          </cell>
          <cell r="H2448" t="str">
            <v>AG PT FIX</v>
          </cell>
          <cell r="U2448">
            <v>42491867.210000001</v>
          </cell>
          <cell r="W2448">
            <v>45233920.520000003</v>
          </cell>
          <cell r="Y2448">
            <v>30</v>
          </cell>
          <cell r="AD2448">
            <v>43793251.600000001</v>
          </cell>
          <cell r="AE2448" t="str">
            <v>N</v>
          </cell>
          <cell r="AI2448">
            <v>1699674.6884000001</v>
          </cell>
          <cell r="AM2448">
            <v>594886140.94000006</v>
          </cell>
        </row>
        <row r="2449">
          <cell r="C2449" t="str">
            <v>2015-06-30</v>
          </cell>
          <cell r="E2449" t="str">
            <v>NLY</v>
          </cell>
          <cell r="G2449" t="str">
            <v>MBS / CMO</v>
          </cell>
          <cell r="H2449" t="str">
            <v>AG PT FIX</v>
          </cell>
          <cell r="U2449">
            <v>47021270.539999999</v>
          </cell>
          <cell r="W2449">
            <v>50055611.899999999</v>
          </cell>
          <cell r="Y2449">
            <v>30</v>
          </cell>
          <cell r="AD2449">
            <v>48505366.700000003</v>
          </cell>
          <cell r="AE2449" t="str">
            <v>N</v>
          </cell>
          <cell r="AI2449">
            <v>1880850.8215999999</v>
          </cell>
          <cell r="AM2449">
            <v>397799948.76840001</v>
          </cell>
        </row>
        <row r="2450">
          <cell r="C2450" t="str">
            <v>2015-06-30</v>
          </cell>
          <cell r="E2450" t="str">
            <v>NLY</v>
          </cell>
          <cell r="G2450" t="str">
            <v>MBS / CMO</v>
          </cell>
          <cell r="H2450" t="str">
            <v>AG PT FIX</v>
          </cell>
          <cell r="U2450">
            <v>35086005.82</v>
          </cell>
          <cell r="W2450">
            <v>38583642.030000001</v>
          </cell>
          <cell r="Y2450">
            <v>30</v>
          </cell>
          <cell r="AD2450">
            <v>37821066.280000001</v>
          </cell>
          <cell r="AE2450" t="str">
            <v>N</v>
          </cell>
          <cell r="AI2450">
            <v>1578870.2619</v>
          </cell>
          <cell r="AM2450">
            <v>414014868.676</v>
          </cell>
        </row>
        <row r="2451">
          <cell r="C2451" t="str">
            <v>2015-06-30</v>
          </cell>
          <cell r="E2451" t="str">
            <v>NLY</v>
          </cell>
          <cell r="G2451" t="str">
            <v>MBS / CMO</v>
          </cell>
          <cell r="H2451" t="str">
            <v>AG PT FIX</v>
          </cell>
          <cell r="U2451">
            <v>85049328.469999999</v>
          </cell>
          <cell r="W2451">
            <v>90537667.950000003</v>
          </cell>
          <cell r="Y2451">
            <v>30</v>
          </cell>
          <cell r="AD2451">
            <v>92994583.150000006</v>
          </cell>
          <cell r="AE2451" t="str">
            <v>N</v>
          </cell>
          <cell r="AI2451">
            <v>3401973.1387999998</v>
          </cell>
          <cell r="AM2451">
            <v>563026554.47140002</v>
          </cell>
        </row>
        <row r="2452">
          <cell r="C2452" t="str">
            <v>2015-06-30</v>
          </cell>
          <cell r="E2452" t="str">
            <v>NLY</v>
          </cell>
          <cell r="G2452" t="str">
            <v>MBS / CMO</v>
          </cell>
          <cell r="H2452" t="str">
            <v>AG PT FIX</v>
          </cell>
          <cell r="U2452">
            <v>123876611.05</v>
          </cell>
          <cell r="W2452">
            <v>131870523.61</v>
          </cell>
          <cell r="Y2452">
            <v>30</v>
          </cell>
          <cell r="AD2452">
            <v>134337806.28</v>
          </cell>
          <cell r="AE2452" t="str">
            <v>N</v>
          </cell>
          <cell r="AI2452">
            <v>4955064.4419999998</v>
          </cell>
          <cell r="AM2452">
            <v>563638580.27749991</v>
          </cell>
        </row>
        <row r="2453">
          <cell r="C2453" t="str">
            <v>2015-06-30</v>
          </cell>
          <cell r="E2453" t="str">
            <v>NLY</v>
          </cell>
          <cell r="G2453" t="str">
            <v>MBS / CMO</v>
          </cell>
          <cell r="H2453" t="str">
            <v>AG PT FIX</v>
          </cell>
          <cell r="U2453">
            <v>143850769.61000001</v>
          </cell>
          <cell r="W2453">
            <v>148188769.38</v>
          </cell>
          <cell r="Y2453">
            <v>30</v>
          </cell>
          <cell r="AD2453">
            <v>152829707.36000001</v>
          </cell>
          <cell r="AE2453" t="str">
            <v>N</v>
          </cell>
          <cell r="AI2453">
            <v>5034776.9363500001</v>
          </cell>
          <cell r="AM2453">
            <v>778232663.59010005</v>
          </cell>
        </row>
        <row r="2454">
          <cell r="C2454" t="str">
            <v>2015-06-30</v>
          </cell>
          <cell r="E2454" t="str">
            <v>NLY</v>
          </cell>
          <cell r="G2454" t="str">
            <v>MBS / CMO</v>
          </cell>
          <cell r="H2454" t="str">
            <v>AG PT FIX</v>
          </cell>
          <cell r="U2454">
            <v>188101931.81999999</v>
          </cell>
          <cell r="W2454">
            <v>200240384.61000001</v>
          </cell>
          <cell r="Y2454">
            <v>30</v>
          </cell>
          <cell r="AD2454">
            <v>204757304.50999999</v>
          </cell>
          <cell r="AE2454" t="str">
            <v>N</v>
          </cell>
          <cell r="AI2454">
            <v>7524077.2727999995</v>
          </cell>
          <cell r="AM2454">
            <v>1459670990.9231999</v>
          </cell>
        </row>
        <row r="2455">
          <cell r="C2455" t="str">
            <v>2015-06-30</v>
          </cell>
          <cell r="E2455" t="str">
            <v>NLY</v>
          </cell>
          <cell r="G2455" t="str">
            <v>MBS / CMO</v>
          </cell>
          <cell r="H2455" t="str">
            <v>AG PT FIX</v>
          </cell>
          <cell r="U2455">
            <v>75037334.569999993</v>
          </cell>
          <cell r="W2455">
            <v>77300179.189999998</v>
          </cell>
          <cell r="Y2455">
            <v>30</v>
          </cell>
          <cell r="AD2455">
            <v>77499153.439999998</v>
          </cell>
          <cell r="AE2455" t="str">
            <v>N</v>
          </cell>
          <cell r="AI2455">
            <v>2626306.7099499996</v>
          </cell>
          <cell r="AM2455">
            <v>485491554.66789991</v>
          </cell>
        </row>
        <row r="2456">
          <cell r="C2456" t="str">
            <v>2015-06-30</v>
          </cell>
          <cell r="E2456" t="str">
            <v>NLY</v>
          </cell>
          <cell r="G2456" t="str">
            <v>MBS / CMO</v>
          </cell>
          <cell r="H2456" t="str">
            <v>AG PT FIX</v>
          </cell>
          <cell r="U2456">
            <v>69305728.829999998</v>
          </cell>
          <cell r="W2456">
            <v>73778114.140000001</v>
          </cell>
          <cell r="Y2456">
            <v>30</v>
          </cell>
          <cell r="AD2456">
            <v>75047011.939999998</v>
          </cell>
          <cell r="AE2456" t="str">
            <v>N</v>
          </cell>
          <cell r="AI2456">
            <v>2772229.1532000001</v>
          </cell>
          <cell r="AM2456">
            <v>527416596.39630002</v>
          </cell>
        </row>
        <row r="2457">
          <cell r="C2457" t="str">
            <v>2015-06-30</v>
          </cell>
          <cell r="E2457" t="str">
            <v>NLY</v>
          </cell>
          <cell r="G2457" t="str">
            <v>MBS / CMO</v>
          </cell>
          <cell r="H2457" t="str">
            <v>AG PT FIX</v>
          </cell>
          <cell r="U2457">
            <v>110517012.98999999</v>
          </cell>
          <cell r="W2457">
            <v>113849791.66</v>
          </cell>
          <cell r="Y2457">
            <v>30</v>
          </cell>
          <cell r="AD2457">
            <v>117304289.34999999</v>
          </cell>
          <cell r="AE2457" t="str">
            <v>N</v>
          </cell>
          <cell r="AI2457">
            <v>3868095.4546499997</v>
          </cell>
          <cell r="AM2457">
            <v>708414053.26590002</v>
          </cell>
        </row>
        <row r="2458">
          <cell r="C2458" t="str">
            <v>2015-06-30</v>
          </cell>
          <cell r="E2458" t="str">
            <v>NLY</v>
          </cell>
          <cell r="G2458" t="str">
            <v>MBS / CMO</v>
          </cell>
          <cell r="H2458" t="str">
            <v>AG PT FIX</v>
          </cell>
          <cell r="U2458">
            <v>372437953.72000003</v>
          </cell>
          <cell r="W2458">
            <v>384134833.19999999</v>
          </cell>
          <cell r="Y2458">
            <v>30</v>
          </cell>
          <cell r="AD2458">
            <v>396670349.85000002</v>
          </cell>
          <cell r="AE2458" t="str">
            <v>N</v>
          </cell>
          <cell r="AI2458">
            <v>13035328.3802</v>
          </cell>
          <cell r="AM2458">
            <v>3143376329.3968</v>
          </cell>
        </row>
        <row r="2459">
          <cell r="C2459" t="str">
            <v>2015-06-30</v>
          </cell>
          <cell r="E2459" t="str">
            <v>NLY</v>
          </cell>
          <cell r="G2459" t="str">
            <v>MBS / CMO</v>
          </cell>
          <cell r="H2459" t="str">
            <v>AG PT FIX</v>
          </cell>
          <cell r="U2459">
            <v>480781305.63999999</v>
          </cell>
          <cell r="W2459">
            <v>495580355.19999999</v>
          </cell>
          <cell r="Y2459">
            <v>30</v>
          </cell>
          <cell r="AD2459">
            <v>514997164.97000003</v>
          </cell>
          <cell r="AE2459" t="str">
            <v>N</v>
          </cell>
          <cell r="AI2459">
            <v>16827345.6974</v>
          </cell>
          <cell r="AM2459">
            <v>7404032106.8559999</v>
          </cell>
        </row>
        <row r="2460">
          <cell r="C2460" t="str">
            <v>2015-06-30</v>
          </cell>
          <cell r="E2460" t="str">
            <v>NLY</v>
          </cell>
          <cell r="G2460" t="str">
            <v>MBS / CMO</v>
          </cell>
          <cell r="H2460" t="str">
            <v>AG PT FIX</v>
          </cell>
          <cell r="U2460">
            <v>130226624.55</v>
          </cell>
          <cell r="W2460">
            <v>134235162.84</v>
          </cell>
          <cell r="Y2460">
            <v>30</v>
          </cell>
          <cell r="AD2460">
            <v>138877392.99000001</v>
          </cell>
          <cell r="AE2460" t="str">
            <v>N</v>
          </cell>
          <cell r="AI2460">
            <v>4557931.8592499997</v>
          </cell>
          <cell r="AM2460">
            <v>841263994.59299994</v>
          </cell>
        </row>
        <row r="2461">
          <cell r="C2461" t="str">
            <v>2015-06-30</v>
          </cell>
          <cell r="E2461" t="str">
            <v>NLY</v>
          </cell>
          <cell r="G2461" t="str">
            <v>MBS / CMO</v>
          </cell>
          <cell r="H2461" t="str">
            <v>AG PT FIX</v>
          </cell>
          <cell r="U2461">
            <v>225966879.09</v>
          </cell>
          <cell r="W2461">
            <v>232781192.78999999</v>
          </cell>
          <cell r="Y2461">
            <v>30</v>
          </cell>
          <cell r="AD2461">
            <v>238713752.09</v>
          </cell>
          <cell r="AE2461" t="str">
            <v>N</v>
          </cell>
          <cell r="AI2461">
            <v>7908840.7681500008</v>
          </cell>
          <cell r="AM2461">
            <v>2006585886.3192003</v>
          </cell>
        </row>
        <row r="2462">
          <cell r="C2462" t="str">
            <v>2015-06-30</v>
          </cell>
          <cell r="E2462" t="str">
            <v>NLY</v>
          </cell>
          <cell r="G2462" t="str">
            <v>MBS / CMO</v>
          </cell>
          <cell r="H2462" t="str">
            <v>AG PT FIX</v>
          </cell>
          <cell r="U2462">
            <v>519702653.19</v>
          </cell>
          <cell r="W2462">
            <v>535374936.32999998</v>
          </cell>
          <cell r="Y2462">
            <v>30</v>
          </cell>
          <cell r="AD2462">
            <v>551192949.27999997</v>
          </cell>
          <cell r="AE2462" t="str">
            <v>N</v>
          </cell>
          <cell r="AI2462">
            <v>18189592.861650001</v>
          </cell>
          <cell r="AM2462">
            <v>5903822140.2383995</v>
          </cell>
        </row>
        <row r="2463">
          <cell r="C2463" t="str">
            <v>2015-06-30</v>
          </cell>
          <cell r="E2463" t="str">
            <v>NLY</v>
          </cell>
          <cell r="G2463" t="str">
            <v>MBS / CMO</v>
          </cell>
          <cell r="H2463" t="str">
            <v>AG PT FIX</v>
          </cell>
          <cell r="U2463">
            <v>547728580.19000006</v>
          </cell>
          <cell r="W2463">
            <v>564246020.19000006</v>
          </cell>
          <cell r="Y2463">
            <v>30</v>
          </cell>
          <cell r="AD2463">
            <v>580625859.80999994</v>
          </cell>
          <cell r="AE2463" t="str">
            <v>N</v>
          </cell>
          <cell r="AI2463">
            <v>19170500.306650002</v>
          </cell>
          <cell r="AM2463">
            <v>6594652105.4876003</v>
          </cell>
        </row>
        <row r="2464">
          <cell r="C2464" t="str">
            <v>2015-06-30</v>
          </cell>
          <cell r="E2464" t="str">
            <v>NLY</v>
          </cell>
          <cell r="G2464" t="str">
            <v>MBS / CMO</v>
          </cell>
          <cell r="H2464" t="str">
            <v>AG PT FIX</v>
          </cell>
          <cell r="U2464">
            <v>146445034.90000001</v>
          </cell>
          <cell r="W2464">
            <v>150815503.91</v>
          </cell>
          <cell r="Y2464">
            <v>30</v>
          </cell>
          <cell r="AD2464">
            <v>157025340.13</v>
          </cell>
          <cell r="AE2464" t="str">
            <v>N</v>
          </cell>
          <cell r="AI2464">
            <v>5125576.2215</v>
          </cell>
          <cell r="AM2464">
            <v>1455663646.9059999</v>
          </cell>
        </row>
        <row r="2465">
          <cell r="C2465" t="str">
            <v>2015-06-30</v>
          </cell>
          <cell r="E2465" t="str">
            <v>NLY</v>
          </cell>
          <cell r="G2465" t="str">
            <v>MBS / CMO</v>
          </cell>
          <cell r="H2465" t="str">
            <v>AG PT FIX</v>
          </cell>
          <cell r="U2465">
            <v>128213984.04000001</v>
          </cell>
          <cell r="W2465">
            <v>132160570.73999999</v>
          </cell>
          <cell r="Y2465">
            <v>30</v>
          </cell>
          <cell r="AD2465">
            <v>138516691.81</v>
          </cell>
          <cell r="AE2465" t="str">
            <v>N</v>
          </cell>
          <cell r="AI2465">
            <v>4487489.4414000008</v>
          </cell>
          <cell r="AM2465">
            <v>1346246832.4200001</v>
          </cell>
        </row>
        <row r="2466">
          <cell r="C2466" t="str">
            <v>2015-06-30</v>
          </cell>
          <cell r="E2466" t="str">
            <v>NLY</v>
          </cell>
          <cell r="G2466" t="str">
            <v>MBS / CMO</v>
          </cell>
          <cell r="H2466" t="str">
            <v>AG PT FIX</v>
          </cell>
          <cell r="U2466">
            <v>18331568.440000001</v>
          </cell>
          <cell r="W2466">
            <v>19468698.539999999</v>
          </cell>
          <cell r="Y2466">
            <v>30</v>
          </cell>
          <cell r="AD2466">
            <v>20128296.609999999</v>
          </cell>
          <cell r="AE2466" t="str">
            <v>N</v>
          </cell>
          <cell r="AI2466">
            <v>733262.73760000011</v>
          </cell>
          <cell r="AM2466">
            <v>59027650.376800008</v>
          </cell>
        </row>
        <row r="2467">
          <cell r="C2467" t="str">
            <v>2015-06-30</v>
          </cell>
          <cell r="E2467" t="str">
            <v>NLY</v>
          </cell>
          <cell r="G2467" t="str">
            <v>MBS / CMO</v>
          </cell>
          <cell r="H2467" t="str">
            <v>AG PT FIX</v>
          </cell>
          <cell r="U2467">
            <v>220819308.56</v>
          </cell>
          <cell r="W2467">
            <v>227478390.83000001</v>
          </cell>
          <cell r="Y2467">
            <v>30</v>
          </cell>
          <cell r="AD2467">
            <v>234288394.27000001</v>
          </cell>
          <cell r="AE2467" t="str">
            <v>N</v>
          </cell>
          <cell r="AI2467">
            <v>7728675.7996000005</v>
          </cell>
          <cell r="AM2467">
            <v>2464343483.5296001</v>
          </cell>
        </row>
        <row r="2468">
          <cell r="C2468" t="str">
            <v>2015-06-30</v>
          </cell>
          <cell r="E2468" t="str">
            <v>NLY</v>
          </cell>
          <cell r="G2468" t="str">
            <v>MBS / CMO</v>
          </cell>
          <cell r="H2468" t="str">
            <v>AG PT FIX</v>
          </cell>
          <cell r="U2468">
            <v>204829544.22999999</v>
          </cell>
          <cell r="W2468">
            <v>211134453.63999999</v>
          </cell>
          <cell r="Y2468">
            <v>30</v>
          </cell>
          <cell r="AD2468">
            <v>221446226.30000001</v>
          </cell>
          <cell r="AE2468" t="str">
            <v>N</v>
          </cell>
          <cell r="AI2468">
            <v>7169034.0480499994</v>
          </cell>
          <cell r="AM2468">
            <v>2996656232.0848999</v>
          </cell>
        </row>
        <row r="2469">
          <cell r="C2469" t="str">
            <v>2015-06-30</v>
          </cell>
          <cell r="E2469" t="str">
            <v>NLY</v>
          </cell>
          <cell r="G2469" t="str">
            <v>MBS / CMO</v>
          </cell>
          <cell r="H2469" t="str">
            <v>AG PT FIX</v>
          </cell>
          <cell r="U2469">
            <v>248660648.61000001</v>
          </cell>
          <cell r="W2469">
            <v>247689317.94999999</v>
          </cell>
          <cell r="Y2469">
            <v>30</v>
          </cell>
          <cell r="AD2469">
            <v>261234534.86000001</v>
          </cell>
          <cell r="AE2469" t="str">
            <v>N</v>
          </cell>
          <cell r="AI2469">
            <v>7459819.4583000001</v>
          </cell>
          <cell r="AM2469">
            <v>1922146813.7553003</v>
          </cell>
        </row>
        <row r="2470">
          <cell r="C2470" t="str">
            <v>2015-06-30</v>
          </cell>
          <cell r="E2470" t="str">
            <v>NLY</v>
          </cell>
          <cell r="G2470" t="str">
            <v>MBS / CMO</v>
          </cell>
          <cell r="H2470" t="str">
            <v>AG PT FIX</v>
          </cell>
          <cell r="U2470">
            <v>169687355.56</v>
          </cell>
          <cell r="W2470">
            <v>169024514.33000001</v>
          </cell>
          <cell r="Y2470">
            <v>30</v>
          </cell>
          <cell r="AD2470">
            <v>178219514.08000001</v>
          </cell>
          <cell r="AE2470" t="str">
            <v>N</v>
          </cell>
          <cell r="AI2470">
            <v>5090620.6667999998</v>
          </cell>
          <cell r="AM2470">
            <v>1274352040.2556</v>
          </cell>
        </row>
        <row r="2471">
          <cell r="C2471" t="str">
            <v>2015-06-30</v>
          </cell>
          <cell r="E2471" t="str">
            <v>NLY</v>
          </cell>
          <cell r="G2471" t="str">
            <v>MBS / CMO</v>
          </cell>
          <cell r="H2471" t="str">
            <v>AG PT FIX</v>
          </cell>
          <cell r="U2471">
            <v>44849229.590000004</v>
          </cell>
          <cell r="W2471">
            <v>46229744.939999998</v>
          </cell>
          <cell r="Y2471">
            <v>30</v>
          </cell>
          <cell r="AD2471">
            <v>48142605.840000004</v>
          </cell>
          <cell r="AE2471" t="str">
            <v>N</v>
          </cell>
          <cell r="AI2471">
            <v>1569723.03565</v>
          </cell>
          <cell r="AM2471">
            <v>396915681.87150002</v>
          </cell>
        </row>
        <row r="2472">
          <cell r="C2472" t="str">
            <v>2015-06-30</v>
          </cell>
          <cell r="E2472" t="str">
            <v>NLY</v>
          </cell>
          <cell r="G2472" t="str">
            <v>MBS / CMO</v>
          </cell>
          <cell r="H2472" t="str">
            <v>AG PT FIX</v>
          </cell>
          <cell r="U2472">
            <v>216447347.28</v>
          </cell>
          <cell r="W2472">
            <v>216142968.19999999</v>
          </cell>
          <cell r="Y2472">
            <v>30</v>
          </cell>
          <cell r="AD2472">
            <v>227723914.25</v>
          </cell>
          <cell r="AE2472" t="str">
            <v>N</v>
          </cell>
          <cell r="AI2472">
            <v>6493420.4184000008</v>
          </cell>
          <cell r="AM2472">
            <v>1121197258.9103999</v>
          </cell>
        </row>
        <row r="2473">
          <cell r="C2473" t="str">
            <v>2015-06-30</v>
          </cell>
          <cell r="E2473" t="str">
            <v>NLY</v>
          </cell>
          <cell r="G2473" t="str">
            <v>MBS / CMO</v>
          </cell>
          <cell r="H2473" t="str">
            <v>AG PT FIX</v>
          </cell>
          <cell r="U2473">
            <v>46174182.109999999</v>
          </cell>
          <cell r="W2473">
            <v>47595481.149999999</v>
          </cell>
          <cell r="Y2473">
            <v>30</v>
          </cell>
          <cell r="AD2473">
            <v>49214665.189999998</v>
          </cell>
          <cell r="AE2473" t="str">
            <v>N</v>
          </cell>
          <cell r="AI2473">
            <v>1616096.3738499999</v>
          </cell>
          <cell r="AM2473">
            <v>448351308.2881</v>
          </cell>
        </row>
        <row r="2474">
          <cell r="C2474" t="str">
            <v>2015-06-30</v>
          </cell>
          <cell r="E2474" t="str">
            <v>NLY</v>
          </cell>
          <cell r="G2474" t="str">
            <v>MBS / CMO</v>
          </cell>
          <cell r="H2474" t="str">
            <v>AG PT FIX</v>
          </cell>
          <cell r="U2474">
            <v>17786662.18</v>
          </cell>
          <cell r="W2474">
            <v>19229049.32</v>
          </cell>
          <cell r="Y2474">
            <v>30</v>
          </cell>
          <cell r="AD2474">
            <v>19189830.079999998</v>
          </cell>
          <cell r="AE2474" t="str">
            <v>N</v>
          </cell>
          <cell r="AI2474">
            <v>800399.79810000001</v>
          </cell>
          <cell r="AM2474">
            <v>552809460.55439997</v>
          </cell>
        </row>
        <row r="2475">
          <cell r="C2475" t="str">
            <v>2015-06-30</v>
          </cell>
          <cell r="E2475" t="str">
            <v>NLY</v>
          </cell>
          <cell r="G2475" t="str">
            <v>MBS / CMO</v>
          </cell>
          <cell r="H2475" t="str">
            <v>AG PT FIX</v>
          </cell>
          <cell r="U2475">
            <v>58508915</v>
          </cell>
          <cell r="W2475">
            <v>60748709.399999999</v>
          </cell>
          <cell r="Y2475">
            <v>15</v>
          </cell>
          <cell r="AD2475">
            <v>60562836.530000001</v>
          </cell>
          <cell r="AE2475" t="str">
            <v>N</v>
          </cell>
          <cell r="AI2475">
            <v>1755267.45</v>
          </cell>
          <cell r="AM2475">
            <v>0</v>
          </cell>
        </row>
        <row r="2476">
          <cell r="C2476" t="str">
            <v>2015-06-30</v>
          </cell>
          <cell r="E2476" t="str">
            <v>NLY</v>
          </cell>
          <cell r="G2476" t="str">
            <v>MBS / CMO</v>
          </cell>
          <cell r="H2476" t="str">
            <v>AG PT FIX</v>
          </cell>
          <cell r="U2476">
            <v>48260112.810000002</v>
          </cell>
          <cell r="W2476">
            <v>50228220.539999999</v>
          </cell>
          <cell r="Y2476">
            <v>15</v>
          </cell>
          <cell r="AD2476">
            <v>49707774.310000002</v>
          </cell>
          <cell r="AE2476" t="str">
            <v>N</v>
          </cell>
          <cell r="AI2476">
            <v>1447803.3843</v>
          </cell>
          <cell r="AM2476">
            <v>398145930.6825</v>
          </cell>
        </row>
        <row r="2477">
          <cell r="C2477" t="str">
            <v>2015-06-30</v>
          </cell>
          <cell r="E2477" t="str">
            <v>NLY</v>
          </cell>
          <cell r="G2477" t="str">
            <v>MBS / CMO</v>
          </cell>
          <cell r="H2477" t="str">
            <v>AG PT FIX</v>
          </cell>
          <cell r="U2477">
            <v>43753399.270000003</v>
          </cell>
          <cell r="W2477">
            <v>45483025.829999998</v>
          </cell>
          <cell r="Y2477">
            <v>15</v>
          </cell>
          <cell r="AD2477">
            <v>45046322.280000001</v>
          </cell>
          <cell r="AE2477" t="str">
            <v>N</v>
          </cell>
          <cell r="AI2477">
            <v>1312601.9780999999</v>
          </cell>
          <cell r="AM2477">
            <v>369278689.83880001</v>
          </cell>
        </row>
        <row r="2478">
          <cell r="C2478" t="str">
            <v>2015-06-30</v>
          </cell>
          <cell r="E2478" t="str">
            <v>NLY</v>
          </cell>
          <cell r="G2478" t="str">
            <v>MBS / CMO</v>
          </cell>
          <cell r="H2478" t="str">
            <v>AG PT FIX</v>
          </cell>
          <cell r="U2478">
            <v>19362876.829999998</v>
          </cell>
          <cell r="W2478">
            <v>20116213.760000002</v>
          </cell>
          <cell r="Y2478">
            <v>15</v>
          </cell>
          <cell r="AD2478">
            <v>19895347.809999999</v>
          </cell>
          <cell r="AE2478" t="str">
            <v>N</v>
          </cell>
          <cell r="AI2478">
            <v>580886.30489999999</v>
          </cell>
          <cell r="AM2478">
            <v>109012996.55289999</v>
          </cell>
        </row>
        <row r="2479">
          <cell r="C2479" t="str">
            <v>2015-06-30</v>
          </cell>
          <cell r="E2479" t="str">
            <v>NLY</v>
          </cell>
          <cell r="G2479" t="str">
            <v>MBS / CMO</v>
          </cell>
          <cell r="H2479" t="str">
            <v>AG PT FIX</v>
          </cell>
          <cell r="U2479">
            <v>16085565.199999999</v>
          </cell>
          <cell r="W2479">
            <v>16711394.220000001</v>
          </cell>
          <cell r="Y2479">
            <v>15</v>
          </cell>
          <cell r="AD2479">
            <v>16533561.539999999</v>
          </cell>
          <cell r="AE2479" t="str">
            <v>N</v>
          </cell>
          <cell r="AI2479">
            <v>482566.95599999995</v>
          </cell>
          <cell r="AM2479">
            <v>148791478.09999999</v>
          </cell>
        </row>
        <row r="2480">
          <cell r="C2480" t="str">
            <v>2015-06-30</v>
          </cell>
          <cell r="E2480" t="str">
            <v>NLY</v>
          </cell>
          <cell r="G2480" t="str">
            <v>MBS / CMO</v>
          </cell>
          <cell r="H2480" t="str">
            <v>AG PT FIX</v>
          </cell>
          <cell r="U2480">
            <v>60798687.799999997</v>
          </cell>
          <cell r="W2480">
            <v>63126137.57</v>
          </cell>
          <cell r="Y2480">
            <v>15</v>
          </cell>
          <cell r="AD2480">
            <v>62721462.719999999</v>
          </cell>
          <cell r="AE2480" t="str">
            <v>N</v>
          </cell>
          <cell r="AI2480">
            <v>1823960.6339999998</v>
          </cell>
          <cell r="AM2480">
            <v>547188190.19999993</v>
          </cell>
        </row>
        <row r="2481">
          <cell r="C2481" t="str">
            <v>2015-06-30</v>
          </cell>
          <cell r="E2481" t="str">
            <v>NLY</v>
          </cell>
          <cell r="G2481" t="str">
            <v>MBS / CMO</v>
          </cell>
          <cell r="H2481" t="str">
            <v>AG PT FIX</v>
          </cell>
          <cell r="U2481">
            <v>24621757.039999999</v>
          </cell>
          <cell r="W2481">
            <v>26195241.199999999</v>
          </cell>
          <cell r="Y2481">
            <v>15</v>
          </cell>
          <cell r="AD2481">
            <v>25787771.309999999</v>
          </cell>
          <cell r="AE2481" t="str">
            <v>N</v>
          </cell>
          <cell r="AI2481">
            <v>861761.49640000006</v>
          </cell>
          <cell r="AM2481">
            <v>288320774.93840003</v>
          </cell>
        </row>
        <row r="2482">
          <cell r="C2482" t="str">
            <v>2015-06-30</v>
          </cell>
          <cell r="E2482" t="str">
            <v>NLY</v>
          </cell>
          <cell r="G2482" t="str">
            <v>MBS / CMO</v>
          </cell>
          <cell r="H2482" t="str">
            <v>AG PT FIX</v>
          </cell>
          <cell r="U2482">
            <v>19461394.66</v>
          </cell>
          <cell r="W2482">
            <v>20632119.18</v>
          </cell>
          <cell r="Y2482">
            <v>15</v>
          </cell>
          <cell r="AD2482">
            <v>20343009.460000001</v>
          </cell>
          <cell r="AE2482" t="str">
            <v>N</v>
          </cell>
          <cell r="AI2482">
            <v>681148.81310000003</v>
          </cell>
          <cell r="AM2482">
            <v>98085429.086400002</v>
          </cell>
        </row>
        <row r="2483">
          <cell r="C2483" t="str">
            <v>2015-06-30</v>
          </cell>
          <cell r="E2483" t="str">
            <v>NLY</v>
          </cell>
          <cell r="G2483" t="str">
            <v>MBS / CMO</v>
          </cell>
          <cell r="H2483" t="str">
            <v>AG PT FIX</v>
          </cell>
          <cell r="U2483">
            <v>14652059.91</v>
          </cell>
          <cell r="W2483">
            <v>15515157.810000001</v>
          </cell>
          <cell r="Y2483">
            <v>15</v>
          </cell>
          <cell r="AD2483">
            <v>15365946.66</v>
          </cell>
          <cell r="AE2483" t="str">
            <v>N</v>
          </cell>
          <cell r="AI2483">
            <v>512822.09685000003</v>
          </cell>
          <cell r="AM2483">
            <v>60806048.626500003</v>
          </cell>
        </row>
        <row r="2484">
          <cell r="C2484" t="str">
            <v>2015-06-30</v>
          </cell>
          <cell r="E2484" t="str">
            <v>NLY</v>
          </cell>
          <cell r="G2484" t="str">
            <v>MBS / CMO</v>
          </cell>
          <cell r="H2484" t="str">
            <v>AG PT FIX</v>
          </cell>
          <cell r="U2484">
            <v>19744232.539999999</v>
          </cell>
          <cell r="W2484">
            <v>20512406.59</v>
          </cell>
          <cell r="Y2484">
            <v>15</v>
          </cell>
          <cell r="AD2484">
            <v>20284451.329999998</v>
          </cell>
          <cell r="AE2484" t="str">
            <v>N</v>
          </cell>
          <cell r="AI2484">
            <v>592326.97619999992</v>
          </cell>
          <cell r="AM2484">
            <v>153412686.83579999</v>
          </cell>
        </row>
        <row r="2485">
          <cell r="C2485" t="str">
            <v>2015-06-30</v>
          </cell>
          <cell r="E2485" t="str">
            <v>NLY</v>
          </cell>
          <cell r="G2485" t="str">
            <v>MBS / CMO</v>
          </cell>
          <cell r="H2485" t="str">
            <v>AG PT FIX</v>
          </cell>
          <cell r="U2485">
            <v>34445308.560000002</v>
          </cell>
          <cell r="W2485">
            <v>35806974.659999996</v>
          </cell>
          <cell r="Y2485">
            <v>15</v>
          </cell>
          <cell r="AD2485">
            <v>35378168.810000002</v>
          </cell>
          <cell r="AE2485" t="str">
            <v>N</v>
          </cell>
          <cell r="AI2485">
            <v>1033359.2568000001</v>
          </cell>
          <cell r="AM2485">
            <v>294507388.18800002</v>
          </cell>
        </row>
        <row r="2486">
          <cell r="C2486" t="str">
            <v>2015-06-30</v>
          </cell>
          <cell r="E2486" t="str">
            <v>NLY</v>
          </cell>
          <cell r="G2486" t="str">
            <v>MBS / CMO</v>
          </cell>
          <cell r="H2486" t="str">
            <v>AG PT FIX</v>
          </cell>
          <cell r="U2486">
            <v>20858876.670000002</v>
          </cell>
          <cell r="W2486">
            <v>21670417.34</v>
          </cell>
          <cell r="Y2486">
            <v>15</v>
          </cell>
          <cell r="AD2486">
            <v>21405915.73</v>
          </cell>
          <cell r="AE2486" t="str">
            <v>N</v>
          </cell>
          <cell r="AI2486">
            <v>625766.30010000011</v>
          </cell>
          <cell r="AM2486">
            <v>231950708.5704</v>
          </cell>
        </row>
        <row r="2487">
          <cell r="C2487" t="str">
            <v>2015-06-30</v>
          </cell>
          <cell r="E2487" t="str">
            <v>NLY</v>
          </cell>
          <cell r="G2487" t="str">
            <v>MBS / CMO</v>
          </cell>
          <cell r="H2487" t="str">
            <v>AG PT FIX</v>
          </cell>
          <cell r="U2487">
            <v>30816951.48</v>
          </cell>
          <cell r="W2487">
            <v>31996662.899999999</v>
          </cell>
          <cell r="Y2487">
            <v>15</v>
          </cell>
          <cell r="AD2487">
            <v>32133222.370000001</v>
          </cell>
          <cell r="AE2487" t="str">
            <v>N</v>
          </cell>
          <cell r="AI2487">
            <v>924508.54440000001</v>
          </cell>
          <cell r="AM2487">
            <v>139292620.68959999</v>
          </cell>
        </row>
        <row r="2488">
          <cell r="C2488" t="str">
            <v>2015-06-30</v>
          </cell>
          <cell r="E2488" t="str">
            <v>NLY</v>
          </cell>
          <cell r="G2488" t="str">
            <v>MBS / CMO</v>
          </cell>
          <cell r="H2488" t="str">
            <v>AG PT FIX</v>
          </cell>
          <cell r="U2488">
            <v>24545937.170000002</v>
          </cell>
          <cell r="W2488">
            <v>25416550.879999999</v>
          </cell>
          <cell r="Y2488">
            <v>15</v>
          </cell>
          <cell r="AD2488">
            <v>25526699.300000001</v>
          </cell>
          <cell r="AE2488" t="str">
            <v>N</v>
          </cell>
          <cell r="AI2488">
            <v>736378.11510000005</v>
          </cell>
          <cell r="AM2488">
            <v>86401698.838400006</v>
          </cell>
        </row>
        <row r="2489">
          <cell r="C2489" t="str">
            <v>2015-06-30</v>
          </cell>
          <cell r="E2489" t="str">
            <v>NLY</v>
          </cell>
          <cell r="G2489" t="str">
            <v>MBS / CMO</v>
          </cell>
          <cell r="H2489" t="str">
            <v>AG PT FIX</v>
          </cell>
          <cell r="U2489">
            <v>58794151.920000002</v>
          </cell>
          <cell r="W2489">
            <v>61044865.549999997</v>
          </cell>
          <cell r="Y2489">
            <v>15</v>
          </cell>
          <cell r="AD2489">
            <v>61137205.289999999</v>
          </cell>
          <cell r="AE2489" t="str">
            <v>N</v>
          </cell>
          <cell r="AI2489">
            <v>1763824.5575999999</v>
          </cell>
          <cell r="AM2489">
            <v>224005718.8152</v>
          </cell>
        </row>
        <row r="2490">
          <cell r="C2490" t="str">
            <v>2015-06-30</v>
          </cell>
          <cell r="E2490" t="str">
            <v>NLY</v>
          </cell>
          <cell r="G2490" t="str">
            <v>MBS / CMO</v>
          </cell>
          <cell r="H2490" t="str">
            <v>AG PT FIX</v>
          </cell>
          <cell r="U2490">
            <v>32101210.420000002</v>
          </cell>
          <cell r="W2490">
            <v>33410337.91</v>
          </cell>
          <cell r="Y2490">
            <v>15</v>
          </cell>
          <cell r="AD2490">
            <v>33456165.920000002</v>
          </cell>
          <cell r="AE2490" t="str">
            <v>N</v>
          </cell>
          <cell r="AI2490">
            <v>963036.31260000006</v>
          </cell>
          <cell r="AM2490">
            <v>126799781.15900001</v>
          </cell>
        </row>
        <row r="2491">
          <cell r="C2491" t="str">
            <v>2015-06-30</v>
          </cell>
          <cell r="E2491" t="str">
            <v>NLY</v>
          </cell>
          <cell r="G2491" t="str">
            <v>MBS / CMO</v>
          </cell>
          <cell r="H2491" t="str">
            <v>AG PT FIX</v>
          </cell>
          <cell r="U2491">
            <v>32595457</v>
          </cell>
          <cell r="W2491">
            <v>33883996.159999996</v>
          </cell>
          <cell r="Y2491">
            <v>15</v>
          </cell>
          <cell r="AD2491">
            <v>33931505.020000003</v>
          </cell>
          <cell r="AE2491" t="str">
            <v>N</v>
          </cell>
          <cell r="AI2491">
            <v>977863.71</v>
          </cell>
          <cell r="AM2491">
            <v>173733785.81</v>
          </cell>
        </row>
        <row r="2492">
          <cell r="C2492" t="str">
            <v>2015-06-30</v>
          </cell>
          <cell r="E2492" t="str">
            <v>NLY</v>
          </cell>
          <cell r="G2492" t="str">
            <v>MBS / CMO</v>
          </cell>
          <cell r="H2492" t="str">
            <v>AG PT FIX</v>
          </cell>
          <cell r="U2492">
            <v>22062393.16</v>
          </cell>
          <cell r="W2492">
            <v>22920758.140000001</v>
          </cell>
          <cell r="Y2492">
            <v>15</v>
          </cell>
          <cell r="AD2492">
            <v>22940930.010000002</v>
          </cell>
          <cell r="AE2492" t="str">
            <v>N</v>
          </cell>
          <cell r="AI2492">
            <v>661871.79480000003</v>
          </cell>
          <cell r="AM2492">
            <v>77438999.991599992</v>
          </cell>
        </row>
        <row r="2493">
          <cell r="C2493" t="str">
            <v>2015-06-30</v>
          </cell>
          <cell r="E2493" t="str">
            <v>NLY</v>
          </cell>
          <cell r="G2493" t="str">
            <v>MBS / CMO</v>
          </cell>
          <cell r="H2493" t="str">
            <v>AG PT FIX</v>
          </cell>
          <cell r="U2493">
            <v>45909643.159999996</v>
          </cell>
          <cell r="W2493">
            <v>47667121.689999998</v>
          </cell>
          <cell r="Y2493">
            <v>15</v>
          </cell>
          <cell r="AD2493">
            <v>47777776.32</v>
          </cell>
          <cell r="AE2493" t="str">
            <v>N</v>
          </cell>
          <cell r="AI2493">
            <v>1377289.2947999998</v>
          </cell>
          <cell r="AM2493">
            <v>296576294.8136</v>
          </cell>
        </row>
        <row r="2494">
          <cell r="C2494" t="str">
            <v>2015-06-30</v>
          </cell>
          <cell r="E2494" t="str">
            <v>NLY</v>
          </cell>
          <cell r="G2494" t="str">
            <v>MBS / CMO</v>
          </cell>
          <cell r="H2494" t="str">
            <v>AG PT FIX</v>
          </cell>
          <cell r="U2494">
            <v>40510064.640000001</v>
          </cell>
          <cell r="W2494">
            <v>42035521.759999998</v>
          </cell>
          <cell r="Y2494">
            <v>15</v>
          </cell>
          <cell r="AD2494">
            <v>42139701.899999999</v>
          </cell>
          <cell r="AE2494" t="str">
            <v>N</v>
          </cell>
          <cell r="AI2494">
            <v>1215301.9391999999</v>
          </cell>
          <cell r="AM2494">
            <v>425355678.72000003</v>
          </cell>
        </row>
        <row r="2495">
          <cell r="C2495" t="str">
            <v>2015-06-30</v>
          </cell>
          <cell r="E2495" t="str">
            <v>NLY</v>
          </cell>
          <cell r="G2495" t="str">
            <v>MBS / CMO</v>
          </cell>
          <cell r="H2495" t="str">
            <v>AG PT FIX</v>
          </cell>
          <cell r="U2495">
            <v>26458001.390000001</v>
          </cell>
          <cell r="W2495">
            <v>27536991.760000002</v>
          </cell>
          <cell r="Y2495">
            <v>15</v>
          </cell>
          <cell r="AD2495">
            <v>27546391.489999998</v>
          </cell>
          <cell r="AE2495" t="str">
            <v>N</v>
          </cell>
          <cell r="AI2495">
            <v>793740.04170000006</v>
          </cell>
          <cell r="AM2495">
            <v>190497610.00800002</v>
          </cell>
        </row>
        <row r="2496">
          <cell r="C2496" t="str">
            <v>2015-06-30</v>
          </cell>
          <cell r="E2496" t="str">
            <v>NLY</v>
          </cell>
          <cell r="G2496" t="str">
            <v>MBS / CMO</v>
          </cell>
          <cell r="H2496" t="str">
            <v>AG PT FIX</v>
          </cell>
          <cell r="U2496">
            <v>21457148.559999999</v>
          </cell>
          <cell r="W2496">
            <v>22305376.460000001</v>
          </cell>
          <cell r="Y2496">
            <v>15</v>
          </cell>
          <cell r="AD2496">
            <v>22315107.280000001</v>
          </cell>
          <cell r="AE2496" t="str">
            <v>N</v>
          </cell>
          <cell r="AI2496">
            <v>643714.45679999993</v>
          </cell>
          <cell r="AM2496">
            <v>99132026.347199991</v>
          </cell>
        </row>
        <row r="2497">
          <cell r="C2497" t="str">
            <v>2015-06-30</v>
          </cell>
          <cell r="E2497" t="str">
            <v>NLY</v>
          </cell>
          <cell r="G2497" t="str">
            <v>MBS / CMO</v>
          </cell>
          <cell r="H2497" t="str">
            <v>AG PT FIX</v>
          </cell>
          <cell r="U2497">
            <v>15592408.890000001</v>
          </cell>
          <cell r="W2497">
            <v>16199051.050000001</v>
          </cell>
          <cell r="Y2497">
            <v>15</v>
          </cell>
          <cell r="AD2497">
            <v>16219320.869999999</v>
          </cell>
          <cell r="AE2497" t="str">
            <v>N</v>
          </cell>
          <cell r="AI2497">
            <v>467772.26670000004</v>
          </cell>
          <cell r="AM2497">
            <v>195528807.4806</v>
          </cell>
        </row>
        <row r="2498">
          <cell r="C2498" t="str">
            <v>2015-06-30</v>
          </cell>
          <cell r="E2498" t="str">
            <v>NLY</v>
          </cell>
          <cell r="G2498" t="str">
            <v>MBS / CMO</v>
          </cell>
          <cell r="H2498" t="str">
            <v>AG PT FIX</v>
          </cell>
          <cell r="U2498">
            <v>30949909.48</v>
          </cell>
          <cell r="W2498">
            <v>32134710.699999999</v>
          </cell>
          <cell r="Y2498">
            <v>15</v>
          </cell>
          <cell r="AD2498">
            <v>32148156.890000001</v>
          </cell>
          <cell r="AE2498" t="str">
            <v>N</v>
          </cell>
          <cell r="AI2498">
            <v>928497.2844</v>
          </cell>
          <cell r="AM2498">
            <v>102444200.3788</v>
          </cell>
        </row>
        <row r="2499">
          <cell r="C2499" t="str">
            <v>2015-06-30</v>
          </cell>
          <cell r="E2499" t="str">
            <v>NLY</v>
          </cell>
          <cell r="G2499" t="str">
            <v>MBS / CMO</v>
          </cell>
          <cell r="H2499" t="str">
            <v>AG PT FIX</v>
          </cell>
          <cell r="U2499">
            <v>28003222.739999998</v>
          </cell>
          <cell r="W2499">
            <v>29057719.100000001</v>
          </cell>
          <cell r="Y2499">
            <v>15</v>
          </cell>
          <cell r="AD2499">
            <v>29077205.420000002</v>
          </cell>
          <cell r="AE2499" t="str">
            <v>N</v>
          </cell>
          <cell r="AI2499">
            <v>840096.68220000004</v>
          </cell>
          <cell r="AM2499">
            <v>119853793.3272</v>
          </cell>
        </row>
        <row r="2500">
          <cell r="C2500" t="str">
            <v>2015-06-30</v>
          </cell>
          <cell r="E2500" t="str">
            <v>NLY</v>
          </cell>
          <cell r="G2500" t="str">
            <v>MBS / CMO</v>
          </cell>
          <cell r="H2500" t="str">
            <v>AG PT FIX</v>
          </cell>
          <cell r="U2500">
            <v>28702250.260000002</v>
          </cell>
          <cell r="W2500">
            <v>29801008.280000001</v>
          </cell>
          <cell r="Y2500">
            <v>15</v>
          </cell>
          <cell r="AD2500">
            <v>30145364.390000001</v>
          </cell>
          <cell r="AE2500" t="str">
            <v>N</v>
          </cell>
          <cell r="AI2500">
            <v>861067.50780000002</v>
          </cell>
          <cell r="AM2500">
            <v>29276295.265200004</v>
          </cell>
        </row>
        <row r="2501">
          <cell r="C2501" t="str">
            <v>2015-06-30</v>
          </cell>
          <cell r="E2501" t="str">
            <v>NLY</v>
          </cell>
          <cell r="G2501" t="str">
            <v>MBS / CMO</v>
          </cell>
          <cell r="H2501" t="str">
            <v>AG PT FIX</v>
          </cell>
          <cell r="U2501">
            <v>25714207.620000001</v>
          </cell>
          <cell r="W2501">
            <v>26682508.25</v>
          </cell>
          <cell r="Y2501">
            <v>15</v>
          </cell>
          <cell r="AD2501">
            <v>26981260.539999999</v>
          </cell>
          <cell r="AE2501" t="str">
            <v>N</v>
          </cell>
          <cell r="AI2501">
            <v>771426.22860000003</v>
          </cell>
          <cell r="AM2501">
            <v>136028158.3098</v>
          </cell>
        </row>
        <row r="2502">
          <cell r="C2502" t="str">
            <v>2015-06-30</v>
          </cell>
          <cell r="E2502" t="str">
            <v>NLY</v>
          </cell>
          <cell r="G2502" t="str">
            <v>MBS / CMO</v>
          </cell>
          <cell r="H2502" t="str">
            <v>AG PT FIX</v>
          </cell>
          <cell r="U2502">
            <v>22442189.760000002</v>
          </cell>
          <cell r="W2502">
            <v>23357410.309999999</v>
          </cell>
          <cell r="Y2502">
            <v>15</v>
          </cell>
          <cell r="AD2502">
            <v>23525468.420000002</v>
          </cell>
          <cell r="AE2502" t="str">
            <v>N</v>
          </cell>
          <cell r="AI2502">
            <v>673265.69279999996</v>
          </cell>
          <cell r="AM2502">
            <v>83709367.804800004</v>
          </cell>
        </row>
        <row r="2503">
          <cell r="C2503" t="str">
            <v>2015-06-30</v>
          </cell>
          <cell r="E2503" t="str">
            <v>NLY</v>
          </cell>
          <cell r="G2503" t="str">
            <v>MBS / CMO</v>
          </cell>
          <cell r="H2503" t="str">
            <v>AG PT FIX</v>
          </cell>
          <cell r="U2503">
            <v>29581845.420000002</v>
          </cell>
          <cell r="W2503">
            <v>30751252.75</v>
          </cell>
          <cell r="Y2503">
            <v>15</v>
          </cell>
          <cell r="AD2503">
            <v>30966700.289999999</v>
          </cell>
          <cell r="AE2503" t="str">
            <v>N</v>
          </cell>
          <cell r="AI2503">
            <v>887455.36260000011</v>
          </cell>
          <cell r="AM2503">
            <v>65080059.92400001</v>
          </cell>
        </row>
        <row r="2504">
          <cell r="C2504" t="str">
            <v>2015-06-30</v>
          </cell>
          <cell r="E2504" t="str">
            <v>NLY</v>
          </cell>
          <cell r="G2504" t="str">
            <v>MBS / CMO</v>
          </cell>
          <cell r="H2504" t="str">
            <v>AG PT FIX</v>
          </cell>
          <cell r="U2504">
            <v>40360668.880000003</v>
          </cell>
          <cell r="W2504">
            <v>41905725.740000002</v>
          </cell>
          <cell r="Y2504">
            <v>15</v>
          </cell>
          <cell r="AD2504">
            <v>42305504.210000001</v>
          </cell>
          <cell r="AE2504" t="str">
            <v>N</v>
          </cell>
          <cell r="AI2504">
            <v>1210820.0664000001</v>
          </cell>
          <cell r="AM2504">
            <v>84353797.959199995</v>
          </cell>
        </row>
        <row r="2505">
          <cell r="C2505" t="str">
            <v>2015-06-30</v>
          </cell>
          <cell r="E2505" t="str">
            <v>NLY</v>
          </cell>
          <cell r="G2505" t="str">
            <v>MBS / CMO</v>
          </cell>
          <cell r="H2505" t="str">
            <v>AG PT FIX</v>
          </cell>
          <cell r="U2505">
            <v>26134799.079999998</v>
          </cell>
          <cell r="W2505">
            <v>27988736.390000001</v>
          </cell>
          <cell r="Y2505">
            <v>20</v>
          </cell>
          <cell r="AD2505">
            <v>27723683.010000002</v>
          </cell>
          <cell r="AE2505" t="str">
            <v>N</v>
          </cell>
          <cell r="AI2505">
            <v>1045391.9631999999</v>
          </cell>
          <cell r="AM2505">
            <v>643961449.3312</v>
          </cell>
        </row>
        <row r="2506">
          <cell r="C2506" t="str">
            <v>2015-06-30</v>
          </cell>
          <cell r="E2506" t="str">
            <v>NLY</v>
          </cell>
          <cell r="G2506" t="str">
            <v>MBS / CMO</v>
          </cell>
          <cell r="H2506" t="str">
            <v>AG PT FIX</v>
          </cell>
          <cell r="U2506">
            <v>74567099.299999997</v>
          </cell>
          <cell r="W2506">
            <v>79285798.549999997</v>
          </cell>
          <cell r="Y2506">
            <v>30</v>
          </cell>
          <cell r="AD2506">
            <v>78229832.230000004</v>
          </cell>
          <cell r="AE2506" t="str">
            <v>N</v>
          </cell>
          <cell r="AI2506">
            <v>2982683.9720000001</v>
          </cell>
          <cell r="AM2506">
            <v>1631528132.6839998</v>
          </cell>
        </row>
        <row r="2507">
          <cell r="C2507" t="str">
            <v>2015-06-30</v>
          </cell>
          <cell r="E2507" t="str">
            <v>NLY</v>
          </cell>
          <cell r="G2507" t="str">
            <v>MBS / CMO</v>
          </cell>
          <cell r="H2507" t="str">
            <v>AG PT FIX</v>
          </cell>
          <cell r="U2507">
            <v>90925112.569999993</v>
          </cell>
          <cell r="W2507">
            <v>96678967.349999994</v>
          </cell>
          <cell r="Y2507">
            <v>30</v>
          </cell>
          <cell r="AD2507">
            <v>97189898.290000007</v>
          </cell>
          <cell r="AE2507" t="str">
            <v>N</v>
          </cell>
          <cell r="AI2507">
            <v>3637004.5027999999</v>
          </cell>
          <cell r="AM2507">
            <v>1336599154.7789998</v>
          </cell>
        </row>
        <row r="2508">
          <cell r="C2508" t="str">
            <v>2015-06-30</v>
          </cell>
          <cell r="E2508" t="str">
            <v>NLY</v>
          </cell>
          <cell r="G2508" t="str">
            <v>MBS / CMO</v>
          </cell>
          <cell r="H2508" t="str">
            <v>AG PT FIX</v>
          </cell>
          <cell r="U2508">
            <v>25872509.859999999</v>
          </cell>
          <cell r="W2508">
            <v>27509754.620000001</v>
          </cell>
          <cell r="Y2508">
            <v>30</v>
          </cell>
          <cell r="AD2508">
            <v>27858905.18</v>
          </cell>
          <cell r="AE2508" t="str">
            <v>N</v>
          </cell>
          <cell r="AI2508">
            <v>1034900.3944</v>
          </cell>
          <cell r="AM2508">
            <v>0</v>
          </cell>
        </row>
        <row r="2509">
          <cell r="C2509" t="str">
            <v>2015-06-30</v>
          </cell>
          <cell r="E2509" t="str">
            <v>NLY</v>
          </cell>
          <cell r="G2509" t="str">
            <v>MBS / CMO</v>
          </cell>
          <cell r="H2509" t="str">
            <v>AG PT FIX</v>
          </cell>
          <cell r="U2509">
            <v>16844020.800000001</v>
          </cell>
          <cell r="W2509">
            <v>17941514.030000001</v>
          </cell>
          <cell r="Y2509">
            <v>30</v>
          </cell>
          <cell r="AD2509">
            <v>18075757.84</v>
          </cell>
          <cell r="AE2509" t="str">
            <v>N</v>
          </cell>
          <cell r="AI2509">
            <v>673760.83200000005</v>
          </cell>
          <cell r="AM2509">
            <v>0</v>
          </cell>
        </row>
        <row r="2510">
          <cell r="C2510" t="str">
            <v>2015-06-30</v>
          </cell>
          <cell r="E2510" t="str">
            <v>NLY</v>
          </cell>
          <cell r="G2510" t="str">
            <v>MBS / CMO</v>
          </cell>
          <cell r="H2510" t="str">
            <v>AG PT FIX</v>
          </cell>
          <cell r="U2510">
            <v>10049815.83</v>
          </cell>
          <cell r="W2510">
            <v>10704624.140000001</v>
          </cell>
          <cell r="Y2510">
            <v>30</v>
          </cell>
          <cell r="AD2510">
            <v>10785705.859999999</v>
          </cell>
          <cell r="AE2510" t="str">
            <v>N</v>
          </cell>
          <cell r="AI2510">
            <v>401992.63319999998</v>
          </cell>
          <cell r="AM2510">
            <v>0</v>
          </cell>
        </row>
        <row r="2511">
          <cell r="C2511" t="str">
            <v>2015-06-30</v>
          </cell>
          <cell r="E2511" t="str">
            <v>NLY</v>
          </cell>
          <cell r="G2511" t="str">
            <v>MBS / CMO</v>
          </cell>
          <cell r="H2511" t="str">
            <v>AG PT FIX</v>
          </cell>
          <cell r="U2511">
            <v>24833809.09</v>
          </cell>
          <cell r="W2511">
            <v>26405323.57</v>
          </cell>
          <cell r="Y2511">
            <v>30</v>
          </cell>
          <cell r="AD2511">
            <v>26622212.129999999</v>
          </cell>
          <cell r="AE2511" t="str">
            <v>N</v>
          </cell>
          <cell r="AI2511">
            <v>993352.36360000004</v>
          </cell>
          <cell r="AM2511">
            <v>0</v>
          </cell>
        </row>
        <row r="2512">
          <cell r="C2512" t="str">
            <v>2015-06-30</v>
          </cell>
          <cell r="E2512" t="str">
            <v>NLY</v>
          </cell>
          <cell r="G2512" t="str">
            <v>MBS / CMO</v>
          </cell>
          <cell r="H2512" t="str">
            <v>AG PT FIX</v>
          </cell>
          <cell r="U2512">
            <v>21813592.890000001</v>
          </cell>
          <cell r="W2512">
            <v>23234884.800000001</v>
          </cell>
          <cell r="Y2512">
            <v>30</v>
          </cell>
          <cell r="AD2512">
            <v>22741667.91</v>
          </cell>
          <cell r="AE2512" t="str">
            <v>N</v>
          </cell>
          <cell r="AI2512">
            <v>872543.7156</v>
          </cell>
          <cell r="AM2512">
            <v>572606813.36250007</v>
          </cell>
        </row>
        <row r="2513">
          <cell r="C2513" t="str">
            <v>2015-06-30</v>
          </cell>
          <cell r="E2513" t="str">
            <v>NLY</v>
          </cell>
          <cell r="G2513" t="str">
            <v>MBS / CMO</v>
          </cell>
          <cell r="H2513" t="str">
            <v>AG PT FIX</v>
          </cell>
          <cell r="U2513">
            <v>18827788.969999999</v>
          </cell>
          <cell r="W2513">
            <v>20528173.66</v>
          </cell>
          <cell r="Y2513">
            <v>30</v>
          </cell>
          <cell r="AD2513">
            <v>20232707.469999999</v>
          </cell>
          <cell r="AE2513" t="str">
            <v>N</v>
          </cell>
          <cell r="AI2513">
            <v>847250.50364999997</v>
          </cell>
          <cell r="AM2513">
            <v>596276076.67990005</v>
          </cell>
        </row>
        <row r="2514">
          <cell r="C2514" t="str">
            <v>2015-06-30</v>
          </cell>
          <cell r="E2514" t="str">
            <v>NLY</v>
          </cell>
          <cell r="G2514" t="str">
            <v>MBS / CMO</v>
          </cell>
          <cell r="H2514" t="str">
            <v>AG PT FIX</v>
          </cell>
          <cell r="U2514">
            <v>93288905.010000005</v>
          </cell>
          <cell r="W2514">
            <v>99192343.530000001</v>
          </cell>
          <cell r="Y2514">
            <v>30</v>
          </cell>
          <cell r="AD2514">
            <v>98912962.849999994</v>
          </cell>
          <cell r="AE2514" t="str">
            <v>N</v>
          </cell>
          <cell r="AI2514">
            <v>3731556.2004000004</v>
          </cell>
          <cell r="AM2514">
            <v>1148386420.6731</v>
          </cell>
        </row>
        <row r="2515">
          <cell r="C2515" t="str">
            <v>2015-06-30</v>
          </cell>
          <cell r="E2515" t="str">
            <v>NLY</v>
          </cell>
          <cell r="G2515" t="str">
            <v>MBS / CMO</v>
          </cell>
          <cell r="H2515" t="str">
            <v>AG PT FIX</v>
          </cell>
          <cell r="U2515">
            <v>44445951.020000003</v>
          </cell>
          <cell r="W2515">
            <v>47258546.359999999</v>
          </cell>
          <cell r="Y2515">
            <v>30</v>
          </cell>
          <cell r="AD2515">
            <v>47159649.670000002</v>
          </cell>
          <cell r="AE2515" t="str">
            <v>N</v>
          </cell>
          <cell r="AI2515">
            <v>1777838.0408000001</v>
          </cell>
          <cell r="AM2515">
            <v>804916172.97220004</v>
          </cell>
        </row>
        <row r="2516">
          <cell r="C2516" t="str">
            <v>2015-06-30</v>
          </cell>
          <cell r="E2516" t="str">
            <v>NLY</v>
          </cell>
          <cell r="G2516" t="str">
            <v>MBS / CMO</v>
          </cell>
          <cell r="H2516" t="str">
            <v>AG PT FIX</v>
          </cell>
          <cell r="U2516">
            <v>17157363.059999999</v>
          </cell>
          <cell r="W2516">
            <v>18275272.5</v>
          </cell>
          <cell r="Y2516">
            <v>30</v>
          </cell>
          <cell r="AD2516">
            <v>18092257.649999999</v>
          </cell>
          <cell r="AE2516" t="str">
            <v>N</v>
          </cell>
          <cell r="AI2516">
            <v>686294.5223999999</v>
          </cell>
          <cell r="AM2516">
            <v>199540132.38780001</v>
          </cell>
        </row>
        <row r="2517">
          <cell r="C2517" t="str">
            <v>2015-06-30</v>
          </cell>
          <cell r="E2517" t="str">
            <v>NLY</v>
          </cell>
          <cell r="G2517" t="str">
            <v>MBS / CMO</v>
          </cell>
          <cell r="H2517" t="str">
            <v>AG PT FIX</v>
          </cell>
          <cell r="U2517">
            <v>26790158.82</v>
          </cell>
          <cell r="W2517">
            <v>28535705.109999999</v>
          </cell>
          <cell r="Y2517">
            <v>30</v>
          </cell>
          <cell r="AD2517">
            <v>28301966.329999998</v>
          </cell>
          <cell r="AE2517" t="str">
            <v>N</v>
          </cell>
          <cell r="AI2517">
            <v>1071606.3528</v>
          </cell>
          <cell r="AM2517">
            <v>371847404.42160004</v>
          </cell>
        </row>
        <row r="2518">
          <cell r="C2518" t="str">
            <v>2015-06-30</v>
          </cell>
          <cell r="E2518" t="str">
            <v>NLY</v>
          </cell>
          <cell r="G2518" t="str">
            <v>MBS / CMO</v>
          </cell>
          <cell r="H2518" t="str">
            <v>AG PT FIX</v>
          </cell>
          <cell r="U2518">
            <v>7630022.6799999997</v>
          </cell>
          <cell r="W2518">
            <v>8127166.3499999996</v>
          </cell>
          <cell r="Y2518">
            <v>30</v>
          </cell>
          <cell r="AD2518">
            <v>8029902.25</v>
          </cell>
          <cell r="AE2518" t="str">
            <v>N</v>
          </cell>
          <cell r="AI2518">
            <v>305200.90720000002</v>
          </cell>
          <cell r="AM2518">
            <v>991902.94839999999</v>
          </cell>
        </row>
        <row r="2519">
          <cell r="C2519" t="str">
            <v>2015-06-30</v>
          </cell>
          <cell r="E2519" t="str">
            <v>NLY</v>
          </cell>
          <cell r="G2519" t="str">
            <v>MBS / CMO</v>
          </cell>
          <cell r="H2519" t="str">
            <v>AG PT FIX</v>
          </cell>
          <cell r="U2519">
            <v>39425235.140000001</v>
          </cell>
          <cell r="W2519">
            <v>41920113.299999997</v>
          </cell>
          <cell r="Y2519">
            <v>30</v>
          </cell>
          <cell r="AD2519">
            <v>41677939.850000001</v>
          </cell>
          <cell r="AE2519" t="str">
            <v>N</v>
          </cell>
          <cell r="AI2519">
            <v>1577009.4055999999</v>
          </cell>
          <cell r="AM2519">
            <v>799543768.63920009</v>
          </cell>
        </row>
        <row r="2520">
          <cell r="C2520" t="str">
            <v>2015-06-30</v>
          </cell>
          <cell r="E2520" t="str">
            <v>NLY</v>
          </cell>
          <cell r="G2520" t="str">
            <v>MBS / CMO</v>
          </cell>
          <cell r="H2520" t="str">
            <v>AG PT FIX</v>
          </cell>
          <cell r="U2520">
            <v>12987400.68</v>
          </cell>
          <cell r="W2520">
            <v>13833611.01</v>
          </cell>
          <cell r="Y2520">
            <v>30</v>
          </cell>
          <cell r="AD2520">
            <v>13798337.1</v>
          </cell>
          <cell r="AE2520" t="str">
            <v>N</v>
          </cell>
          <cell r="AI2520">
            <v>519496.02720000001</v>
          </cell>
          <cell r="AM2520">
            <v>162732130.52039999</v>
          </cell>
        </row>
        <row r="2521">
          <cell r="C2521" t="str">
            <v>2015-06-30</v>
          </cell>
          <cell r="E2521" t="str">
            <v>NLY</v>
          </cell>
          <cell r="G2521" t="str">
            <v>MBS / CMO</v>
          </cell>
          <cell r="H2521" t="str">
            <v>AG PT FIX</v>
          </cell>
          <cell r="U2521">
            <v>9434229.25</v>
          </cell>
          <cell r="W2521">
            <v>10048928.25</v>
          </cell>
          <cell r="Y2521">
            <v>30</v>
          </cell>
          <cell r="AD2521">
            <v>9927184.3300000001</v>
          </cell>
          <cell r="AE2521" t="str">
            <v>N</v>
          </cell>
          <cell r="AI2521">
            <v>377369.17</v>
          </cell>
          <cell r="AM2521">
            <v>3396322.53</v>
          </cell>
        </row>
        <row r="2522">
          <cell r="C2522" t="str">
            <v>2015-06-30</v>
          </cell>
          <cell r="E2522" t="str">
            <v>NLY</v>
          </cell>
          <cell r="G2522" t="str">
            <v>MBS / CMO</v>
          </cell>
          <cell r="H2522" t="str">
            <v>AG PT FIX</v>
          </cell>
          <cell r="U2522">
            <v>23162944.670000002</v>
          </cell>
          <cell r="W2522">
            <v>24672155.280000001</v>
          </cell>
          <cell r="Y2522">
            <v>30</v>
          </cell>
          <cell r="AD2522">
            <v>24404171.359999999</v>
          </cell>
          <cell r="AE2522" t="str">
            <v>N</v>
          </cell>
          <cell r="AI2522">
            <v>926517.78680000012</v>
          </cell>
          <cell r="AM2522">
            <v>94736443.700300008</v>
          </cell>
        </row>
        <row r="2523">
          <cell r="C2523" t="str">
            <v>2015-06-30</v>
          </cell>
          <cell r="E2523" t="str">
            <v>NLY</v>
          </cell>
          <cell r="G2523" t="str">
            <v>MBS / CMO</v>
          </cell>
          <cell r="H2523" t="str">
            <v>AG PT FIX</v>
          </cell>
          <cell r="U2523">
            <v>28782248.210000001</v>
          </cell>
          <cell r="W2523">
            <v>30657591.57</v>
          </cell>
          <cell r="Y2523">
            <v>30</v>
          </cell>
          <cell r="AD2523">
            <v>30344666.07</v>
          </cell>
          <cell r="AE2523" t="str">
            <v>N</v>
          </cell>
          <cell r="AI2523">
            <v>1151289.9284000001</v>
          </cell>
          <cell r="AM2523">
            <v>169815264.43900001</v>
          </cell>
        </row>
        <row r="2524">
          <cell r="C2524" t="str">
            <v>2015-06-30</v>
          </cell>
          <cell r="E2524" t="str">
            <v>NLY</v>
          </cell>
          <cell r="G2524" t="str">
            <v>MBS / CMO</v>
          </cell>
          <cell r="H2524" t="str">
            <v>AG PT FIX</v>
          </cell>
          <cell r="U2524">
            <v>22688602.41</v>
          </cell>
          <cell r="W2524">
            <v>24166906.66</v>
          </cell>
          <cell r="Y2524">
            <v>30</v>
          </cell>
          <cell r="AD2524">
            <v>24114277.039999999</v>
          </cell>
          <cell r="AE2524" t="str">
            <v>N</v>
          </cell>
          <cell r="AI2524">
            <v>907544.09640000004</v>
          </cell>
          <cell r="AM2524">
            <v>410209931.57279998</v>
          </cell>
        </row>
        <row r="2525">
          <cell r="C2525" t="str">
            <v>2015-06-30</v>
          </cell>
          <cell r="E2525" t="str">
            <v>NLY</v>
          </cell>
          <cell r="G2525" t="str">
            <v>MBS / CMO</v>
          </cell>
          <cell r="H2525" t="str">
            <v>AG PT FIX</v>
          </cell>
          <cell r="U2525">
            <v>26831770.559999999</v>
          </cell>
          <cell r="W2525">
            <v>28580028.109999999</v>
          </cell>
          <cell r="Y2525">
            <v>30</v>
          </cell>
          <cell r="AD2525">
            <v>28282508.850000001</v>
          </cell>
          <cell r="AE2525" t="str">
            <v>N</v>
          </cell>
          <cell r="AI2525">
            <v>1073270.8223999999</v>
          </cell>
          <cell r="AM2525">
            <v>123962779.98719999</v>
          </cell>
        </row>
        <row r="2526">
          <cell r="C2526" t="str">
            <v>2015-06-30</v>
          </cell>
          <cell r="E2526" t="str">
            <v>NLY</v>
          </cell>
          <cell r="G2526" t="str">
            <v>MBS / CMO</v>
          </cell>
          <cell r="H2526" t="str">
            <v>AG PT FIX</v>
          </cell>
          <cell r="U2526">
            <v>165784324.78</v>
          </cell>
          <cell r="W2526">
            <v>176275364.08000001</v>
          </cell>
          <cell r="Y2526">
            <v>30</v>
          </cell>
          <cell r="AD2526">
            <v>176716778.11000001</v>
          </cell>
          <cell r="AE2526" t="str">
            <v>N</v>
          </cell>
          <cell r="AI2526">
            <v>6631372.9912</v>
          </cell>
          <cell r="AM2526">
            <v>1455586371.5683999</v>
          </cell>
        </row>
        <row r="2527">
          <cell r="C2527" t="str">
            <v>2015-06-30</v>
          </cell>
          <cell r="E2527" t="str">
            <v>NLY</v>
          </cell>
          <cell r="G2527" t="str">
            <v>MBS / CMO</v>
          </cell>
          <cell r="H2527" t="str">
            <v>AG PT FIX</v>
          </cell>
          <cell r="U2527">
            <v>96822191.719999999</v>
          </cell>
          <cell r="W2527">
            <v>102949221.04000001</v>
          </cell>
          <cell r="Y2527">
            <v>30</v>
          </cell>
          <cell r="AD2527">
            <v>104449121.69</v>
          </cell>
          <cell r="AE2527" t="str">
            <v>N</v>
          </cell>
          <cell r="AI2527">
            <v>3872887.6688000001</v>
          </cell>
          <cell r="AM2527">
            <v>543172495.54920006</v>
          </cell>
        </row>
        <row r="2528">
          <cell r="C2528" t="str">
            <v>2015-06-30</v>
          </cell>
          <cell r="E2528" t="str">
            <v>NLY</v>
          </cell>
          <cell r="G2528" t="str">
            <v>MBS / CMO</v>
          </cell>
          <cell r="H2528" t="str">
            <v>AG PT FIX</v>
          </cell>
          <cell r="U2528">
            <v>60109085.259999998</v>
          </cell>
          <cell r="W2528">
            <v>63912863.310000002</v>
          </cell>
          <cell r="Y2528">
            <v>30</v>
          </cell>
          <cell r="AD2528">
            <v>64763281.840000004</v>
          </cell>
          <cell r="AE2528" t="str">
            <v>N</v>
          </cell>
          <cell r="AI2528">
            <v>2404363.4103999999</v>
          </cell>
          <cell r="AM2528">
            <v>187540346.01120001</v>
          </cell>
        </row>
        <row r="2529">
          <cell r="C2529" t="str">
            <v>2015-06-30</v>
          </cell>
          <cell r="E2529" t="str">
            <v>NLY</v>
          </cell>
          <cell r="G2529" t="str">
            <v>MBS / CMO</v>
          </cell>
          <cell r="H2529" t="str">
            <v>AG PT FIX</v>
          </cell>
          <cell r="U2529">
            <v>29387707.359999999</v>
          </cell>
          <cell r="W2529">
            <v>31247398.219999999</v>
          </cell>
          <cell r="Y2529">
            <v>30</v>
          </cell>
          <cell r="AD2529">
            <v>31697700.18</v>
          </cell>
          <cell r="AE2529" t="str">
            <v>N</v>
          </cell>
          <cell r="AI2529">
            <v>1175508.2944</v>
          </cell>
          <cell r="AM2529">
            <v>257436316.4736</v>
          </cell>
        </row>
        <row r="2530">
          <cell r="C2530" t="str">
            <v>2015-06-30</v>
          </cell>
          <cell r="E2530" t="str">
            <v>NLY</v>
          </cell>
          <cell r="G2530" t="str">
            <v>MBS / CMO</v>
          </cell>
          <cell r="H2530" t="str">
            <v>AG PT FIX</v>
          </cell>
          <cell r="U2530">
            <v>6741000.8700000001</v>
          </cell>
          <cell r="W2530">
            <v>7219190.6200000001</v>
          </cell>
          <cell r="Y2530">
            <v>20</v>
          </cell>
          <cell r="AD2530">
            <v>7119781.21</v>
          </cell>
          <cell r="AE2530" t="str">
            <v>N</v>
          </cell>
          <cell r="AI2530">
            <v>269640.03480000002</v>
          </cell>
          <cell r="AM2530">
            <v>54534697.0383</v>
          </cell>
        </row>
        <row r="2531">
          <cell r="C2531" t="str">
            <v>2015-06-30</v>
          </cell>
          <cell r="E2531" t="str">
            <v>NLY</v>
          </cell>
          <cell r="G2531" t="str">
            <v>MBS / CMO</v>
          </cell>
          <cell r="H2531" t="str">
            <v>AG PT FIX</v>
          </cell>
          <cell r="U2531">
            <v>10375626.27</v>
          </cell>
          <cell r="W2531">
            <v>11111647.26</v>
          </cell>
          <cell r="Y2531">
            <v>20</v>
          </cell>
          <cell r="AD2531">
            <v>10997126.18</v>
          </cell>
          <cell r="AE2531" t="str">
            <v>N</v>
          </cell>
          <cell r="AI2531">
            <v>415025.05079999997</v>
          </cell>
          <cell r="AM2531">
            <v>194750505.08789998</v>
          </cell>
        </row>
        <row r="2532">
          <cell r="C2532" t="str">
            <v>2015-06-30</v>
          </cell>
          <cell r="E2532" t="str">
            <v>NLY</v>
          </cell>
          <cell r="G2532" t="str">
            <v>MBS / CMO</v>
          </cell>
          <cell r="H2532" t="str">
            <v>AG PT FIX</v>
          </cell>
          <cell r="U2532">
            <v>11813691.300000001</v>
          </cell>
          <cell r="W2532">
            <v>12651725.029999999</v>
          </cell>
          <cell r="Y2532">
            <v>20</v>
          </cell>
          <cell r="AD2532">
            <v>12427399.210000001</v>
          </cell>
          <cell r="AE2532" t="str">
            <v>N</v>
          </cell>
          <cell r="AI2532">
            <v>472547.652</v>
          </cell>
          <cell r="AM2532">
            <v>87775726.358999997</v>
          </cell>
        </row>
        <row r="2533">
          <cell r="C2533" t="str">
            <v>2015-06-30</v>
          </cell>
          <cell r="E2533" t="str">
            <v>NLY</v>
          </cell>
          <cell r="G2533" t="str">
            <v>MBS / CMO</v>
          </cell>
          <cell r="H2533" t="str">
            <v>AG PT FIX</v>
          </cell>
          <cell r="U2533">
            <v>7891745.4199999999</v>
          </cell>
          <cell r="W2533">
            <v>8451566.1099999994</v>
          </cell>
          <cell r="Y2533">
            <v>20</v>
          </cell>
          <cell r="AD2533">
            <v>8497405.7100000009</v>
          </cell>
          <cell r="AE2533" t="str">
            <v>N</v>
          </cell>
          <cell r="AI2533">
            <v>315669.81679999997</v>
          </cell>
          <cell r="AM2533">
            <v>256955230.8752</v>
          </cell>
        </row>
        <row r="2534">
          <cell r="C2534" t="str">
            <v>2015-06-30</v>
          </cell>
          <cell r="E2534" t="str">
            <v>NLY</v>
          </cell>
          <cell r="G2534" t="str">
            <v>MBS / CMO</v>
          </cell>
          <cell r="H2534" t="str">
            <v>AG PT FIX</v>
          </cell>
          <cell r="U2534">
            <v>12851546.859999999</v>
          </cell>
          <cell r="W2534">
            <v>14174854.58</v>
          </cell>
          <cell r="Y2534">
            <v>30</v>
          </cell>
          <cell r="AD2534">
            <v>13846710.890000001</v>
          </cell>
          <cell r="AE2534" t="str">
            <v>N</v>
          </cell>
          <cell r="AI2534">
            <v>578319.60869999998</v>
          </cell>
          <cell r="AM2534">
            <v>42024558.232199997</v>
          </cell>
        </row>
        <row r="2535">
          <cell r="C2535" t="str">
            <v>2015-06-30</v>
          </cell>
          <cell r="E2535" t="str">
            <v>NLY</v>
          </cell>
          <cell r="G2535" t="str">
            <v>MBS / CMO</v>
          </cell>
          <cell r="H2535" t="str">
            <v>AG PT FIX</v>
          </cell>
          <cell r="U2535">
            <v>9472948.1799999997</v>
          </cell>
          <cell r="W2535">
            <v>10090169.960000001</v>
          </cell>
          <cell r="Y2535">
            <v>30</v>
          </cell>
          <cell r="AD2535">
            <v>9833315.9900000002</v>
          </cell>
          <cell r="AE2535" t="str">
            <v>N</v>
          </cell>
          <cell r="AI2535">
            <v>378917.92719999998</v>
          </cell>
          <cell r="AM2535">
            <v>57500795.452600002</v>
          </cell>
        </row>
        <row r="2536">
          <cell r="C2536" t="str">
            <v>2015-06-30</v>
          </cell>
          <cell r="E2536" t="str">
            <v>NLY</v>
          </cell>
          <cell r="G2536" t="str">
            <v>MBS / CMO</v>
          </cell>
          <cell r="H2536" t="str">
            <v>AG PT FIX</v>
          </cell>
          <cell r="U2536">
            <v>16497000.220000001</v>
          </cell>
          <cell r="W2536">
            <v>17530640.390000001</v>
          </cell>
          <cell r="Y2536">
            <v>30</v>
          </cell>
          <cell r="AD2536">
            <v>17237657.300000001</v>
          </cell>
          <cell r="AE2536" t="str">
            <v>N</v>
          </cell>
          <cell r="AI2536">
            <v>659880.00880000007</v>
          </cell>
          <cell r="AM2536">
            <v>146658331.95580003</v>
          </cell>
        </row>
        <row r="2537">
          <cell r="C2537" t="str">
            <v>2015-06-30</v>
          </cell>
          <cell r="E2537" t="str">
            <v>NLY</v>
          </cell>
          <cell r="G2537" t="str">
            <v>MBS / CMO</v>
          </cell>
          <cell r="H2537" t="str">
            <v>AG PT FIX</v>
          </cell>
          <cell r="U2537">
            <v>9335194.3399999999</v>
          </cell>
          <cell r="W2537">
            <v>10254127.529999999</v>
          </cell>
          <cell r="Y2537">
            <v>30</v>
          </cell>
          <cell r="AD2537">
            <v>9957992.3900000006</v>
          </cell>
          <cell r="AE2537" t="str">
            <v>N</v>
          </cell>
          <cell r="AI2537">
            <v>420083.74530000001</v>
          </cell>
          <cell r="AM2537">
            <v>169247073.38419998</v>
          </cell>
        </row>
        <row r="2538">
          <cell r="C2538" t="str">
            <v>2015-06-30</v>
          </cell>
          <cell r="E2538" t="str">
            <v>NLY</v>
          </cell>
          <cell r="G2538" t="str">
            <v>MBS / CMO</v>
          </cell>
          <cell r="H2538" t="str">
            <v>AG PT FIX</v>
          </cell>
          <cell r="U2538">
            <v>17230124.809999999</v>
          </cell>
          <cell r="W2538">
            <v>18288162.16</v>
          </cell>
          <cell r="Y2538">
            <v>30</v>
          </cell>
          <cell r="AD2538">
            <v>17984513.09</v>
          </cell>
          <cell r="AE2538" t="str">
            <v>N</v>
          </cell>
          <cell r="AI2538">
            <v>689204.99239999999</v>
          </cell>
          <cell r="AM2538">
            <v>300493376.6864</v>
          </cell>
        </row>
        <row r="2539">
          <cell r="C2539" t="str">
            <v>2015-06-30</v>
          </cell>
          <cell r="E2539" t="str">
            <v>NLY</v>
          </cell>
          <cell r="G2539" t="str">
            <v>MBS / CMO</v>
          </cell>
          <cell r="H2539" t="str">
            <v>AG PT FIX</v>
          </cell>
          <cell r="U2539">
            <v>13706524.16</v>
          </cell>
          <cell r="W2539">
            <v>14599589.869999999</v>
          </cell>
          <cell r="Y2539">
            <v>30</v>
          </cell>
          <cell r="AD2539">
            <v>14241843.699999999</v>
          </cell>
          <cell r="AE2539" t="str">
            <v>N</v>
          </cell>
          <cell r="AI2539">
            <v>548260.96640000003</v>
          </cell>
          <cell r="AM2539">
            <v>2604239.5904000001</v>
          </cell>
        </row>
        <row r="2540">
          <cell r="C2540" t="str">
            <v>2015-06-30</v>
          </cell>
          <cell r="E2540" t="str">
            <v>NLY</v>
          </cell>
          <cell r="G2540" t="str">
            <v>MBS / CMO</v>
          </cell>
          <cell r="H2540" t="str">
            <v>AG PT FIX</v>
          </cell>
          <cell r="U2540">
            <v>10770997.529999999</v>
          </cell>
          <cell r="W2540">
            <v>11472795.34</v>
          </cell>
          <cell r="Y2540">
            <v>30</v>
          </cell>
          <cell r="AD2540">
            <v>11186532.810000001</v>
          </cell>
          <cell r="AE2540" t="str">
            <v>N</v>
          </cell>
          <cell r="AI2540">
            <v>430839.90119999996</v>
          </cell>
          <cell r="AM2540">
            <v>2585039.4071999998</v>
          </cell>
        </row>
        <row r="2541">
          <cell r="C2541" t="str">
            <v>2015-06-30</v>
          </cell>
          <cell r="E2541" t="str">
            <v>NLY</v>
          </cell>
          <cell r="G2541" t="str">
            <v>MBS / CMO</v>
          </cell>
          <cell r="H2541" t="str">
            <v>AG PT FIX</v>
          </cell>
          <cell r="U2541">
            <v>40755401.479999997</v>
          </cell>
          <cell r="W2541">
            <v>43410870.609999999</v>
          </cell>
          <cell r="Y2541">
            <v>30</v>
          </cell>
          <cell r="AD2541">
            <v>42637928.520000003</v>
          </cell>
          <cell r="AE2541" t="str">
            <v>N</v>
          </cell>
          <cell r="AI2541">
            <v>1630216.0591999998</v>
          </cell>
          <cell r="AM2541">
            <v>532673097.34359998</v>
          </cell>
        </row>
        <row r="2542">
          <cell r="C2542" t="str">
            <v>2015-06-30</v>
          </cell>
          <cell r="E2542" t="str">
            <v>NLY</v>
          </cell>
          <cell r="G2542" t="str">
            <v>MBS / CMO</v>
          </cell>
          <cell r="H2542" t="str">
            <v>AG PT FIX</v>
          </cell>
          <cell r="U2542">
            <v>23188491.120000001</v>
          </cell>
          <cell r="W2542">
            <v>25112411.239999998</v>
          </cell>
          <cell r="Y2542">
            <v>30</v>
          </cell>
          <cell r="AD2542">
            <v>24940623.940000001</v>
          </cell>
          <cell r="AE2542" t="str">
            <v>N</v>
          </cell>
          <cell r="AI2542">
            <v>1043482.1004000001</v>
          </cell>
          <cell r="AM2542">
            <v>463074167.66640002</v>
          </cell>
        </row>
        <row r="2543">
          <cell r="C2543" t="str">
            <v>2015-06-30</v>
          </cell>
          <cell r="E2543" t="str">
            <v>NLY</v>
          </cell>
          <cell r="G2543" t="str">
            <v>MBS / CMO</v>
          </cell>
          <cell r="H2543" t="str">
            <v>AG PT FIX</v>
          </cell>
          <cell r="U2543">
            <v>39906562.520000003</v>
          </cell>
          <cell r="W2543">
            <v>43710156.759999998</v>
          </cell>
          <cell r="Y2543">
            <v>30</v>
          </cell>
          <cell r="AD2543">
            <v>42467671.520000003</v>
          </cell>
          <cell r="AE2543" t="str">
            <v>N</v>
          </cell>
          <cell r="AI2543">
            <v>1795795.3134000001</v>
          </cell>
          <cell r="AM2543">
            <v>331224468.91600007</v>
          </cell>
        </row>
        <row r="2544">
          <cell r="C2544" t="str">
            <v>2015-06-30</v>
          </cell>
          <cell r="E2544" t="str">
            <v>NLY</v>
          </cell>
          <cell r="G2544" t="str">
            <v>MBS / CMO</v>
          </cell>
          <cell r="H2544" t="str">
            <v>AG PT FIX</v>
          </cell>
          <cell r="U2544">
            <v>17148045.449999999</v>
          </cell>
          <cell r="W2544">
            <v>18570797.350000001</v>
          </cell>
          <cell r="Y2544">
            <v>30</v>
          </cell>
          <cell r="AD2544">
            <v>18410526.23</v>
          </cell>
          <cell r="AE2544" t="str">
            <v>N</v>
          </cell>
          <cell r="AI2544">
            <v>771662.04524999997</v>
          </cell>
          <cell r="AM2544">
            <v>314666634.00749999</v>
          </cell>
        </row>
        <row r="2545">
          <cell r="C2545" t="str">
            <v>2015-06-30</v>
          </cell>
          <cell r="E2545" t="str">
            <v>NLY</v>
          </cell>
          <cell r="G2545" t="str">
            <v>MBS / CMO</v>
          </cell>
          <cell r="H2545" t="str">
            <v>AG PT FIX</v>
          </cell>
          <cell r="U2545">
            <v>23699022.18</v>
          </cell>
          <cell r="W2545">
            <v>25154290.260000002</v>
          </cell>
          <cell r="Y2545">
            <v>30</v>
          </cell>
          <cell r="AD2545">
            <v>24739061.350000001</v>
          </cell>
          <cell r="AE2545" t="str">
            <v>N</v>
          </cell>
          <cell r="AI2545">
            <v>947960.8872</v>
          </cell>
          <cell r="AM2545">
            <v>179638588.12439999</v>
          </cell>
        </row>
        <row r="2546">
          <cell r="C2546" t="str">
            <v>2015-06-30</v>
          </cell>
          <cell r="E2546" t="str">
            <v>NLY</v>
          </cell>
          <cell r="G2546" t="str">
            <v>MBS / CMO</v>
          </cell>
          <cell r="H2546" t="str">
            <v>AG PT FIX</v>
          </cell>
          <cell r="U2546">
            <v>13594418.92</v>
          </cell>
          <cell r="W2546">
            <v>14822164.880000001</v>
          </cell>
          <cell r="Y2546">
            <v>30</v>
          </cell>
          <cell r="AD2546">
            <v>14648419.5</v>
          </cell>
          <cell r="AE2546" t="str">
            <v>N</v>
          </cell>
          <cell r="AI2546">
            <v>611748.85140000004</v>
          </cell>
          <cell r="AM2546">
            <v>326537942.45840001</v>
          </cell>
        </row>
        <row r="2547">
          <cell r="C2547" t="str">
            <v>2015-06-30</v>
          </cell>
          <cell r="E2547" t="str">
            <v>NLY</v>
          </cell>
          <cell r="G2547" t="str">
            <v>MBS / CMO</v>
          </cell>
          <cell r="H2547" t="str">
            <v>AG PT FIX</v>
          </cell>
          <cell r="U2547">
            <v>11529584.119999999</v>
          </cell>
          <cell r="W2547">
            <v>12484377.800000001</v>
          </cell>
          <cell r="Y2547">
            <v>30</v>
          </cell>
          <cell r="AD2547">
            <v>12427490.380000001</v>
          </cell>
          <cell r="AE2547" t="str">
            <v>N</v>
          </cell>
          <cell r="AI2547">
            <v>518831.28539999999</v>
          </cell>
          <cell r="AM2547">
            <v>277055906.40359998</v>
          </cell>
        </row>
        <row r="2548">
          <cell r="C2548" t="str">
            <v>2015-06-30</v>
          </cell>
          <cell r="E2548" t="str">
            <v>NLY</v>
          </cell>
          <cell r="G2548" t="str">
            <v>MBS / CMO</v>
          </cell>
          <cell r="H2548" t="str">
            <v>AG PT FIX</v>
          </cell>
          <cell r="U2548">
            <v>16104575.6</v>
          </cell>
          <cell r="W2548">
            <v>17093497.199999999</v>
          </cell>
          <cell r="Y2548">
            <v>30</v>
          </cell>
          <cell r="AD2548">
            <v>16793522.100000001</v>
          </cell>
          <cell r="AE2548" t="str">
            <v>N</v>
          </cell>
          <cell r="AI2548">
            <v>644183.02399999998</v>
          </cell>
          <cell r="AM2548">
            <v>258156346.868</v>
          </cell>
        </row>
        <row r="2549">
          <cell r="C2549" t="str">
            <v>2015-06-30</v>
          </cell>
          <cell r="E2549" t="str">
            <v>NLY</v>
          </cell>
          <cell r="G2549" t="str">
            <v>MBS / CMO</v>
          </cell>
          <cell r="H2549" t="str">
            <v>AG PT FIX</v>
          </cell>
          <cell r="U2549">
            <v>30793074.719999999</v>
          </cell>
          <cell r="W2549">
            <v>33343126.219999999</v>
          </cell>
          <cell r="Y2549">
            <v>30</v>
          </cell>
          <cell r="AD2549">
            <v>33041540.690000001</v>
          </cell>
          <cell r="AE2549" t="str">
            <v>N</v>
          </cell>
          <cell r="AI2549">
            <v>1385688.3624</v>
          </cell>
          <cell r="AM2549">
            <v>513628486.32959998</v>
          </cell>
        </row>
        <row r="2550">
          <cell r="C2550" t="str">
            <v>2015-06-30</v>
          </cell>
          <cell r="E2550" t="str">
            <v>NLY</v>
          </cell>
          <cell r="G2550" t="str">
            <v>MBS / CMO</v>
          </cell>
          <cell r="H2550" t="str">
            <v>AG PT FIX</v>
          </cell>
          <cell r="U2550">
            <v>54983796.210000001</v>
          </cell>
          <cell r="W2550">
            <v>58360144.950000003</v>
          </cell>
          <cell r="Y2550">
            <v>30</v>
          </cell>
          <cell r="AD2550">
            <v>57657339.310000002</v>
          </cell>
          <cell r="AE2550" t="str">
            <v>N</v>
          </cell>
          <cell r="AI2550">
            <v>2199351.8484</v>
          </cell>
          <cell r="AM2550">
            <v>1353151224.7281001</v>
          </cell>
        </row>
        <row r="2551">
          <cell r="C2551" t="str">
            <v>2015-06-30</v>
          </cell>
          <cell r="E2551" t="str">
            <v>NLY</v>
          </cell>
          <cell r="G2551" t="str">
            <v>MBS / CMO</v>
          </cell>
          <cell r="H2551" t="str">
            <v>AG PT FIX</v>
          </cell>
          <cell r="U2551">
            <v>28412583.949999999</v>
          </cell>
          <cell r="W2551">
            <v>30050746.989999998</v>
          </cell>
          <cell r="Y2551">
            <v>30</v>
          </cell>
          <cell r="AD2551">
            <v>29642985.5</v>
          </cell>
          <cell r="AE2551" t="str">
            <v>N</v>
          </cell>
          <cell r="AI2551">
            <v>1136503.358</v>
          </cell>
          <cell r="AM2551">
            <v>660592576.83749998</v>
          </cell>
        </row>
        <row r="2552">
          <cell r="C2552" t="str">
            <v>2015-06-30</v>
          </cell>
          <cell r="E2552" t="str">
            <v>NLY</v>
          </cell>
          <cell r="G2552" t="str">
            <v>MBS / CMO</v>
          </cell>
          <cell r="H2552" t="str">
            <v>AG PT FIX</v>
          </cell>
          <cell r="U2552">
            <v>34891781.659999996</v>
          </cell>
          <cell r="W2552">
            <v>37165199.310000002</v>
          </cell>
          <cell r="Y2552">
            <v>30</v>
          </cell>
          <cell r="AD2552">
            <v>36345569.030000001</v>
          </cell>
          <cell r="AE2552" t="str">
            <v>N</v>
          </cell>
          <cell r="AI2552">
            <v>1395671.2663999998</v>
          </cell>
          <cell r="AM2552">
            <v>450801819.04719996</v>
          </cell>
        </row>
        <row r="2553">
          <cell r="C2553" t="str">
            <v>2015-06-30</v>
          </cell>
          <cell r="E2553" t="str">
            <v>NLY</v>
          </cell>
          <cell r="G2553" t="str">
            <v>MBS / CMO</v>
          </cell>
          <cell r="H2553" t="str">
            <v>AG PT FIX</v>
          </cell>
          <cell r="U2553">
            <v>79835892.459999993</v>
          </cell>
          <cell r="W2553">
            <v>84888007.530000001</v>
          </cell>
          <cell r="Y2553">
            <v>30</v>
          </cell>
          <cell r="AD2553">
            <v>83563985.140000001</v>
          </cell>
          <cell r="AE2553" t="str">
            <v>N</v>
          </cell>
          <cell r="AI2553">
            <v>3193435.6983999996</v>
          </cell>
          <cell r="AM2553">
            <v>1029084653.8094</v>
          </cell>
        </row>
        <row r="2554">
          <cell r="C2554" t="str">
            <v>2015-06-30</v>
          </cell>
          <cell r="E2554" t="str">
            <v>NLY</v>
          </cell>
          <cell r="G2554" t="str">
            <v>MBS / CMO</v>
          </cell>
          <cell r="H2554" t="str">
            <v>AG PT FIX</v>
          </cell>
          <cell r="U2554">
            <v>25408680.870000001</v>
          </cell>
          <cell r="W2554">
            <v>27016573.960000001</v>
          </cell>
          <cell r="Y2554">
            <v>30</v>
          </cell>
          <cell r="AD2554">
            <v>26611181.760000002</v>
          </cell>
          <cell r="AE2554" t="str">
            <v>N</v>
          </cell>
          <cell r="AI2554">
            <v>1016347.2348000001</v>
          </cell>
          <cell r="AM2554">
            <v>303633736.39649999</v>
          </cell>
        </row>
        <row r="2555">
          <cell r="C2555" t="str">
            <v>2015-06-30</v>
          </cell>
          <cell r="E2555" t="str">
            <v>NLY</v>
          </cell>
          <cell r="G2555" t="str">
            <v>MBS / CMO</v>
          </cell>
          <cell r="H2555" t="str">
            <v>AG PT FIX</v>
          </cell>
          <cell r="U2555">
            <v>32045320.469999999</v>
          </cell>
          <cell r="W2555">
            <v>34013103.43</v>
          </cell>
          <cell r="Y2555">
            <v>30</v>
          </cell>
          <cell r="AD2555">
            <v>33801244.450000003</v>
          </cell>
          <cell r="AE2555" t="str">
            <v>N</v>
          </cell>
          <cell r="AI2555">
            <v>1281812.8188</v>
          </cell>
          <cell r="AM2555">
            <v>692819828.56140006</v>
          </cell>
        </row>
        <row r="2556">
          <cell r="C2556" t="str">
            <v>2015-06-30</v>
          </cell>
          <cell r="E2556" t="str">
            <v>NLY</v>
          </cell>
          <cell r="G2556" t="str">
            <v>MBS / CMO</v>
          </cell>
          <cell r="H2556" t="str">
            <v>AG PT FIX</v>
          </cell>
          <cell r="U2556">
            <v>36928967.840000004</v>
          </cell>
          <cell r="W2556">
            <v>39265879.090000004</v>
          </cell>
          <cell r="Y2556">
            <v>30</v>
          </cell>
          <cell r="AD2556">
            <v>38840168.219999999</v>
          </cell>
          <cell r="AE2556" t="str">
            <v>N</v>
          </cell>
          <cell r="AI2556">
            <v>1477158.7136000001</v>
          </cell>
          <cell r="AM2556">
            <v>378521920.36000001</v>
          </cell>
        </row>
        <row r="2557">
          <cell r="C2557" t="str">
            <v>2015-06-30</v>
          </cell>
          <cell r="E2557" t="str">
            <v>NLY</v>
          </cell>
          <cell r="G2557" t="str">
            <v>MBS / CMO</v>
          </cell>
          <cell r="H2557" t="str">
            <v>AG PT FIX</v>
          </cell>
          <cell r="U2557">
            <v>14778264.220000001</v>
          </cell>
          <cell r="W2557">
            <v>15976689.08</v>
          </cell>
          <cell r="Y2557">
            <v>30</v>
          </cell>
          <cell r="AD2557">
            <v>16032567.33</v>
          </cell>
          <cell r="AE2557" t="str">
            <v>N</v>
          </cell>
          <cell r="AI2557">
            <v>665021.88990000007</v>
          </cell>
          <cell r="AM2557">
            <v>448668101.71920002</v>
          </cell>
        </row>
        <row r="2558">
          <cell r="C2558" t="str">
            <v>2015-06-30</v>
          </cell>
          <cell r="E2558" t="str">
            <v>NLY</v>
          </cell>
          <cell r="G2558" t="str">
            <v>MBS / CMO</v>
          </cell>
          <cell r="H2558" t="str">
            <v>AG PT FIX</v>
          </cell>
          <cell r="U2558">
            <v>41633574.68</v>
          </cell>
          <cell r="W2558">
            <v>44190136.380000003</v>
          </cell>
          <cell r="Y2558">
            <v>30</v>
          </cell>
          <cell r="AD2558">
            <v>44142289.82</v>
          </cell>
          <cell r="AE2558" t="str">
            <v>N</v>
          </cell>
          <cell r="AI2558">
            <v>1665342.9872000001</v>
          </cell>
          <cell r="AM2558">
            <v>603686832.86000001</v>
          </cell>
        </row>
        <row r="2559">
          <cell r="C2559" t="str">
            <v>2015-06-30</v>
          </cell>
          <cell r="E2559" t="str">
            <v>NLY</v>
          </cell>
          <cell r="G2559" t="str">
            <v>MBS / CMO</v>
          </cell>
          <cell r="H2559" t="str">
            <v>AG PT FIX</v>
          </cell>
          <cell r="U2559">
            <v>19589960.100000001</v>
          </cell>
          <cell r="W2559">
            <v>20829637.260000002</v>
          </cell>
          <cell r="Y2559">
            <v>30</v>
          </cell>
          <cell r="AD2559">
            <v>20582079.52</v>
          </cell>
          <cell r="AE2559" t="str">
            <v>N</v>
          </cell>
          <cell r="AI2559">
            <v>783598.4040000001</v>
          </cell>
          <cell r="AM2559">
            <v>124592146.23600002</v>
          </cell>
        </row>
        <row r="2560">
          <cell r="C2560" t="str">
            <v>2015-06-30</v>
          </cell>
          <cell r="E2560" t="str">
            <v>NLY</v>
          </cell>
          <cell r="G2560" t="str">
            <v>MBS / CMO</v>
          </cell>
          <cell r="H2560" t="str">
            <v>AG PT FIX</v>
          </cell>
          <cell r="U2560">
            <v>27729311.949999999</v>
          </cell>
          <cell r="W2560">
            <v>30025645.600000001</v>
          </cell>
          <cell r="Y2560">
            <v>30</v>
          </cell>
          <cell r="AD2560">
            <v>30179587.920000002</v>
          </cell>
          <cell r="AE2560" t="str">
            <v>N</v>
          </cell>
          <cell r="AI2560">
            <v>1247819.0377499999</v>
          </cell>
          <cell r="AM2560">
            <v>757842095.5934999</v>
          </cell>
        </row>
        <row r="2561">
          <cell r="C2561" t="str">
            <v>2015-06-30</v>
          </cell>
          <cell r="E2561" t="str">
            <v>NLY</v>
          </cell>
          <cell r="G2561" t="str">
            <v>MBS / CMO</v>
          </cell>
          <cell r="H2561" t="str">
            <v>AG PT FIX</v>
          </cell>
          <cell r="U2561">
            <v>33095930.27</v>
          </cell>
          <cell r="W2561">
            <v>35252336.979999997</v>
          </cell>
          <cell r="Y2561">
            <v>30</v>
          </cell>
          <cell r="AD2561">
            <v>34898745.020000003</v>
          </cell>
          <cell r="AE2561" t="str">
            <v>N</v>
          </cell>
          <cell r="AI2561">
            <v>1323837.2108</v>
          </cell>
          <cell r="AM2561">
            <v>415684884.19120002</v>
          </cell>
        </row>
        <row r="2562">
          <cell r="C2562" t="str">
            <v>2015-06-30</v>
          </cell>
          <cell r="E2562" t="str">
            <v>NLY</v>
          </cell>
          <cell r="G2562" t="str">
            <v>MBS / CMO</v>
          </cell>
          <cell r="H2562" t="str">
            <v>AG PT FIX</v>
          </cell>
          <cell r="U2562">
            <v>35512206.560000002</v>
          </cell>
          <cell r="W2562">
            <v>38453061.170000002</v>
          </cell>
          <cell r="Y2562">
            <v>30</v>
          </cell>
          <cell r="AD2562">
            <v>38570772.060000002</v>
          </cell>
          <cell r="AE2562" t="str">
            <v>N</v>
          </cell>
          <cell r="AI2562">
            <v>1598049.2952000001</v>
          </cell>
          <cell r="AM2562">
            <v>711309497.39680004</v>
          </cell>
        </row>
        <row r="2563">
          <cell r="C2563" t="str">
            <v>2015-06-30</v>
          </cell>
          <cell r="E2563" t="str">
            <v>NLY</v>
          </cell>
          <cell r="G2563" t="str">
            <v>MBS / CMO</v>
          </cell>
          <cell r="H2563" t="str">
            <v>AG PT FIX</v>
          </cell>
          <cell r="U2563">
            <v>23367667.170000002</v>
          </cell>
          <cell r="W2563">
            <v>24890216.73</v>
          </cell>
          <cell r="Y2563">
            <v>30</v>
          </cell>
          <cell r="AD2563">
            <v>24811771.940000001</v>
          </cell>
          <cell r="AE2563" t="str">
            <v>N</v>
          </cell>
          <cell r="AI2563">
            <v>934706.68680000002</v>
          </cell>
          <cell r="AM2563">
            <v>345841474.11600006</v>
          </cell>
        </row>
        <row r="2564">
          <cell r="C2564" t="str">
            <v>2015-06-30</v>
          </cell>
          <cell r="E2564" t="str">
            <v>NLY</v>
          </cell>
          <cell r="G2564" t="str">
            <v>MBS / CMO</v>
          </cell>
          <cell r="H2564" t="str">
            <v>AG PT FIX</v>
          </cell>
          <cell r="U2564">
            <v>62136919.469999999</v>
          </cell>
          <cell r="W2564">
            <v>65797172.380000003</v>
          </cell>
          <cell r="Y2564">
            <v>30</v>
          </cell>
          <cell r="AD2564">
            <v>65446237.969999999</v>
          </cell>
          <cell r="AE2564" t="str">
            <v>N</v>
          </cell>
          <cell r="AI2564">
            <v>2485476.7788</v>
          </cell>
          <cell r="AM2564">
            <v>1136484257.1062999</v>
          </cell>
        </row>
        <row r="2565">
          <cell r="C2565" t="str">
            <v>2015-06-30</v>
          </cell>
          <cell r="E2565" t="str">
            <v>NLY</v>
          </cell>
          <cell r="G2565" t="str">
            <v>MBS / CMO</v>
          </cell>
          <cell r="H2565" t="str">
            <v>AG PT FIX</v>
          </cell>
          <cell r="U2565">
            <v>57960613.939999998</v>
          </cell>
          <cell r="W2565">
            <v>61374856.350000001</v>
          </cell>
          <cell r="Y2565">
            <v>30</v>
          </cell>
          <cell r="AD2565">
            <v>61173683.18</v>
          </cell>
          <cell r="AE2565" t="str">
            <v>N</v>
          </cell>
          <cell r="AI2565">
            <v>2318424.5575999999</v>
          </cell>
          <cell r="AM2565">
            <v>981852800.14359999</v>
          </cell>
        </row>
        <row r="2566">
          <cell r="C2566" t="str">
            <v>2015-06-30</v>
          </cell>
          <cell r="E2566" t="str">
            <v>NLY</v>
          </cell>
          <cell r="G2566" t="str">
            <v>MBS / CMO</v>
          </cell>
          <cell r="H2566" t="str">
            <v>AG PT FIX</v>
          </cell>
          <cell r="U2566">
            <v>138295909.53999999</v>
          </cell>
          <cell r="W2566">
            <v>146442402.96000001</v>
          </cell>
          <cell r="Y2566">
            <v>30</v>
          </cell>
          <cell r="AD2566">
            <v>146356868.31999999</v>
          </cell>
          <cell r="AE2566" t="str">
            <v>N</v>
          </cell>
          <cell r="AI2566">
            <v>5531836.3816</v>
          </cell>
          <cell r="AM2566">
            <v>748180870.61140001</v>
          </cell>
        </row>
        <row r="2567">
          <cell r="C2567" t="str">
            <v>2015-06-30</v>
          </cell>
          <cell r="E2567" t="str">
            <v>NLY</v>
          </cell>
          <cell r="G2567" t="str">
            <v>MBS / CMO</v>
          </cell>
          <cell r="H2567" t="str">
            <v>AG PT FIX</v>
          </cell>
          <cell r="U2567">
            <v>31334615.559999999</v>
          </cell>
          <cell r="W2567">
            <v>33376261.609999999</v>
          </cell>
          <cell r="Y2567">
            <v>30</v>
          </cell>
          <cell r="AD2567">
            <v>33620902.229999997</v>
          </cell>
          <cell r="AE2567" t="str">
            <v>N</v>
          </cell>
          <cell r="AI2567">
            <v>1253384.6224</v>
          </cell>
          <cell r="AM2567">
            <v>235322962.85559997</v>
          </cell>
        </row>
        <row r="2568">
          <cell r="C2568" t="str">
            <v>2015-06-30</v>
          </cell>
          <cell r="E2568" t="str">
            <v>NLY</v>
          </cell>
          <cell r="G2568" t="str">
            <v>MBS / CMO</v>
          </cell>
          <cell r="H2568" t="str">
            <v>AG PT FIX</v>
          </cell>
          <cell r="U2568">
            <v>15930820.74</v>
          </cell>
          <cell r="W2568">
            <v>16938942.989999998</v>
          </cell>
          <cell r="Y2568">
            <v>30</v>
          </cell>
          <cell r="AD2568">
            <v>16950650.07</v>
          </cell>
          <cell r="AE2568" t="str">
            <v>N</v>
          </cell>
          <cell r="AI2568">
            <v>637232.82960000006</v>
          </cell>
          <cell r="AM2568">
            <v>256645522.1214</v>
          </cell>
        </row>
        <row r="2569">
          <cell r="C2569" t="str">
            <v>2015-06-30</v>
          </cell>
          <cell r="E2569" t="str">
            <v>NLY</v>
          </cell>
          <cell r="G2569" t="str">
            <v>MBS / CMO</v>
          </cell>
          <cell r="H2569" t="str">
            <v>AG PT FIX</v>
          </cell>
          <cell r="U2569">
            <v>12279043.51</v>
          </cell>
          <cell r="W2569">
            <v>13079099.939999999</v>
          </cell>
          <cell r="Y2569">
            <v>30</v>
          </cell>
          <cell r="AD2569">
            <v>13058744.85</v>
          </cell>
          <cell r="AE2569" t="str">
            <v>N</v>
          </cell>
          <cell r="AI2569">
            <v>491161.74040000001</v>
          </cell>
          <cell r="AM2569">
            <v>4174874.7934000003</v>
          </cell>
        </row>
        <row r="2570">
          <cell r="C2570" t="str">
            <v>2015-06-30</v>
          </cell>
          <cell r="E2570" t="str">
            <v>NLY</v>
          </cell>
          <cell r="G2570" t="str">
            <v>MBS / CMO</v>
          </cell>
          <cell r="H2570" t="str">
            <v>AG PT FIX</v>
          </cell>
          <cell r="U2570">
            <v>16719923.859999999</v>
          </cell>
          <cell r="W2570">
            <v>17704831.870000001</v>
          </cell>
          <cell r="Y2570">
            <v>30</v>
          </cell>
          <cell r="AD2570">
            <v>17850580.120000001</v>
          </cell>
          <cell r="AE2570" t="str">
            <v>N</v>
          </cell>
          <cell r="AI2570">
            <v>668796.95439999993</v>
          </cell>
          <cell r="AM2570">
            <v>218362205.61160001</v>
          </cell>
        </row>
        <row r="2571">
          <cell r="C2571" t="str">
            <v>2015-06-30</v>
          </cell>
          <cell r="E2571" t="str">
            <v>NLY</v>
          </cell>
          <cell r="G2571" t="str">
            <v>MBS / CMO</v>
          </cell>
          <cell r="H2571" t="str">
            <v>AG PT FIX</v>
          </cell>
          <cell r="U2571">
            <v>57773815.939999998</v>
          </cell>
          <cell r="W2571">
            <v>61429815.229999997</v>
          </cell>
          <cell r="Y2571">
            <v>30</v>
          </cell>
          <cell r="AD2571">
            <v>61534705.329999998</v>
          </cell>
          <cell r="AE2571" t="str">
            <v>N</v>
          </cell>
          <cell r="AI2571">
            <v>2310952.6376</v>
          </cell>
          <cell r="AM2571">
            <v>383040399.68219995</v>
          </cell>
        </row>
        <row r="2572">
          <cell r="C2572" t="str">
            <v>2015-06-30</v>
          </cell>
          <cell r="E2572" t="str">
            <v>NLY</v>
          </cell>
          <cell r="G2572" t="str">
            <v>MBS / CMO</v>
          </cell>
          <cell r="H2572" t="str">
            <v>AG PT FIX</v>
          </cell>
          <cell r="U2572">
            <v>51512777.420000002</v>
          </cell>
          <cell r="W2572">
            <v>54772570.369999997</v>
          </cell>
          <cell r="Y2572">
            <v>30</v>
          </cell>
          <cell r="AD2572">
            <v>55075434.590000004</v>
          </cell>
          <cell r="AE2572" t="str">
            <v>N</v>
          </cell>
          <cell r="AI2572">
            <v>2060511.0968000002</v>
          </cell>
          <cell r="AM2572">
            <v>314743070.03620005</v>
          </cell>
        </row>
        <row r="2573">
          <cell r="C2573" t="str">
            <v>2015-06-30</v>
          </cell>
          <cell r="E2573" t="str">
            <v>NLY</v>
          </cell>
          <cell r="G2573" t="str">
            <v>MBS / CMO</v>
          </cell>
          <cell r="H2573" t="str">
            <v>AG PT FIX</v>
          </cell>
          <cell r="U2573">
            <v>12298708.210000001</v>
          </cell>
          <cell r="W2573">
            <v>13076985.84</v>
          </cell>
          <cell r="Y2573">
            <v>30</v>
          </cell>
          <cell r="AD2573">
            <v>13209245.66</v>
          </cell>
          <cell r="AE2573" t="str">
            <v>N</v>
          </cell>
          <cell r="AI2573">
            <v>491948.32840000006</v>
          </cell>
          <cell r="AM2573">
            <v>4673509.1198000005</v>
          </cell>
        </row>
        <row r="2574">
          <cell r="C2574" t="str">
            <v>2015-06-30</v>
          </cell>
          <cell r="E2574" t="str">
            <v>NLY</v>
          </cell>
          <cell r="G2574" t="str">
            <v>MBS / CMO</v>
          </cell>
          <cell r="H2574" t="str">
            <v>AG PT FIX</v>
          </cell>
          <cell r="U2574">
            <v>26754551.579999998</v>
          </cell>
          <cell r="W2574">
            <v>28447613.050000001</v>
          </cell>
          <cell r="Y2574">
            <v>30</v>
          </cell>
          <cell r="AD2574">
            <v>28724130.969999999</v>
          </cell>
          <cell r="AE2574" t="str">
            <v>N</v>
          </cell>
          <cell r="AI2574">
            <v>1070182.0632</v>
          </cell>
          <cell r="AM2574">
            <v>2943000.6738</v>
          </cell>
        </row>
        <row r="2575">
          <cell r="C2575" t="str">
            <v>2015-06-30</v>
          </cell>
          <cell r="E2575" t="str">
            <v>NLY</v>
          </cell>
          <cell r="G2575" t="str">
            <v>MBS / CMO</v>
          </cell>
          <cell r="H2575" t="str">
            <v>AG PT FIX</v>
          </cell>
          <cell r="U2575">
            <v>17562348.079999998</v>
          </cell>
          <cell r="W2575">
            <v>18673715.420000002</v>
          </cell>
          <cell r="Y2575">
            <v>30</v>
          </cell>
          <cell r="AD2575">
            <v>18829598.82</v>
          </cell>
          <cell r="AE2575" t="str">
            <v>N</v>
          </cell>
          <cell r="AI2575">
            <v>702493.92319999996</v>
          </cell>
          <cell r="AM2575">
            <v>0</v>
          </cell>
        </row>
        <row r="2576">
          <cell r="C2576" t="str">
            <v>2015-06-30</v>
          </cell>
          <cell r="E2576" t="str">
            <v>NLY</v>
          </cell>
          <cell r="G2576" t="str">
            <v>MBS / CMO</v>
          </cell>
          <cell r="H2576" t="str">
            <v>AG PT FIX</v>
          </cell>
          <cell r="U2576">
            <v>16455635.01</v>
          </cell>
          <cell r="W2576">
            <v>17496968.16</v>
          </cell>
          <cell r="Y2576">
            <v>30</v>
          </cell>
          <cell r="AD2576">
            <v>17664865.829999998</v>
          </cell>
          <cell r="AE2576" t="str">
            <v>N</v>
          </cell>
          <cell r="AI2576">
            <v>658225.40040000004</v>
          </cell>
          <cell r="AM2576">
            <v>0</v>
          </cell>
        </row>
        <row r="2577">
          <cell r="C2577" t="str">
            <v>2015-06-30</v>
          </cell>
          <cell r="E2577" t="str">
            <v>NLY</v>
          </cell>
          <cell r="G2577" t="str">
            <v>MBS / CMO</v>
          </cell>
          <cell r="H2577" t="str">
            <v>AG PT FIX</v>
          </cell>
          <cell r="U2577">
            <v>63317047</v>
          </cell>
          <cell r="W2577">
            <v>67442548.340000004</v>
          </cell>
          <cell r="Y2577">
            <v>30</v>
          </cell>
          <cell r="AD2577">
            <v>67857218.019999996</v>
          </cell>
          <cell r="AE2577" t="str">
            <v>N</v>
          </cell>
          <cell r="AI2577">
            <v>2532681.88</v>
          </cell>
          <cell r="AM2577">
            <v>0</v>
          </cell>
        </row>
        <row r="2578">
          <cell r="C2578" t="str">
            <v>2015-06-30</v>
          </cell>
          <cell r="E2578" t="str">
            <v>NLY</v>
          </cell>
          <cell r="G2578" t="str">
            <v>MBS / CMO</v>
          </cell>
          <cell r="H2578" t="str">
            <v>AG PT FIX</v>
          </cell>
          <cell r="U2578">
            <v>27447844.77</v>
          </cell>
          <cell r="W2578">
            <v>29184778.699999999</v>
          </cell>
          <cell r="Y2578">
            <v>30</v>
          </cell>
          <cell r="AD2578">
            <v>29598591.190000001</v>
          </cell>
          <cell r="AE2578" t="str">
            <v>N</v>
          </cell>
          <cell r="AI2578">
            <v>1097913.7908000001</v>
          </cell>
          <cell r="AM2578">
            <v>0</v>
          </cell>
        </row>
        <row r="2579">
          <cell r="C2579" t="str">
            <v>2015-06-30</v>
          </cell>
          <cell r="E2579" t="str">
            <v>NLY</v>
          </cell>
          <cell r="G2579" t="str">
            <v>MBS / CMO</v>
          </cell>
          <cell r="H2579" t="str">
            <v>AG PT FIX</v>
          </cell>
          <cell r="U2579">
            <v>33592157.880000003</v>
          </cell>
          <cell r="W2579">
            <v>35717911.619999997</v>
          </cell>
          <cell r="Y2579">
            <v>30</v>
          </cell>
          <cell r="AD2579">
            <v>36230299.859999999</v>
          </cell>
          <cell r="AE2579" t="str">
            <v>N</v>
          </cell>
          <cell r="AI2579">
            <v>1343686.3152000001</v>
          </cell>
          <cell r="AM2579">
            <v>0</v>
          </cell>
        </row>
        <row r="2580">
          <cell r="C2580" t="str">
            <v>2015-06-30</v>
          </cell>
          <cell r="E2580" t="str">
            <v>NLY</v>
          </cell>
          <cell r="G2580" t="str">
            <v>MBS / CMO</v>
          </cell>
          <cell r="H2580" t="str">
            <v>AG PT FIX</v>
          </cell>
          <cell r="U2580">
            <v>33259155.280000001</v>
          </cell>
          <cell r="W2580">
            <v>35363836.200000003</v>
          </cell>
          <cell r="Y2580">
            <v>30</v>
          </cell>
          <cell r="AD2580">
            <v>35719710.490000002</v>
          </cell>
          <cell r="AE2580" t="str">
            <v>N</v>
          </cell>
          <cell r="AI2580">
            <v>1330366.2112</v>
          </cell>
          <cell r="AM2580">
            <v>0</v>
          </cell>
        </row>
        <row r="2581">
          <cell r="C2581" t="str">
            <v>2015-06-30</v>
          </cell>
          <cell r="E2581" t="str">
            <v>NLY</v>
          </cell>
          <cell r="G2581" t="str">
            <v>MBS / CMO</v>
          </cell>
          <cell r="H2581" t="str">
            <v>AG PT FIX</v>
          </cell>
          <cell r="U2581">
            <v>170602532.12</v>
          </cell>
          <cell r="W2581">
            <v>181398473.61000001</v>
          </cell>
          <cell r="Y2581">
            <v>30</v>
          </cell>
          <cell r="AD2581">
            <v>182983611.68000001</v>
          </cell>
          <cell r="AE2581" t="str">
            <v>N</v>
          </cell>
          <cell r="AI2581">
            <v>6824101.2848000005</v>
          </cell>
          <cell r="AM2581">
            <v>0</v>
          </cell>
        </row>
        <row r="2582">
          <cell r="C2582" t="str">
            <v>2015-06-30</v>
          </cell>
          <cell r="E2582" t="str">
            <v>NLY</v>
          </cell>
          <cell r="G2582" t="str">
            <v>MBS / CMO</v>
          </cell>
          <cell r="H2582" t="str">
            <v>AG PT FIX</v>
          </cell>
          <cell r="U2582">
            <v>87248348</v>
          </cell>
          <cell r="W2582">
            <v>92933123.170000002</v>
          </cell>
          <cell r="Y2582">
            <v>30</v>
          </cell>
          <cell r="AD2582">
            <v>93793247.049999997</v>
          </cell>
          <cell r="AE2582" t="str">
            <v>N</v>
          </cell>
          <cell r="AI2582">
            <v>3489933.92</v>
          </cell>
          <cell r="AM2582">
            <v>0</v>
          </cell>
        </row>
        <row r="2583">
          <cell r="C2583" t="str">
            <v>2015-06-30</v>
          </cell>
          <cell r="E2583" t="str">
            <v>NLY</v>
          </cell>
          <cell r="G2583" t="str">
            <v>MBS / CMO</v>
          </cell>
          <cell r="H2583" t="str">
            <v>AG PT FIX</v>
          </cell>
          <cell r="U2583">
            <v>25397949</v>
          </cell>
          <cell r="W2583">
            <v>27052784.109999999</v>
          </cell>
          <cell r="Y2583">
            <v>30</v>
          </cell>
          <cell r="AD2583">
            <v>27083022.149999999</v>
          </cell>
          <cell r="AE2583" t="str">
            <v>N</v>
          </cell>
          <cell r="AI2583">
            <v>1015917.96</v>
          </cell>
          <cell r="AM2583">
            <v>0</v>
          </cell>
        </row>
        <row r="2584">
          <cell r="C2584" t="str">
            <v>2015-06-30</v>
          </cell>
          <cell r="E2584" t="str">
            <v>NLY</v>
          </cell>
          <cell r="G2584" t="str">
            <v>MBS / CMO</v>
          </cell>
          <cell r="H2584" t="str">
            <v>AG PT ARM</v>
          </cell>
          <cell r="U2584">
            <v>3114749.48</v>
          </cell>
          <cell r="W2584">
            <v>3362013</v>
          </cell>
          <cell r="Y2584">
            <v>30</v>
          </cell>
          <cell r="AD2584">
            <v>3170378.63</v>
          </cell>
          <cell r="AE2584" t="str">
            <v>Y</v>
          </cell>
          <cell r="AI2584">
            <v>125057.19162199998</v>
          </cell>
          <cell r="AM2584">
            <v>4640976.7252000002</v>
          </cell>
        </row>
        <row r="2585">
          <cell r="C2585" t="str">
            <v>2015-06-30</v>
          </cell>
          <cell r="E2585" t="str">
            <v>NLY</v>
          </cell>
          <cell r="G2585" t="str">
            <v>MBS / CMO</v>
          </cell>
          <cell r="H2585" t="str">
            <v>AG PT ARM</v>
          </cell>
          <cell r="U2585">
            <v>12713245.949999999</v>
          </cell>
          <cell r="W2585">
            <v>13159190</v>
          </cell>
          <cell r="Y2585">
            <v>30</v>
          </cell>
          <cell r="AD2585">
            <v>12668471.300000001</v>
          </cell>
          <cell r="AE2585" t="str">
            <v>Y</v>
          </cell>
          <cell r="AI2585">
            <v>246255.57405150001</v>
          </cell>
          <cell r="AM2585">
            <v>83526025.891499996</v>
          </cell>
        </row>
        <row r="2586">
          <cell r="C2586" t="str">
            <v>2015-06-30</v>
          </cell>
          <cell r="E2586" t="str">
            <v>NLY</v>
          </cell>
          <cell r="G2586" t="str">
            <v>MBS / CMO</v>
          </cell>
          <cell r="H2586" t="str">
            <v>AG PT ARM</v>
          </cell>
          <cell r="U2586">
            <v>7855177.7800000003</v>
          </cell>
          <cell r="W2586">
            <v>8413798.4299999997</v>
          </cell>
          <cell r="Y2586">
            <v>30</v>
          </cell>
          <cell r="AD2586">
            <v>7712773.7000000002</v>
          </cell>
          <cell r="AE2586" t="str">
            <v>Y</v>
          </cell>
          <cell r="AI2586">
            <v>199521.51561200002</v>
          </cell>
          <cell r="AM2586">
            <v>115706768.69940001</v>
          </cell>
        </row>
        <row r="2587">
          <cell r="C2587" t="str">
            <v>2015-06-30</v>
          </cell>
          <cell r="E2587" t="str">
            <v>NLY</v>
          </cell>
          <cell r="G2587" t="str">
            <v>MBS / CMO</v>
          </cell>
          <cell r="H2587" t="str">
            <v>AG PT ARM</v>
          </cell>
          <cell r="U2587">
            <v>5116256.1500000004</v>
          </cell>
          <cell r="W2587">
            <v>5393862.9800000004</v>
          </cell>
          <cell r="Y2587">
            <v>30</v>
          </cell>
          <cell r="AD2587">
            <v>5215687.21</v>
          </cell>
          <cell r="AE2587" t="str">
            <v>Y</v>
          </cell>
          <cell r="AI2587">
            <v>110920.43333200002</v>
          </cell>
          <cell r="AM2587">
            <v>76539192.004000008</v>
          </cell>
        </row>
        <row r="2588">
          <cell r="C2588" t="str">
            <v>2015-06-30</v>
          </cell>
          <cell r="E2588" t="str">
            <v>NLY</v>
          </cell>
          <cell r="G2588" t="str">
            <v>MBS / CMO</v>
          </cell>
          <cell r="H2588" t="str">
            <v>AG PT ARM</v>
          </cell>
          <cell r="U2588">
            <v>5743388.71</v>
          </cell>
          <cell r="W2588">
            <v>5996741.1900000004</v>
          </cell>
          <cell r="Y2588">
            <v>30</v>
          </cell>
          <cell r="AD2588">
            <v>5437151.0499999998</v>
          </cell>
          <cell r="AE2588" t="str">
            <v>Y</v>
          </cell>
          <cell r="AI2588">
            <v>335873.37176079996</v>
          </cell>
          <cell r="AM2588">
            <v>198606381.59179997</v>
          </cell>
        </row>
        <row r="2589">
          <cell r="C2589" t="str">
            <v>2015-06-30</v>
          </cell>
          <cell r="E2589" t="str">
            <v>NLY</v>
          </cell>
          <cell r="G2589" t="str">
            <v>MBS / CMO</v>
          </cell>
          <cell r="H2589" t="str">
            <v>AG PT ARM</v>
          </cell>
          <cell r="U2589">
            <v>6294723.1399999997</v>
          </cell>
          <cell r="W2589">
            <v>6692377.2300000004</v>
          </cell>
          <cell r="Y2589">
            <v>30</v>
          </cell>
          <cell r="AD2589">
            <v>6161581.9400000004</v>
          </cell>
          <cell r="AE2589" t="str">
            <v>Y</v>
          </cell>
          <cell r="AI2589">
            <v>149499.67457499998</v>
          </cell>
          <cell r="AM2589">
            <v>55330616.400599994</v>
          </cell>
        </row>
        <row r="2590">
          <cell r="C2590" t="str">
            <v>2015-06-30</v>
          </cell>
          <cell r="E2590" t="str">
            <v>NLY</v>
          </cell>
          <cell r="G2590" t="str">
            <v>MBS / CMO</v>
          </cell>
          <cell r="H2590" t="str">
            <v>AG PT ARM</v>
          </cell>
          <cell r="U2590">
            <v>5626770.7800000003</v>
          </cell>
          <cell r="W2590">
            <v>6009060</v>
          </cell>
          <cell r="Y2590">
            <v>30</v>
          </cell>
          <cell r="AD2590">
            <v>5626770.7800000003</v>
          </cell>
          <cell r="AE2590" t="str">
            <v>Y</v>
          </cell>
          <cell r="AI2590">
            <v>133635.806025</v>
          </cell>
          <cell r="AM2590">
            <v>3657401.0070000002</v>
          </cell>
        </row>
        <row r="2591">
          <cell r="C2591" t="str">
            <v>2015-06-30</v>
          </cell>
          <cell r="E2591" t="str">
            <v>NLY</v>
          </cell>
          <cell r="G2591" t="str">
            <v>BONDS</v>
          </cell>
          <cell r="H2591" t="str">
            <v>AG DB STEP</v>
          </cell>
          <cell r="U2591">
            <v>110000000</v>
          </cell>
          <cell r="W2591">
            <v>108159466.8</v>
          </cell>
          <cell r="Y2591">
            <v>0</v>
          </cell>
          <cell r="AD2591">
            <v>109857556.59999999</v>
          </cell>
          <cell r="AE2591" t="str">
            <v>Y</v>
          </cell>
          <cell r="AI2591">
            <v>2887500</v>
          </cell>
          <cell r="AM2591">
            <v>0</v>
          </cell>
        </row>
        <row r="2592">
          <cell r="C2592" t="str">
            <v>2015-06-30</v>
          </cell>
          <cell r="E2592" t="str">
            <v>NLY</v>
          </cell>
          <cell r="G2592" t="str">
            <v>MBS / CMO</v>
          </cell>
          <cell r="H2592" t="str">
            <v>AG PT FIX</v>
          </cell>
          <cell r="U2592">
            <v>2737207.22</v>
          </cell>
          <cell r="W2592">
            <v>3155486.7</v>
          </cell>
          <cell r="Y2592">
            <v>30</v>
          </cell>
          <cell r="AD2592">
            <v>2737207.22</v>
          </cell>
          <cell r="AE2592" t="str">
            <v>N</v>
          </cell>
          <cell r="AI2592">
            <v>177918.4693</v>
          </cell>
          <cell r="AM2592">
            <v>71906433.669400007</v>
          </cell>
        </row>
        <row r="2593">
          <cell r="C2593" t="str">
            <v>2015-06-30</v>
          </cell>
          <cell r="E2593" t="str">
            <v>NLY</v>
          </cell>
          <cell r="G2593" t="str">
            <v>MBS / CMO</v>
          </cell>
          <cell r="H2593" t="str">
            <v>AG PT FIX</v>
          </cell>
          <cell r="U2593">
            <v>9488176.7100000009</v>
          </cell>
          <cell r="W2593">
            <v>10938088.710000001</v>
          </cell>
          <cell r="Y2593">
            <v>30</v>
          </cell>
          <cell r="AD2593">
            <v>9488176.7100000009</v>
          </cell>
          <cell r="AE2593" t="str">
            <v>N</v>
          </cell>
          <cell r="AI2593">
            <v>616731.48615000013</v>
          </cell>
          <cell r="AM2593">
            <v>249254402.17170003</v>
          </cell>
        </row>
        <row r="2594">
          <cell r="C2594" t="str">
            <v>2015-06-30</v>
          </cell>
          <cell r="E2594" t="str">
            <v>NLY</v>
          </cell>
          <cell r="G2594" t="str">
            <v>MBS / CMO</v>
          </cell>
          <cell r="H2594" t="str">
            <v>AG IO FIX</v>
          </cell>
          <cell r="U2594">
            <v>15398758.82</v>
          </cell>
          <cell r="W2594">
            <v>1117626.52</v>
          </cell>
          <cell r="Y2594">
            <v>0</v>
          </cell>
          <cell r="AD2594">
            <v>1129133.95</v>
          </cell>
          <cell r="AE2594" t="str">
            <v>N</v>
          </cell>
          <cell r="AI2594">
            <v>538956.55870000005</v>
          </cell>
          <cell r="AM2594">
            <v>250075843.23679999</v>
          </cell>
        </row>
        <row r="2595">
          <cell r="C2595" t="str">
            <v>2015-06-30</v>
          </cell>
          <cell r="E2595" t="str">
            <v>NLY</v>
          </cell>
          <cell r="G2595" t="str">
            <v>MBS / CMO</v>
          </cell>
          <cell r="H2595" t="str">
            <v>AG IO FIX</v>
          </cell>
          <cell r="U2595">
            <v>2903053.16</v>
          </cell>
          <cell r="W2595">
            <v>124128.75</v>
          </cell>
          <cell r="Y2595">
            <v>0</v>
          </cell>
          <cell r="AD2595">
            <v>149490.44</v>
          </cell>
          <cell r="AE2595" t="str">
            <v>N</v>
          </cell>
          <cell r="AI2595">
            <v>116122.12640000001</v>
          </cell>
          <cell r="AM2595">
            <v>49584147.972799994</v>
          </cell>
        </row>
        <row r="2596">
          <cell r="C2596" t="str">
            <v>2015-06-30</v>
          </cell>
          <cell r="E2596" t="str">
            <v>NLY</v>
          </cell>
          <cell r="G2596" t="str">
            <v>MBS / CMO</v>
          </cell>
          <cell r="H2596" t="str">
            <v>AG IO FIX</v>
          </cell>
          <cell r="U2596">
            <v>11934757.710000001</v>
          </cell>
          <cell r="W2596">
            <v>1084427.8899999999</v>
          </cell>
          <cell r="Y2596">
            <v>0</v>
          </cell>
          <cell r="AD2596">
            <v>1007615.5</v>
          </cell>
          <cell r="AE2596" t="str">
            <v>N</v>
          </cell>
          <cell r="AI2596">
            <v>596737.88550000009</v>
          </cell>
          <cell r="AM2596">
            <v>199549148.91119999</v>
          </cell>
        </row>
        <row r="2597">
          <cell r="C2597" t="str">
            <v>2015-06-30</v>
          </cell>
          <cell r="E2597" t="str">
            <v>NLY</v>
          </cell>
          <cell r="G2597" t="str">
            <v>MBS / CMO</v>
          </cell>
          <cell r="H2597" t="str">
            <v>AG IO FIX</v>
          </cell>
          <cell r="U2597">
            <v>12649001.880000001</v>
          </cell>
          <cell r="W2597">
            <v>1692044.33</v>
          </cell>
          <cell r="Y2597">
            <v>0</v>
          </cell>
          <cell r="AD2597">
            <v>1571931.5</v>
          </cell>
          <cell r="AE2597" t="str">
            <v>N</v>
          </cell>
          <cell r="AI2597">
            <v>758940.1128</v>
          </cell>
          <cell r="AM2597">
            <v>184169467.37280002</v>
          </cell>
        </row>
        <row r="2598">
          <cell r="C2598" t="str">
            <v>2015-06-30</v>
          </cell>
          <cell r="E2598" t="str">
            <v>NLY</v>
          </cell>
          <cell r="G2598" t="str">
            <v>MBS / CMO</v>
          </cell>
          <cell r="H2598" t="str">
            <v>AG IO FIX</v>
          </cell>
          <cell r="U2598">
            <v>4639960.66</v>
          </cell>
          <cell r="W2598">
            <v>387585.19</v>
          </cell>
          <cell r="Y2598">
            <v>0</v>
          </cell>
          <cell r="AD2598">
            <v>427032.98</v>
          </cell>
          <cell r="AE2598" t="str">
            <v>N</v>
          </cell>
          <cell r="AI2598">
            <v>255197.83630000002</v>
          </cell>
          <cell r="AM2598">
            <v>145184369.05140001</v>
          </cell>
        </row>
        <row r="2599">
          <cell r="C2599" t="str">
            <v>2015-06-30</v>
          </cell>
          <cell r="E2599" t="str">
            <v>NLY</v>
          </cell>
          <cell r="G2599" t="str">
            <v>MBS / CMO</v>
          </cell>
          <cell r="H2599" t="str">
            <v>AG IO FIX</v>
          </cell>
          <cell r="U2599">
            <v>6858211.46</v>
          </cell>
          <cell r="W2599">
            <v>776658.16</v>
          </cell>
          <cell r="Y2599">
            <v>0</v>
          </cell>
          <cell r="AD2599">
            <v>855104.61</v>
          </cell>
          <cell r="AE2599" t="str">
            <v>N</v>
          </cell>
          <cell r="AI2599">
            <v>240037.40109999999</v>
          </cell>
          <cell r="AM2599">
            <v>94506153.918799996</v>
          </cell>
        </row>
        <row r="2600">
          <cell r="C2600" t="str">
            <v>2015-06-30</v>
          </cell>
          <cell r="E2600" t="str">
            <v>NLY</v>
          </cell>
          <cell r="G2600" t="str">
            <v>MBS / CMO</v>
          </cell>
          <cell r="H2600" t="str">
            <v>AG IO FIX</v>
          </cell>
          <cell r="U2600">
            <v>50519484.969999999</v>
          </cell>
          <cell r="W2600">
            <v>5769375.7000000002</v>
          </cell>
          <cell r="Y2600">
            <v>0</v>
          </cell>
          <cell r="AD2600">
            <v>3196085.41</v>
          </cell>
          <cell r="AE2600" t="str">
            <v>N</v>
          </cell>
          <cell r="AI2600">
            <v>1768181.9739499998</v>
          </cell>
          <cell r="AM2600">
            <v>614316937.23520005</v>
          </cell>
        </row>
        <row r="2601">
          <cell r="C2601" t="str">
            <v>2015-06-30</v>
          </cell>
          <cell r="E2601" t="str">
            <v>NLY</v>
          </cell>
          <cell r="G2601" t="str">
            <v>MBS / CMO</v>
          </cell>
          <cell r="H2601" t="str">
            <v>AG IO FIX</v>
          </cell>
          <cell r="U2601">
            <v>5366401.2699999996</v>
          </cell>
          <cell r="W2601">
            <v>395101.29</v>
          </cell>
          <cell r="Y2601">
            <v>0</v>
          </cell>
          <cell r="AD2601">
            <v>474633.99</v>
          </cell>
          <cell r="AE2601" t="str">
            <v>N</v>
          </cell>
          <cell r="AI2601">
            <v>295152.06984999997</v>
          </cell>
          <cell r="AM2601">
            <v>176554601.78299999</v>
          </cell>
        </row>
        <row r="2602">
          <cell r="C2602" t="str">
            <v>2015-06-30</v>
          </cell>
          <cell r="E2602" t="str">
            <v>NLY</v>
          </cell>
          <cell r="G2602" t="str">
            <v>MBS / CMO</v>
          </cell>
          <cell r="H2602" t="str">
            <v>AG IO INV</v>
          </cell>
          <cell r="U2602">
            <v>24602481.600000001</v>
          </cell>
          <cell r="W2602">
            <v>5825720.0300000003</v>
          </cell>
          <cell r="Y2602">
            <v>0</v>
          </cell>
          <cell r="AD2602">
            <v>5512255.4800000004</v>
          </cell>
          <cell r="AE2602" t="str">
            <v>Y</v>
          </cell>
          <cell r="AI2602">
            <v>1562995.6560480001</v>
          </cell>
          <cell r="AM2602">
            <v>316387913.37599999</v>
          </cell>
        </row>
        <row r="2603">
          <cell r="C2603" t="str">
            <v>2015-06-30</v>
          </cell>
          <cell r="E2603" t="str">
            <v>NLY</v>
          </cell>
          <cell r="G2603" t="str">
            <v>MBS / CMO</v>
          </cell>
          <cell r="H2603" t="str">
            <v>AG IO INV</v>
          </cell>
          <cell r="U2603">
            <v>18098798.100000001</v>
          </cell>
          <cell r="W2603">
            <v>4234322.41</v>
          </cell>
          <cell r="Y2603">
            <v>0</v>
          </cell>
          <cell r="AD2603">
            <v>4027086.89</v>
          </cell>
          <cell r="AE2603" t="str">
            <v>Y</v>
          </cell>
          <cell r="AI2603">
            <v>1142577.124053</v>
          </cell>
          <cell r="AM2603">
            <v>297544240.76400006</v>
          </cell>
        </row>
        <row r="2604">
          <cell r="C2604" t="str">
            <v>2015-06-30</v>
          </cell>
          <cell r="E2604" t="str">
            <v>NLY</v>
          </cell>
          <cell r="G2604" t="str">
            <v>MBS / CMO</v>
          </cell>
          <cell r="H2604" t="str">
            <v>AG IO INV</v>
          </cell>
          <cell r="U2604">
            <v>31258859.5</v>
          </cell>
          <cell r="W2604">
            <v>7797678.7999999998</v>
          </cell>
          <cell r="Y2604">
            <v>0</v>
          </cell>
          <cell r="AD2604">
            <v>7349476.3899999997</v>
          </cell>
          <cell r="AE2604" t="str">
            <v>Y</v>
          </cell>
          <cell r="AI2604">
            <v>1989001.2299850001</v>
          </cell>
          <cell r="AM2604">
            <v>410428825.23500001</v>
          </cell>
        </row>
        <row r="2605">
          <cell r="C2605" t="str">
            <v>2015-06-30</v>
          </cell>
          <cell r="E2605" t="str">
            <v>NLY</v>
          </cell>
          <cell r="G2605" t="str">
            <v>MBS / CMO</v>
          </cell>
          <cell r="H2605" t="str">
            <v>AG IO FIX</v>
          </cell>
          <cell r="U2605">
            <v>9097554</v>
          </cell>
          <cell r="W2605">
            <v>878186.89</v>
          </cell>
          <cell r="Y2605">
            <v>0</v>
          </cell>
          <cell r="AD2605">
            <v>906543.85</v>
          </cell>
          <cell r="AE2605" t="str">
            <v>N</v>
          </cell>
          <cell r="AI2605">
            <v>272926.62</v>
          </cell>
          <cell r="AM2605">
            <v>129458193.42</v>
          </cell>
        </row>
        <row r="2606">
          <cell r="C2606" t="str">
            <v>2015-06-30</v>
          </cell>
          <cell r="E2606" t="str">
            <v>NLY</v>
          </cell>
          <cell r="G2606" t="str">
            <v>MBS / CMO</v>
          </cell>
          <cell r="H2606" t="str">
            <v>AG IO INV</v>
          </cell>
          <cell r="U2606">
            <v>15690854.25</v>
          </cell>
          <cell r="W2606">
            <v>3874683.86</v>
          </cell>
          <cell r="Y2606">
            <v>0</v>
          </cell>
          <cell r="AD2606">
            <v>3486773.81</v>
          </cell>
          <cell r="AE2606" t="str">
            <v>Y</v>
          </cell>
          <cell r="AI2606">
            <v>990563.62880249997</v>
          </cell>
          <cell r="AM2606">
            <v>224693032.86000001</v>
          </cell>
        </row>
        <row r="2607">
          <cell r="C2607" t="str">
            <v>2015-06-30</v>
          </cell>
          <cell r="E2607" t="str">
            <v>NLY</v>
          </cell>
          <cell r="G2607" t="str">
            <v>MBS / CMO</v>
          </cell>
          <cell r="H2607" t="str">
            <v>AG IO INV</v>
          </cell>
          <cell r="U2607">
            <v>15245953.26</v>
          </cell>
          <cell r="W2607">
            <v>3764820.45</v>
          </cell>
          <cell r="Y2607">
            <v>0</v>
          </cell>
          <cell r="AD2607">
            <v>3387909.27</v>
          </cell>
          <cell r="AE2607" t="str">
            <v>Y</v>
          </cell>
          <cell r="AI2607">
            <v>962477.02930379997</v>
          </cell>
          <cell r="AM2607">
            <v>218322050.6832</v>
          </cell>
        </row>
        <row r="2608">
          <cell r="C2608" t="str">
            <v>2015-06-30</v>
          </cell>
          <cell r="E2608" t="str">
            <v>NLY</v>
          </cell>
          <cell r="G2608" t="str">
            <v>MBS / CMO</v>
          </cell>
          <cell r="H2608" t="str">
            <v>AG IO INV</v>
          </cell>
          <cell r="U2608">
            <v>28745680</v>
          </cell>
          <cell r="W2608">
            <v>6075284.4900000002</v>
          </cell>
          <cell r="Y2608">
            <v>0</v>
          </cell>
          <cell r="AD2608">
            <v>6371186.7800000003</v>
          </cell>
          <cell r="AE2608" t="str">
            <v>Y</v>
          </cell>
          <cell r="AI2608">
            <v>1829087.6184</v>
          </cell>
          <cell r="AM2608">
            <v>441821101.59999996</v>
          </cell>
        </row>
        <row r="2609">
          <cell r="C2609" t="str">
            <v>2015-06-30</v>
          </cell>
          <cell r="E2609" t="str">
            <v>NLY</v>
          </cell>
          <cell r="G2609" t="str">
            <v>MBS / CMO</v>
          </cell>
          <cell r="H2609" t="str">
            <v>AG IO INV</v>
          </cell>
          <cell r="U2609">
            <v>49090591.5</v>
          </cell>
          <cell r="W2609">
            <v>12107998.029999999</v>
          </cell>
          <cell r="Y2609">
            <v>0</v>
          </cell>
          <cell r="AD2609">
            <v>11027526.18</v>
          </cell>
          <cell r="AE2609" t="str">
            <v>Y</v>
          </cell>
          <cell r="AI2609">
            <v>3099089.0413949997</v>
          </cell>
          <cell r="AM2609">
            <v>595959780.81000006</v>
          </cell>
        </row>
        <row r="2610">
          <cell r="C2610" t="str">
            <v>2015-06-30</v>
          </cell>
          <cell r="E2610" t="str">
            <v>NLY</v>
          </cell>
          <cell r="G2610" t="str">
            <v>MBS / CMO</v>
          </cell>
          <cell r="H2610" t="str">
            <v>AG IO INV</v>
          </cell>
          <cell r="U2610">
            <v>48562066.479999997</v>
          </cell>
          <cell r="W2610">
            <v>11977639.449999999</v>
          </cell>
          <cell r="Y2610">
            <v>0</v>
          </cell>
          <cell r="AD2610">
            <v>10908800.32</v>
          </cell>
          <cell r="AE2610" t="str">
            <v>Y</v>
          </cell>
          <cell r="AI2610">
            <v>3065723.2568823998</v>
          </cell>
          <cell r="AM2610">
            <v>589543487.06719995</v>
          </cell>
        </row>
        <row r="2611">
          <cell r="C2611" t="str">
            <v>2015-06-30</v>
          </cell>
          <cell r="E2611" t="str">
            <v>NLY</v>
          </cell>
          <cell r="G2611" t="str">
            <v>MBS / CMO</v>
          </cell>
          <cell r="H2611" t="str">
            <v>AG IO FIX</v>
          </cell>
          <cell r="U2611">
            <v>14668471.92</v>
          </cell>
          <cell r="W2611">
            <v>3206997.35</v>
          </cell>
          <cell r="Y2611">
            <v>0</v>
          </cell>
          <cell r="AD2611">
            <v>2678537.7400000002</v>
          </cell>
          <cell r="AE2611" t="str">
            <v>N</v>
          </cell>
          <cell r="AI2611">
            <v>733423.5959999999</v>
          </cell>
          <cell r="AM2611">
            <v>250097446.236</v>
          </cell>
        </row>
        <row r="2612">
          <cell r="C2612" t="str">
            <v>2015-06-30</v>
          </cell>
          <cell r="E2612" t="str">
            <v>NLY</v>
          </cell>
          <cell r="G2612" t="str">
            <v>MBS / CMO</v>
          </cell>
          <cell r="H2612" t="str">
            <v>AG IO FIX</v>
          </cell>
          <cell r="U2612">
            <v>7558167.1399999997</v>
          </cell>
          <cell r="W2612">
            <v>1648799.05</v>
          </cell>
          <cell r="Y2612">
            <v>0</v>
          </cell>
          <cell r="AD2612">
            <v>1530009.52</v>
          </cell>
          <cell r="AE2612" t="str">
            <v>N</v>
          </cell>
          <cell r="AI2612">
            <v>377908.35699999996</v>
          </cell>
          <cell r="AM2612">
            <v>17761692.778999999</v>
          </cell>
        </row>
        <row r="2613">
          <cell r="C2613" t="str">
            <v>2015-06-30</v>
          </cell>
          <cell r="E2613" t="str">
            <v>NLY</v>
          </cell>
          <cell r="G2613" t="str">
            <v>MBS / CMO</v>
          </cell>
          <cell r="H2613" t="str">
            <v>AG IO INV</v>
          </cell>
          <cell r="U2613">
            <v>33275067.530000001</v>
          </cell>
          <cell r="W2613">
            <v>8302495.3700000001</v>
          </cell>
          <cell r="Y2613">
            <v>0</v>
          </cell>
          <cell r="AD2613">
            <v>8091194.0099999998</v>
          </cell>
          <cell r="AE2613" t="str">
            <v>Y</v>
          </cell>
          <cell r="AI2613">
            <v>2084017.4794039</v>
          </cell>
          <cell r="AM2613">
            <v>328424916.52109998</v>
          </cell>
        </row>
        <row r="2614">
          <cell r="C2614" t="str">
            <v>2015-06-30</v>
          </cell>
          <cell r="E2614" t="str">
            <v>NLY</v>
          </cell>
          <cell r="G2614" t="str">
            <v>MBS / CMO</v>
          </cell>
          <cell r="H2614" t="str">
            <v>AG IO FIX</v>
          </cell>
          <cell r="U2614">
            <v>10680322.98</v>
          </cell>
          <cell r="W2614">
            <v>1286914.8400000001</v>
          </cell>
          <cell r="Y2614">
            <v>0</v>
          </cell>
          <cell r="AD2614">
            <v>1423375.42</v>
          </cell>
          <cell r="AE2614" t="str">
            <v>N</v>
          </cell>
          <cell r="AI2614">
            <v>373811.30430000002</v>
          </cell>
          <cell r="AM2614">
            <v>106803229.80000001</v>
          </cell>
        </row>
        <row r="2615">
          <cell r="C2615" t="str">
            <v>2015-06-30</v>
          </cell>
          <cell r="E2615" t="str">
            <v>NLY</v>
          </cell>
          <cell r="G2615" t="str">
            <v>MBS / CMO</v>
          </cell>
          <cell r="H2615" t="str">
            <v>AG IO INV</v>
          </cell>
          <cell r="U2615">
            <v>65774519.909999996</v>
          </cell>
          <cell r="W2615">
            <v>13965772.26</v>
          </cell>
          <cell r="Y2615">
            <v>0</v>
          </cell>
          <cell r="AD2615">
            <v>14376213.75</v>
          </cell>
          <cell r="AE2615" t="str">
            <v>Y</v>
          </cell>
          <cell r="AI2615">
            <v>4119458.1819632994</v>
          </cell>
          <cell r="AM2615">
            <v>956361519.49139988</v>
          </cell>
        </row>
        <row r="2616">
          <cell r="C2616" t="str">
            <v>2015-06-30</v>
          </cell>
          <cell r="E2616" t="str">
            <v>NLY</v>
          </cell>
          <cell r="G2616" t="str">
            <v>MBS / CMO</v>
          </cell>
          <cell r="H2616" t="str">
            <v>AG CMO FIX</v>
          </cell>
          <cell r="U2616">
            <v>8078041.1200000001</v>
          </cell>
          <cell r="W2616">
            <v>7932888.8200000003</v>
          </cell>
          <cell r="Y2616">
            <v>0</v>
          </cell>
          <cell r="AD2616">
            <v>8093944.3600000003</v>
          </cell>
          <cell r="AE2616" t="str">
            <v>N</v>
          </cell>
          <cell r="AI2616">
            <v>161560.8224</v>
          </cell>
          <cell r="AM2616">
            <v>138538405.208</v>
          </cell>
        </row>
        <row r="2617">
          <cell r="C2617" t="str">
            <v>2015-06-30</v>
          </cell>
          <cell r="E2617" t="str">
            <v>NLY</v>
          </cell>
          <cell r="G2617" t="str">
            <v>MBS / CMO</v>
          </cell>
          <cell r="H2617" t="str">
            <v>AG IO FIX</v>
          </cell>
          <cell r="U2617">
            <v>18583170.899999999</v>
          </cell>
          <cell r="W2617">
            <v>2346125.33</v>
          </cell>
          <cell r="Y2617">
            <v>0</v>
          </cell>
          <cell r="AD2617">
            <v>2562796.5</v>
          </cell>
          <cell r="AE2617" t="str">
            <v>N</v>
          </cell>
          <cell r="AI2617">
            <v>650410.98149999988</v>
          </cell>
          <cell r="AM2617">
            <v>170593508.86199999</v>
          </cell>
        </row>
        <row r="2618">
          <cell r="C2618" t="str">
            <v>2015-06-30</v>
          </cell>
          <cell r="E2618" t="str">
            <v>NLY</v>
          </cell>
          <cell r="G2618" t="str">
            <v>MBS / CMO</v>
          </cell>
          <cell r="H2618" t="str">
            <v>AG IO INV</v>
          </cell>
          <cell r="U2618">
            <v>27484421.07</v>
          </cell>
          <cell r="W2618">
            <v>5223963.91</v>
          </cell>
          <cell r="Y2618">
            <v>0</v>
          </cell>
          <cell r="AD2618">
            <v>5141585.67</v>
          </cell>
          <cell r="AE2618" t="str">
            <v>Y</v>
          </cell>
          <cell r="AI2618">
            <v>1735091.5021490999</v>
          </cell>
          <cell r="AM2618">
            <v>337783534.95029998</v>
          </cell>
        </row>
        <row r="2619">
          <cell r="C2619" t="str">
            <v>2015-06-30</v>
          </cell>
          <cell r="E2619" t="str">
            <v>NLY</v>
          </cell>
          <cell r="G2619" t="str">
            <v>MBS / CMO</v>
          </cell>
          <cell r="H2619" t="str">
            <v>AG IO FIX</v>
          </cell>
          <cell r="U2619">
            <v>25401231.32</v>
          </cell>
          <cell r="W2619">
            <v>3111650.84</v>
          </cell>
          <cell r="Y2619">
            <v>0</v>
          </cell>
          <cell r="AD2619">
            <v>3511263.11</v>
          </cell>
          <cell r="AE2619" t="str">
            <v>N</v>
          </cell>
          <cell r="AI2619">
            <v>889043.09620000003</v>
          </cell>
          <cell r="AM2619">
            <v>365269706.38160002</v>
          </cell>
        </row>
        <row r="2620">
          <cell r="C2620" t="str">
            <v>2015-06-30</v>
          </cell>
          <cell r="E2620" t="str">
            <v>NLY</v>
          </cell>
          <cell r="G2620" t="str">
            <v>MBS / CMO</v>
          </cell>
          <cell r="H2620" t="str">
            <v>AG IO FIX</v>
          </cell>
          <cell r="U2620">
            <v>17362561.289999999</v>
          </cell>
          <cell r="W2620">
            <v>2092605.34</v>
          </cell>
          <cell r="Y2620">
            <v>0</v>
          </cell>
          <cell r="AD2620">
            <v>2383340.16</v>
          </cell>
          <cell r="AE2620" t="str">
            <v>N</v>
          </cell>
          <cell r="AI2620">
            <v>607689.64515</v>
          </cell>
          <cell r="AM2620">
            <v>195676065.7383</v>
          </cell>
        </row>
        <row r="2621">
          <cell r="C2621" t="str">
            <v>2015-06-30</v>
          </cell>
          <cell r="E2621" t="str">
            <v>NLY</v>
          </cell>
          <cell r="G2621" t="str">
            <v>MBS / CMO</v>
          </cell>
          <cell r="H2621" t="str">
            <v>AG IO FIX</v>
          </cell>
          <cell r="U2621">
            <v>34740587.369999997</v>
          </cell>
          <cell r="W2621">
            <v>4142432.9</v>
          </cell>
          <cell r="Y2621">
            <v>0</v>
          </cell>
          <cell r="AD2621">
            <v>4613284.5599999996</v>
          </cell>
          <cell r="AE2621" t="str">
            <v>N</v>
          </cell>
          <cell r="AI2621">
            <v>1215920.5579499998</v>
          </cell>
          <cell r="AM2621">
            <v>364081355.6376</v>
          </cell>
        </row>
        <row r="2622">
          <cell r="C2622" t="str">
            <v>2015-06-30</v>
          </cell>
          <cell r="E2622" t="str">
            <v>NLY</v>
          </cell>
          <cell r="G2622" t="str">
            <v>MBS / CMO</v>
          </cell>
          <cell r="H2622" t="str">
            <v>AG IO FIX</v>
          </cell>
          <cell r="U2622">
            <v>20125862.579999998</v>
          </cell>
          <cell r="W2622">
            <v>2534007.11</v>
          </cell>
          <cell r="Y2622">
            <v>0</v>
          </cell>
          <cell r="AD2622">
            <v>2731169.89</v>
          </cell>
          <cell r="AE2622" t="str">
            <v>N</v>
          </cell>
          <cell r="AI2622">
            <v>704405.19030000002</v>
          </cell>
          <cell r="AM2622">
            <v>349384974.38879997</v>
          </cell>
        </row>
        <row r="2623">
          <cell r="C2623" t="str">
            <v>2015-06-30</v>
          </cell>
          <cell r="E2623" t="str">
            <v>NLY</v>
          </cell>
          <cell r="G2623" t="str">
            <v>MBS / CMO</v>
          </cell>
          <cell r="H2623" t="str">
            <v>AG IO FIX</v>
          </cell>
          <cell r="U2623">
            <v>14531718.810000001</v>
          </cell>
          <cell r="W2623">
            <v>1265044.25</v>
          </cell>
          <cell r="Y2623">
            <v>0</v>
          </cell>
          <cell r="AD2623">
            <v>1625551.78</v>
          </cell>
          <cell r="AE2623" t="str">
            <v>N</v>
          </cell>
          <cell r="AI2623">
            <v>435951.56429999997</v>
          </cell>
          <cell r="AM2623">
            <v>188621710.15380001</v>
          </cell>
        </row>
        <row r="2624">
          <cell r="C2624" t="str">
            <v>2015-06-30</v>
          </cell>
          <cell r="E2624" t="str">
            <v>NLY</v>
          </cell>
          <cell r="G2624" t="str">
            <v>MBS / CMO</v>
          </cell>
          <cell r="H2624" t="str">
            <v>AG IO INV</v>
          </cell>
          <cell r="U2624">
            <v>7690639.4800000004</v>
          </cell>
          <cell r="W2624">
            <v>1631569.17</v>
          </cell>
          <cell r="Y2624">
            <v>0</v>
          </cell>
          <cell r="AD2624">
            <v>1651505.39</v>
          </cell>
          <cell r="AE2624" t="str">
            <v>Y</v>
          </cell>
          <cell r="AI2624">
            <v>447056.87297240004</v>
          </cell>
          <cell r="AM2624">
            <v>108745642.24720001</v>
          </cell>
        </row>
        <row r="2625">
          <cell r="C2625" t="str">
            <v>2015-06-30</v>
          </cell>
          <cell r="E2625" t="str">
            <v>NLY</v>
          </cell>
          <cell r="G2625" t="str">
            <v>MBS / CMO</v>
          </cell>
          <cell r="H2625" t="str">
            <v>AG IO FIX</v>
          </cell>
          <cell r="U2625">
            <v>42149207.18</v>
          </cell>
          <cell r="W2625">
            <v>5623294.3300000001</v>
          </cell>
          <cell r="Y2625">
            <v>0</v>
          </cell>
          <cell r="AD2625">
            <v>4720927.3499999996</v>
          </cell>
          <cell r="AE2625" t="str">
            <v>N</v>
          </cell>
          <cell r="AI2625">
            <v>1896714.3230999999</v>
          </cell>
          <cell r="AM2625">
            <v>737611125.64999998</v>
          </cell>
        </row>
        <row r="2626">
          <cell r="C2626" t="str">
            <v>2015-06-30</v>
          </cell>
          <cell r="E2626" t="str">
            <v>NLY</v>
          </cell>
          <cell r="G2626" t="str">
            <v>MBS / CMO</v>
          </cell>
          <cell r="H2626" t="str">
            <v>AG IO FIX</v>
          </cell>
          <cell r="U2626">
            <v>65740064</v>
          </cell>
          <cell r="W2626">
            <v>7049438.54</v>
          </cell>
          <cell r="Y2626">
            <v>0</v>
          </cell>
          <cell r="AD2626">
            <v>7486592.5300000003</v>
          </cell>
          <cell r="AE2626" t="str">
            <v>N</v>
          </cell>
          <cell r="AI2626">
            <v>1972201.92</v>
          </cell>
          <cell r="AM2626">
            <v>547614733.12</v>
          </cell>
        </row>
        <row r="2627">
          <cell r="C2627" t="str">
            <v>2015-06-30</v>
          </cell>
          <cell r="E2627" t="str">
            <v>NLY</v>
          </cell>
          <cell r="G2627" t="str">
            <v>MBS / CMO</v>
          </cell>
          <cell r="H2627" t="str">
            <v>AG IO FIX</v>
          </cell>
          <cell r="U2627">
            <v>31925793.800000001</v>
          </cell>
          <cell r="W2627">
            <v>3318686.27</v>
          </cell>
          <cell r="Y2627">
            <v>0</v>
          </cell>
          <cell r="AD2627">
            <v>3387427.1</v>
          </cell>
          <cell r="AE2627" t="str">
            <v>N</v>
          </cell>
          <cell r="AI2627">
            <v>957773.81400000001</v>
          </cell>
          <cell r="AM2627">
            <v>352780021.49000001</v>
          </cell>
        </row>
        <row r="2628">
          <cell r="C2628" t="str">
            <v>2015-06-30</v>
          </cell>
          <cell r="E2628" t="str">
            <v>NLY</v>
          </cell>
          <cell r="G2628" t="str">
            <v>MBS / CMO</v>
          </cell>
          <cell r="H2628" t="str">
            <v>AG IO FIX</v>
          </cell>
          <cell r="U2628">
            <v>9503280.2400000002</v>
          </cell>
          <cell r="W2628">
            <v>1619368.46</v>
          </cell>
          <cell r="Y2628">
            <v>0</v>
          </cell>
          <cell r="AD2628">
            <v>2206835.9300000002</v>
          </cell>
          <cell r="AE2628" t="str">
            <v>N</v>
          </cell>
          <cell r="AI2628">
            <v>332614.80839999998</v>
          </cell>
          <cell r="AM2628">
            <v>270178257.22320002</v>
          </cell>
        </row>
        <row r="2629">
          <cell r="C2629" t="str">
            <v>2015-06-30</v>
          </cell>
          <cell r="E2629" t="str">
            <v>NLY</v>
          </cell>
          <cell r="G2629" t="str">
            <v>MBS / CMO</v>
          </cell>
          <cell r="H2629" t="str">
            <v>AG CMO FIX</v>
          </cell>
          <cell r="U2629">
            <v>66522963</v>
          </cell>
          <cell r="W2629">
            <v>66242319.25</v>
          </cell>
          <cell r="Y2629">
            <v>0</v>
          </cell>
          <cell r="AD2629">
            <v>69027492.019999996</v>
          </cell>
          <cell r="AE2629" t="str">
            <v>N</v>
          </cell>
          <cell r="AI2629">
            <v>1995688.89</v>
          </cell>
          <cell r="AM2629">
            <v>1891247838.0899999</v>
          </cell>
        </row>
        <row r="2630">
          <cell r="C2630" t="str">
            <v>2015-06-30</v>
          </cell>
          <cell r="E2630" t="str">
            <v>NLY</v>
          </cell>
          <cell r="G2630" t="str">
            <v>MBS / CMO</v>
          </cell>
          <cell r="H2630" t="str">
            <v>AG IO FIX</v>
          </cell>
          <cell r="U2630">
            <v>21238169.920000002</v>
          </cell>
          <cell r="W2630">
            <v>2495060.2000000002</v>
          </cell>
          <cell r="Y2630">
            <v>0</v>
          </cell>
          <cell r="AD2630">
            <v>2506383.12</v>
          </cell>
          <cell r="AE2630" t="str">
            <v>N</v>
          </cell>
          <cell r="AI2630">
            <v>743335.94719999994</v>
          </cell>
          <cell r="AM2630">
            <v>300732486.06720001</v>
          </cell>
        </row>
        <row r="2631">
          <cell r="C2631" t="str">
            <v>2015-06-30</v>
          </cell>
          <cell r="E2631" t="str">
            <v>NLY</v>
          </cell>
          <cell r="G2631" t="str">
            <v>MBS / CMO</v>
          </cell>
          <cell r="H2631" t="str">
            <v>AG IO FIX</v>
          </cell>
          <cell r="U2631">
            <v>9741162.8000000007</v>
          </cell>
          <cell r="W2631">
            <v>1183970.1499999999</v>
          </cell>
          <cell r="Y2631">
            <v>0</v>
          </cell>
          <cell r="AD2631">
            <v>1181699.32</v>
          </cell>
          <cell r="AE2631" t="str">
            <v>N</v>
          </cell>
          <cell r="AI2631">
            <v>438352.326</v>
          </cell>
          <cell r="AM2631">
            <v>123615355.93200001</v>
          </cell>
        </row>
        <row r="2632">
          <cell r="C2632" t="str">
            <v>2015-06-30</v>
          </cell>
          <cell r="E2632" t="str">
            <v>NLY</v>
          </cell>
          <cell r="G2632" t="str">
            <v>MBS / CMO</v>
          </cell>
          <cell r="H2632" t="str">
            <v>AG IO FIX</v>
          </cell>
          <cell r="U2632">
            <v>46104598.18</v>
          </cell>
          <cell r="W2632">
            <v>5603691.1799999997</v>
          </cell>
          <cell r="Y2632">
            <v>0</v>
          </cell>
          <cell r="AD2632">
            <v>5592943.46</v>
          </cell>
          <cell r="AE2632" t="str">
            <v>N</v>
          </cell>
          <cell r="AI2632">
            <v>2074706.9181000001</v>
          </cell>
          <cell r="AM2632">
            <v>585067350.90419996</v>
          </cell>
        </row>
        <row r="2633">
          <cell r="C2633" t="str">
            <v>2015-06-30</v>
          </cell>
          <cell r="E2633" t="str">
            <v>NLY</v>
          </cell>
          <cell r="G2633" t="str">
            <v>MBS / CMO</v>
          </cell>
          <cell r="H2633" t="str">
            <v>AG IO FIX</v>
          </cell>
          <cell r="U2633">
            <v>22047463.5</v>
          </cell>
          <cell r="W2633">
            <v>2987034.45</v>
          </cell>
          <cell r="Y2633">
            <v>0</v>
          </cell>
          <cell r="AD2633">
            <v>2852604.26</v>
          </cell>
          <cell r="AE2633" t="str">
            <v>N</v>
          </cell>
          <cell r="AI2633">
            <v>992135.85750000004</v>
          </cell>
          <cell r="AM2633">
            <v>370176912.16499996</v>
          </cell>
        </row>
        <row r="2634">
          <cell r="C2634" t="str">
            <v>2015-06-30</v>
          </cell>
          <cell r="E2634" t="str">
            <v>NLY</v>
          </cell>
          <cell r="G2634" t="str">
            <v>MBS / CMO</v>
          </cell>
          <cell r="H2634" t="str">
            <v>AG IO FIX</v>
          </cell>
          <cell r="U2634">
            <v>1305795.57</v>
          </cell>
          <cell r="W2634">
            <v>8161.22</v>
          </cell>
          <cell r="Y2634">
            <v>0</v>
          </cell>
          <cell r="AD2634">
            <v>24888.89</v>
          </cell>
          <cell r="AE2634" t="str">
            <v>N</v>
          </cell>
          <cell r="AI2634">
            <v>58760.800650000005</v>
          </cell>
          <cell r="AM2634">
            <v>48693116.805300005</v>
          </cell>
        </row>
        <row r="2635">
          <cell r="C2635" t="str">
            <v>2015-06-30</v>
          </cell>
          <cell r="E2635" t="str">
            <v>NLY</v>
          </cell>
          <cell r="G2635" t="str">
            <v>MBS / CMO</v>
          </cell>
          <cell r="H2635" t="str">
            <v>AG CMO FIX</v>
          </cell>
          <cell r="U2635">
            <v>70908923.829999998</v>
          </cell>
          <cell r="W2635">
            <v>70609776.810000002</v>
          </cell>
          <cell r="Y2635">
            <v>0</v>
          </cell>
          <cell r="AD2635">
            <v>73515748.599999994</v>
          </cell>
          <cell r="AE2635" t="str">
            <v>N</v>
          </cell>
          <cell r="AI2635">
            <v>2127267.7149</v>
          </cell>
          <cell r="AM2635">
            <v>1408960316.5021</v>
          </cell>
        </row>
        <row r="2636">
          <cell r="C2636" t="str">
            <v>2015-06-30</v>
          </cell>
          <cell r="E2636" t="str">
            <v>NLY</v>
          </cell>
          <cell r="G2636" t="str">
            <v>MBS / CMO</v>
          </cell>
          <cell r="H2636" t="str">
            <v>AG CMO FIX</v>
          </cell>
          <cell r="U2636">
            <v>83827014.730000004</v>
          </cell>
          <cell r="W2636">
            <v>83473369.510000005</v>
          </cell>
          <cell r="Y2636">
            <v>0</v>
          </cell>
          <cell r="AD2636">
            <v>86908747.269999996</v>
          </cell>
          <cell r="AE2636" t="str">
            <v>N</v>
          </cell>
          <cell r="AI2636">
            <v>2514810.4419</v>
          </cell>
          <cell r="AM2636">
            <v>1665642782.6851001</v>
          </cell>
        </row>
        <row r="2637">
          <cell r="C2637" t="str">
            <v>2015-06-30</v>
          </cell>
          <cell r="E2637" t="str">
            <v>NLY</v>
          </cell>
          <cell r="G2637" t="str">
            <v>MBS / CMO</v>
          </cell>
          <cell r="H2637" t="str">
            <v>AG IO FIX</v>
          </cell>
          <cell r="U2637">
            <v>22105133.789999999</v>
          </cell>
          <cell r="W2637">
            <v>4199975.42</v>
          </cell>
          <cell r="Y2637">
            <v>0</v>
          </cell>
          <cell r="AD2637">
            <v>5149601.26</v>
          </cell>
          <cell r="AE2637" t="str">
            <v>N</v>
          </cell>
          <cell r="AI2637">
            <v>773679.68264999997</v>
          </cell>
          <cell r="AM2637">
            <v>439229008.4073</v>
          </cell>
        </row>
        <row r="2638">
          <cell r="C2638" t="str">
            <v>2015-06-30</v>
          </cell>
          <cell r="E2638" t="str">
            <v>NLY</v>
          </cell>
          <cell r="G2638" t="str">
            <v>MBS / CMO</v>
          </cell>
          <cell r="H2638" t="str">
            <v>AG IO INV</v>
          </cell>
          <cell r="U2638">
            <v>60724956.259999998</v>
          </cell>
          <cell r="W2638">
            <v>14668659.710000001</v>
          </cell>
          <cell r="Y2638">
            <v>0</v>
          </cell>
          <cell r="AD2638">
            <v>14108337.279999999</v>
          </cell>
          <cell r="AE2638" t="str">
            <v>Y</v>
          </cell>
          <cell r="AI2638">
            <v>3529941.7073937994</v>
          </cell>
          <cell r="AM2638">
            <v>531950616.83759999</v>
          </cell>
        </row>
        <row r="2639">
          <cell r="C2639" t="str">
            <v>2015-06-30</v>
          </cell>
          <cell r="E2639" t="str">
            <v>NLY</v>
          </cell>
          <cell r="G2639" t="str">
            <v>MBS / CMO</v>
          </cell>
          <cell r="H2639" t="str">
            <v>Z TRANCHE</v>
          </cell>
          <cell r="U2639">
            <v>10124153.199999999</v>
          </cell>
          <cell r="W2639">
            <v>8976421.3800000008</v>
          </cell>
          <cell r="Y2639">
            <v>0</v>
          </cell>
          <cell r="AD2639">
            <v>10082623.52</v>
          </cell>
          <cell r="AE2639" t="str">
            <v>N</v>
          </cell>
          <cell r="AI2639">
            <v>303724.59599999996</v>
          </cell>
          <cell r="AM2639">
            <v>193978775.31199998</v>
          </cell>
        </row>
        <row r="2640">
          <cell r="C2640" t="str">
            <v>2015-06-30</v>
          </cell>
          <cell r="E2640" t="str">
            <v>NLY</v>
          </cell>
          <cell r="G2640" t="str">
            <v>MBS / CMO</v>
          </cell>
          <cell r="H2640" t="str">
            <v>AG IO FIX</v>
          </cell>
          <cell r="U2640">
            <v>30077419.5</v>
          </cell>
          <cell r="W2640">
            <v>3289747.84</v>
          </cell>
          <cell r="Y2640">
            <v>0</v>
          </cell>
          <cell r="AD2640">
            <v>3660565.22</v>
          </cell>
          <cell r="AE2640" t="str">
            <v>N</v>
          </cell>
          <cell r="AI2640">
            <v>902322.58499999996</v>
          </cell>
          <cell r="AM2640">
            <v>343183356.495</v>
          </cell>
        </row>
        <row r="2641">
          <cell r="C2641" t="str">
            <v>2015-06-30</v>
          </cell>
          <cell r="E2641" t="str">
            <v>NLY</v>
          </cell>
          <cell r="G2641" t="str">
            <v>MBS / CMO</v>
          </cell>
          <cell r="H2641" t="str">
            <v>AG IO FIX</v>
          </cell>
          <cell r="U2641">
            <v>16691086.619999999</v>
          </cell>
          <cell r="W2641">
            <v>2172745.5099999998</v>
          </cell>
          <cell r="Y2641">
            <v>0</v>
          </cell>
          <cell r="AD2641">
            <v>1973757.85</v>
          </cell>
          <cell r="AE2641" t="str">
            <v>N</v>
          </cell>
          <cell r="AI2641">
            <v>500732.59859999997</v>
          </cell>
          <cell r="AM2641">
            <v>164741024.93939999</v>
          </cell>
        </row>
        <row r="2642">
          <cell r="C2642" t="str">
            <v>2015-06-30</v>
          </cell>
          <cell r="E2642" t="str">
            <v>NLY</v>
          </cell>
          <cell r="G2642" t="str">
            <v>MBS / CMO</v>
          </cell>
          <cell r="H2642" t="str">
            <v>AG IO FIX</v>
          </cell>
          <cell r="U2642">
            <v>9056915.9299999997</v>
          </cell>
          <cell r="W2642">
            <v>1175388.44</v>
          </cell>
          <cell r="Y2642">
            <v>0</v>
          </cell>
          <cell r="AD2642">
            <v>1190429.7</v>
          </cell>
          <cell r="AE2642" t="str">
            <v>N</v>
          </cell>
          <cell r="AI2642">
            <v>316992.05754999997</v>
          </cell>
          <cell r="AM2642">
            <v>75896955.493400007</v>
          </cell>
        </row>
        <row r="2643">
          <cell r="C2643" t="str">
            <v>2015-06-30</v>
          </cell>
          <cell r="E2643" t="str">
            <v>NLY</v>
          </cell>
          <cell r="G2643" t="str">
            <v>MBS / CMO</v>
          </cell>
          <cell r="H2643" t="str">
            <v>AG IO FIX</v>
          </cell>
          <cell r="U2643">
            <v>21969347.879999999</v>
          </cell>
          <cell r="W2643">
            <v>2308692.86</v>
          </cell>
          <cell r="Y2643">
            <v>0</v>
          </cell>
          <cell r="AD2643">
            <v>2476815.0299999998</v>
          </cell>
          <cell r="AE2643" t="str">
            <v>N</v>
          </cell>
          <cell r="AI2643">
            <v>659080.43640000001</v>
          </cell>
          <cell r="AM2643">
            <v>149171872.10519999</v>
          </cell>
        </row>
        <row r="2644">
          <cell r="C2644" t="str">
            <v>2015-06-30</v>
          </cell>
          <cell r="E2644" t="str">
            <v>NLY</v>
          </cell>
          <cell r="G2644" t="str">
            <v>MBS / CMO</v>
          </cell>
          <cell r="H2644" t="str">
            <v>AG IO FIX</v>
          </cell>
          <cell r="U2644">
            <v>24994180.34</v>
          </cell>
          <cell r="W2644">
            <v>3155515.27</v>
          </cell>
          <cell r="Y2644">
            <v>0</v>
          </cell>
          <cell r="AD2644">
            <v>3509258.83</v>
          </cell>
          <cell r="AE2644" t="str">
            <v>N</v>
          </cell>
          <cell r="AI2644">
            <v>874796.31189999997</v>
          </cell>
          <cell r="AM2644">
            <v>348668815.74299997</v>
          </cell>
        </row>
        <row r="2645">
          <cell r="C2645" t="str">
            <v>2015-06-30</v>
          </cell>
          <cell r="E2645" t="str">
            <v>NLY</v>
          </cell>
          <cell r="G2645" t="str">
            <v>MBS / CMO</v>
          </cell>
          <cell r="H2645" t="str">
            <v>AG IO FIX</v>
          </cell>
          <cell r="U2645">
            <v>40669748.789999999</v>
          </cell>
          <cell r="W2645">
            <v>4662990.05</v>
          </cell>
          <cell r="Y2645">
            <v>0</v>
          </cell>
          <cell r="AD2645">
            <v>4687705.8</v>
          </cell>
          <cell r="AE2645" t="str">
            <v>N</v>
          </cell>
          <cell r="AI2645">
            <v>1220092.4637</v>
          </cell>
          <cell r="AM2645">
            <v>475022665.86719996</v>
          </cell>
        </row>
        <row r="2646">
          <cell r="C2646" t="str">
            <v>2015-06-30</v>
          </cell>
          <cell r="E2646" t="str">
            <v>NLY</v>
          </cell>
          <cell r="G2646" t="str">
            <v>MBS / CMO</v>
          </cell>
          <cell r="H2646" t="str">
            <v>AG IO FIX</v>
          </cell>
          <cell r="U2646">
            <v>20595362.93</v>
          </cell>
          <cell r="W2646">
            <v>2772568.35</v>
          </cell>
          <cell r="Y2646">
            <v>0</v>
          </cell>
          <cell r="AD2646">
            <v>3194644.15</v>
          </cell>
          <cell r="AE2646" t="str">
            <v>N</v>
          </cell>
          <cell r="AI2646">
            <v>823814.5172</v>
          </cell>
          <cell r="AM2646">
            <v>436827647.74529999</v>
          </cell>
        </row>
        <row r="2647">
          <cell r="C2647" t="str">
            <v>2015-06-30</v>
          </cell>
          <cell r="E2647" t="str">
            <v>NLY</v>
          </cell>
          <cell r="G2647" t="str">
            <v>MBS / CMO</v>
          </cell>
          <cell r="H2647" t="str">
            <v>AG IO FIX</v>
          </cell>
          <cell r="U2647">
            <v>46154649.689999998</v>
          </cell>
          <cell r="W2647">
            <v>4478339.5</v>
          </cell>
          <cell r="Y2647">
            <v>0</v>
          </cell>
          <cell r="AD2647">
            <v>4632221.49</v>
          </cell>
          <cell r="AE2647" t="str">
            <v>N</v>
          </cell>
          <cell r="AI2647">
            <v>1153866.2422499999</v>
          </cell>
          <cell r="AM2647">
            <v>578779307.11259997</v>
          </cell>
        </row>
        <row r="2648">
          <cell r="C2648" t="str">
            <v>2015-06-30</v>
          </cell>
          <cell r="E2648" t="str">
            <v>NLY</v>
          </cell>
          <cell r="G2648" t="str">
            <v>MBS / CMO</v>
          </cell>
          <cell r="H2648" t="str">
            <v>AG IO FIX</v>
          </cell>
          <cell r="U2648">
            <v>31760267.390000001</v>
          </cell>
          <cell r="W2648">
            <v>4009733.76</v>
          </cell>
          <cell r="Y2648">
            <v>0</v>
          </cell>
          <cell r="AD2648">
            <v>4282672.12</v>
          </cell>
          <cell r="AE2648" t="str">
            <v>N</v>
          </cell>
          <cell r="AI2648">
            <v>1111609.3586500001</v>
          </cell>
          <cell r="AM2648">
            <v>423681966.98259997</v>
          </cell>
        </row>
        <row r="2649">
          <cell r="C2649" t="str">
            <v>2015-06-30</v>
          </cell>
          <cell r="E2649" t="str">
            <v>NLY</v>
          </cell>
          <cell r="G2649" t="str">
            <v>MBS / CMO</v>
          </cell>
          <cell r="H2649" t="str">
            <v>Z TRANCHE</v>
          </cell>
          <cell r="U2649">
            <v>1946190.48</v>
          </cell>
          <cell r="W2649">
            <v>1696883.73</v>
          </cell>
          <cell r="Y2649">
            <v>0</v>
          </cell>
          <cell r="AD2649">
            <v>1944771.51</v>
          </cell>
          <cell r="AE2649" t="str">
            <v>N</v>
          </cell>
          <cell r="AI2649">
            <v>68116.666799999992</v>
          </cell>
          <cell r="AM2649">
            <v>52800147.722399995</v>
          </cell>
        </row>
        <row r="2650">
          <cell r="C2650" t="str">
            <v>2015-06-30</v>
          </cell>
          <cell r="E2650" t="str">
            <v>NLY</v>
          </cell>
          <cell r="G2650" t="str">
            <v>MBS / CMO</v>
          </cell>
          <cell r="H2650" t="str">
            <v>AG IO FIX</v>
          </cell>
          <cell r="U2650">
            <v>52052814.079999998</v>
          </cell>
          <cell r="W2650">
            <v>6427169.1699999999</v>
          </cell>
          <cell r="Y2650">
            <v>0</v>
          </cell>
          <cell r="AD2650">
            <v>6478244.9800000004</v>
          </cell>
          <cell r="AE2650" t="str">
            <v>N</v>
          </cell>
          <cell r="AI2650">
            <v>1821848.4928000001</v>
          </cell>
          <cell r="AM2650">
            <v>613182149.86239994</v>
          </cell>
        </row>
        <row r="2651">
          <cell r="C2651" t="str">
            <v>2015-06-30</v>
          </cell>
          <cell r="E2651" t="str">
            <v>NLY</v>
          </cell>
          <cell r="G2651" t="str">
            <v>MBS / CMO</v>
          </cell>
          <cell r="H2651" t="str">
            <v>AG IO FIX</v>
          </cell>
          <cell r="U2651">
            <v>7068667.5199999996</v>
          </cell>
          <cell r="W2651">
            <v>872796.65</v>
          </cell>
          <cell r="Y2651">
            <v>0</v>
          </cell>
          <cell r="AD2651">
            <v>812680.56</v>
          </cell>
          <cell r="AE2651" t="str">
            <v>N</v>
          </cell>
          <cell r="AI2651">
            <v>247403.36319999999</v>
          </cell>
          <cell r="AM2651">
            <v>83268903.385599986</v>
          </cell>
        </row>
        <row r="2652">
          <cell r="C2652" t="str">
            <v>2015-06-30</v>
          </cell>
          <cell r="E2652" t="str">
            <v>NLY</v>
          </cell>
          <cell r="G2652" t="str">
            <v>MBS / CMO</v>
          </cell>
          <cell r="H2652" t="str">
            <v>AG IO FIX</v>
          </cell>
          <cell r="U2652">
            <v>8902492.8800000008</v>
          </cell>
          <cell r="W2652">
            <v>1100410.44</v>
          </cell>
          <cell r="Y2652">
            <v>0</v>
          </cell>
          <cell r="AD2652">
            <v>1027658.43</v>
          </cell>
          <cell r="AE2652" t="str">
            <v>N</v>
          </cell>
          <cell r="AI2652">
            <v>267074.78639999998</v>
          </cell>
          <cell r="AM2652">
            <v>104248191.62480001</v>
          </cell>
        </row>
        <row r="2653">
          <cell r="C2653" t="str">
            <v>2015-06-30</v>
          </cell>
          <cell r="E2653" t="str">
            <v>NLY</v>
          </cell>
          <cell r="G2653" t="str">
            <v>MBS / CMO</v>
          </cell>
          <cell r="H2653" t="str">
            <v>AG IO FIX</v>
          </cell>
          <cell r="U2653">
            <v>75349252.099999994</v>
          </cell>
          <cell r="W2653">
            <v>8628318.2100000009</v>
          </cell>
          <cell r="Y2653">
            <v>0</v>
          </cell>
          <cell r="AD2653">
            <v>9320415.4900000002</v>
          </cell>
          <cell r="AE2653" t="str">
            <v>N</v>
          </cell>
          <cell r="AI2653">
            <v>2260477.5629999996</v>
          </cell>
          <cell r="AM2653">
            <v>719585357.55499995</v>
          </cell>
        </row>
        <row r="2654">
          <cell r="C2654" t="str">
            <v>2015-06-30</v>
          </cell>
          <cell r="E2654" t="str">
            <v>NLY</v>
          </cell>
          <cell r="G2654" t="str">
            <v>MBS / CMO</v>
          </cell>
          <cell r="H2654" t="str">
            <v>AG IO FIX</v>
          </cell>
          <cell r="U2654">
            <v>13024365.390000001</v>
          </cell>
          <cell r="W2654">
            <v>1590001.5</v>
          </cell>
          <cell r="Y2654">
            <v>0</v>
          </cell>
          <cell r="AD2654">
            <v>1622699.75</v>
          </cell>
          <cell r="AE2654" t="str">
            <v>N</v>
          </cell>
          <cell r="AI2654">
            <v>390730.96170000004</v>
          </cell>
          <cell r="AM2654">
            <v>164627978.52960002</v>
          </cell>
        </row>
        <row r="2655">
          <cell r="C2655" t="str">
            <v>2015-06-30</v>
          </cell>
          <cell r="E2655" t="str">
            <v>NLY</v>
          </cell>
          <cell r="G2655" t="str">
            <v>MBS / CMO</v>
          </cell>
          <cell r="H2655" t="str">
            <v>AG IO INV</v>
          </cell>
          <cell r="U2655">
            <v>37086704.060000002</v>
          </cell>
          <cell r="W2655">
            <v>7847694.9299999997</v>
          </cell>
          <cell r="Y2655">
            <v>0</v>
          </cell>
          <cell r="AD2655">
            <v>9602420.6400000006</v>
          </cell>
          <cell r="AE2655" t="str">
            <v>Y</v>
          </cell>
          <cell r="AI2655">
            <v>2211480.1630978002</v>
          </cell>
          <cell r="AM2655">
            <v>486948424.30780005</v>
          </cell>
        </row>
        <row r="2656">
          <cell r="C2656" t="str">
            <v>2015-06-30</v>
          </cell>
          <cell r="E2656" t="str">
            <v>NLY</v>
          </cell>
          <cell r="G2656" t="str">
            <v>MBS / CMO</v>
          </cell>
          <cell r="H2656" t="str">
            <v>AG IO FIX</v>
          </cell>
          <cell r="U2656">
            <v>32199723.449999999</v>
          </cell>
          <cell r="W2656">
            <v>4422760.8099999996</v>
          </cell>
          <cell r="Y2656">
            <v>0</v>
          </cell>
          <cell r="AD2656">
            <v>4304121.1100000003</v>
          </cell>
          <cell r="AE2656" t="str">
            <v>N</v>
          </cell>
          <cell r="AI2656">
            <v>1126990.32075</v>
          </cell>
          <cell r="AM2656">
            <v>295915458.50549996</v>
          </cell>
        </row>
        <row r="2657">
          <cell r="C2657" t="str">
            <v>2015-06-30</v>
          </cell>
          <cell r="E2657" t="str">
            <v>NLY</v>
          </cell>
          <cell r="G2657" t="str">
            <v>MBS / CMO</v>
          </cell>
          <cell r="H2657" t="str">
            <v>AG IO INV</v>
          </cell>
          <cell r="U2657">
            <v>149074728.53999999</v>
          </cell>
          <cell r="W2657">
            <v>33974428.780000001</v>
          </cell>
          <cell r="Y2657">
            <v>0</v>
          </cell>
          <cell r="AD2657">
            <v>30103332.859999999</v>
          </cell>
          <cell r="AE2657" t="str">
            <v>Y</v>
          </cell>
          <cell r="AI2657">
            <v>8814788.6985701993</v>
          </cell>
          <cell r="AM2657">
            <v>1721813114.6370001</v>
          </cell>
        </row>
        <row r="2658">
          <cell r="C2658" t="str">
            <v>2015-06-30</v>
          </cell>
          <cell r="E2658" t="str">
            <v>NLY</v>
          </cell>
          <cell r="G2658" t="str">
            <v>MBS / CMO</v>
          </cell>
          <cell r="H2658" t="str">
            <v>AG IO INV</v>
          </cell>
          <cell r="U2658">
            <v>37147328.5</v>
          </cell>
          <cell r="W2658">
            <v>8465950.4600000009</v>
          </cell>
          <cell r="Y2658">
            <v>0</v>
          </cell>
          <cell r="AD2658">
            <v>7501327.7300000004</v>
          </cell>
          <cell r="AE2658" t="str">
            <v>Y</v>
          </cell>
          <cell r="AI2658">
            <v>2196521.5342049999</v>
          </cell>
          <cell r="AM2658">
            <v>429051644.17500001</v>
          </cell>
        </row>
        <row r="2659">
          <cell r="C2659" t="str">
            <v>2015-06-30</v>
          </cell>
          <cell r="E2659" t="str">
            <v>NLY</v>
          </cell>
          <cell r="G2659" t="str">
            <v>MBS / CMO</v>
          </cell>
          <cell r="H2659" t="str">
            <v>AG IO FIX</v>
          </cell>
          <cell r="U2659">
            <v>85989478.420000002</v>
          </cell>
          <cell r="W2659">
            <v>9669258.8800000008</v>
          </cell>
          <cell r="Y2659">
            <v>0</v>
          </cell>
          <cell r="AD2659">
            <v>10494572.92</v>
          </cell>
          <cell r="AE2659" t="str">
            <v>N</v>
          </cell>
          <cell r="AI2659">
            <v>2579684.3525999999</v>
          </cell>
          <cell r="AM2659">
            <v>1120442903.8125999</v>
          </cell>
        </row>
        <row r="2660">
          <cell r="C2660" t="str">
            <v>2015-06-30</v>
          </cell>
          <cell r="E2660" t="str">
            <v>NLY</v>
          </cell>
          <cell r="G2660" t="str">
            <v>MBS / CMO</v>
          </cell>
          <cell r="H2660" t="str">
            <v>AG IO FIX</v>
          </cell>
          <cell r="U2660">
            <v>22973345.07</v>
          </cell>
          <cell r="W2660">
            <v>2584202.67</v>
          </cell>
          <cell r="Y2660">
            <v>0</v>
          </cell>
          <cell r="AD2660">
            <v>2579315.4300000002</v>
          </cell>
          <cell r="AE2660" t="str">
            <v>N</v>
          </cell>
          <cell r="AI2660">
            <v>689200.35210000013</v>
          </cell>
          <cell r="AM2660">
            <v>181489426.053</v>
          </cell>
        </row>
        <row r="2661">
          <cell r="C2661" t="str">
            <v>2015-06-30</v>
          </cell>
          <cell r="E2661" t="str">
            <v>NLY</v>
          </cell>
          <cell r="G2661" t="str">
            <v>MBS / CMO</v>
          </cell>
          <cell r="H2661" t="str">
            <v>AG IO FIX</v>
          </cell>
          <cell r="U2661">
            <v>19854952.539999999</v>
          </cell>
          <cell r="W2661">
            <v>2256376.37</v>
          </cell>
          <cell r="Y2661">
            <v>0</v>
          </cell>
          <cell r="AD2661">
            <v>2507109.4500000002</v>
          </cell>
          <cell r="AE2661" t="str">
            <v>N</v>
          </cell>
          <cell r="AI2661">
            <v>595648.57620000001</v>
          </cell>
          <cell r="AM2661">
            <v>240443475.25939998</v>
          </cell>
        </row>
        <row r="2662">
          <cell r="C2662" t="str">
            <v>2015-06-30</v>
          </cell>
          <cell r="E2662" t="str">
            <v>NLY</v>
          </cell>
          <cell r="G2662" t="str">
            <v>MBS / CMO</v>
          </cell>
          <cell r="H2662" t="str">
            <v>AG IO FIX</v>
          </cell>
          <cell r="U2662">
            <v>9788299.2200000007</v>
          </cell>
          <cell r="W2662">
            <v>1204841.75</v>
          </cell>
          <cell r="Y2662">
            <v>0</v>
          </cell>
          <cell r="AD2662">
            <v>1129873.67</v>
          </cell>
          <cell r="AE2662" t="str">
            <v>N</v>
          </cell>
          <cell r="AI2662">
            <v>293648.97660000005</v>
          </cell>
          <cell r="AM2662">
            <v>145454126.40920001</v>
          </cell>
        </row>
        <row r="2663">
          <cell r="C2663" t="str">
            <v>2015-06-30</v>
          </cell>
          <cell r="E2663" t="str">
            <v>NLY</v>
          </cell>
          <cell r="G2663" t="str">
            <v>MBS / CMO</v>
          </cell>
          <cell r="H2663" t="str">
            <v>AG IO FIX</v>
          </cell>
          <cell r="U2663">
            <v>49527438.020000003</v>
          </cell>
          <cell r="W2663">
            <v>5535978.9100000001</v>
          </cell>
          <cell r="Y2663">
            <v>0</v>
          </cell>
          <cell r="AD2663">
            <v>6125089.6200000001</v>
          </cell>
          <cell r="AE2663" t="str">
            <v>N</v>
          </cell>
          <cell r="AI2663">
            <v>1485823.1406</v>
          </cell>
          <cell r="AM2663">
            <v>532915233.0952</v>
          </cell>
        </row>
        <row r="2664">
          <cell r="C2664" t="str">
            <v>2015-06-30</v>
          </cell>
          <cell r="E2664" t="str">
            <v>NLY</v>
          </cell>
          <cell r="G2664" t="str">
            <v>MBS / CMO</v>
          </cell>
          <cell r="H2664" t="str">
            <v>AG IO FIX</v>
          </cell>
          <cell r="U2664">
            <v>13403609.57</v>
          </cell>
          <cell r="W2664">
            <v>1556735.43</v>
          </cell>
          <cell r="Y2664">
            <v>0</v>
          </cell>
          <cell r="AD2664">
            <v>1722956.47</v>
          </cell>
          <cell r="AE2664" t="str">
            <v>N</v>
          </cell>
          <cell r="AI2664">
            <v>402108.28710000002</v>
          </cell>
          <cell r="AM2664">
            <v>162585784.08410001</v>
          </cell>
        </row>
        <row r="2665">
          <cell r="C2665" t="str">
            <v>2015-06-30</v>
          </cell>
          <cell r="E2665" t="str">
            <v>NLY</v>
          </cell>
          <cell r="G2665" t="str">
            <v>MBS / CMO</v>
          </cell>
          <cell r="H2665" t="str">
            <v>AG IO INV</v>
          </cell>
          <cell r="U2665">
            <v>37747511.5</v>
          </cell>
          <cell r="W2665">
            <v>9692768.2599999998</v>
          </cell>
          <cell r="Y2665">
            <v>0</v>
          </cell>
          <cell r="AD2665">
            <v>10347134.25</v>
          </cell>
          <cell r="AE2665" t="str">
            <v>Y</v>
          </cell>
          <cell r="AI2665">
            <v>2458495.4239949998</v>
          </cell>
          <cell r="AM2665">
            <v>454857513.57500005</v>
          </cell>
        </row>
        <row r="2666">
          <cell r="C2666" t="str">
            <v>2015-06-30</v>
          </cell>
          <cell r="E2666" t="str">
            <v>NLY</v>
          </cell>
          <cell r="G2666" t="str">
            <v>MBS / CMO</v>
          </cell>
          <cell r="H2666" t="str">
            <v>AG IO FIX</v>
          </cell>
          <cell r="U2666">
            <v>60240732.409999996</v>
          </cell>
          <cell r="W2666">
            <v>6735275.3300000001</v>
          </cell>
          <cell r="Y2666">
            <v>0</v>
          </cell>
          <cell r="AD2666">
            <v>7604082.4500000002</v>
          </cell>
          <cell r="AE2666" t="str">
            <v>N</v>
          </cell>
          <cell r="AI2666">
            <v>1807221.9722999998</v>
          </cell>
          <cell r="AM2666">
            <v>629515653.68449998</v>
          </cell>
        </row>
        <row r="2667">
          <cell r="C2667" t="str">
            <v>2015-06-30</v>
          </cell>
          <cell r="E2667" t="str">
            <v>NLY</v>
          </cell>
          <cell r="G2667" t="str">
            <v>MBS / CMO</v>
          </cell>
          <cell r="H2667" t="str">
            <v>AG IO FIX</v>
          </cell>
          <cell r="U2667">
            <v>21119909.690000001</v>
          </cell>
          <cell r="W2667">
            <v>2252628.4500000002</v>
          </cell>
          <cell r="Y2667">
            <v>0</v>
          </cell>
          <cell r="AD2667">
            <v>2630156.77</v>
          </cell>
          <cell r="AE2667" t="str">
            <v>N</v>
          </cell>
          <cell r="AI2667">
            <v>633597.29070000013</v>
          </cell>
          <cell r="AM2667">
            <v>223237445.42330003</v>
          </cell>
        </row>
        <row r="2668">
          <cell r="C2668" t="str">
            <v>2015-06-30</v>
          </cell>
          <cell r="E2668" t="str">
            <v>NLY</v>
          </cell>
          <cell r="G2668" t="str">
            <v>MBS / CMO</v>
          </cell>
          <cell r="H2668" t="str">
            <v>AG IO FIX</v>
          </cell>
          <cell r="U2668">
            <v>13253695.6</v>
          </cell>
          <cell r="W2668">
            <v>1490285.29</v>
          </cell>
          <cell r="Y2668">
            <v>0</v>
          </cell>
          <cell r="AD2668">
            <v>1585569.01</v>
          </cell>
          <cell r="AE2668" t="str">
            <v>N</v>
          </cell>
          <cell r="AI2668">
            <v>397610.86799999996</v>
          </cell>
          <cell r="AM2668">
            <v>148839001.588</v>
          </cell>
        </row>
        <row r="2669">
          <cell r="C2669" t="str">
            <v>2015-06-30</v>
          </cell>
          <cell r="E2669" t="str">
            <v>NLY</v>
          </cell>
          <cell r="G2669" t="str">
            <v>MBS / CMO</v>
          </cell>
          <cell r="H2669" t="str">
            <v>AG IO FIX</v>
          </cell>
          <cell r="U2669">
            <v>48180514.439999998</v>
          </cell>
          <cell r="W2669">
            <v>5417561.5899999999</v>
          </cell>
          <cell r="Y2669">
            <v>0</v>
          </cell>
          <cell r="AD2669">
            <v>5763941.9000000004</v>
          </cell>
          <cell r="AE2669" t="str">
            <v>N</v>
          </cell>
          <cell r="AI2669">
            <v>1445415.4331999999</v>
          </cell>
          <cell r="AM2669">
            <v>541067177.16120005</v>
          </cell>
        </row>
        <row r="2670">
          <cell r="C2670" t="str">
            <v>2015-06-30</v>
          </cell>
          <cell r="E2670" t="str">
            <v>NLY</v>
          </cell>
          <cell r="G2670" t="str">
            <v>MBS / CMO</v>
          </cell>
          <cell r="H2670" t="str">
            <v>AG IO FIX</v>
          </cell>
          <cell r="U2670">
            <v>21395509.5</v>
          </cell>
          <cell r="W2670">
            <v>2401025.4700000002</v>
          </cell>
          <cell r="Y2670">
            <v>0</v>
          </cell>
          <cell r="AD2670">
            <v>2532434.83</v>
          </cell>
          <cell r="AE2670" t="str">
            <v>N</v>
          </cell>
          <cell r="AI2670">
            <v>641865.28500000003</v>
          </cell>
          <cell r="AM2670">
            <v>171378031.095</v>
          </cell>
        </row>
        <row r="2671">
          <cell r="C2671" t="str">
            <v>2015-06-30</v>
          </cell>
          <cell r="E2671" t="str">
            <v>NLY</v>
          </cell>
          <cell r="G2671" t="str">
            <v>MBS / CMO</v>
          </cell>
          <cell r="H2671" t="str">
            <v>AG IO FIX</v>
          </cell>
          <cell r="U2671">
            <v>87689435</v>
          </cell>
          <cell r="W2671">
            <v>9805344.9299999997</v>
          </cell>
          <cell r="Y2671">
            <v>0</v>
          </cell>
          <cell r="AD2671">
            <v>10677791.9</v>
          </cell>
          <cell r="AE2671" t="str">
            <v>N</v>
          </cell>
          <cell r="AI2671">
            <v>2630683.0499999998</v>
          </cell>
          <cell r="AM2671">
            <v>926877327.95000005</v>
          </cell>
        </row>
        <row r="2672">
          <cell r="C2672" t="str">
            <v>2015-06-30</v>
          </cell>
          <cell r="E2672" t="str">
            <v>NLY</v>
          </cell>
          <cell r="G2672" t="str">
            <v>MBS / CMO</v>
          </cell>
          <cell r="H2672" t="str">
            <v>AG IO FIX</v>
          </cell>
          <cell r="U2672">
            <v>15384058.01</v>
          </cell>
          <cell r="W2672">
            <v>1875255.14</v>
          </cell>
          <cell r="Y2672">
            <v>0</v>
          </cell>
          <cell r="AD2672">
            <v>1748645.29</v>
          </cell>
          <cell r="AE2672" t="str">
            <v>N</v>
          </cell>
          <cell r="AI2672">
            <v>461521.7403</v>
          </cell>
          <cell r="AM2672">
            <v>195069855.5668</v>
          </cell>
        </row>
        <row r="2673">
          <cell r="C2673" t="str">
            <v>2015-06-30</v>
          </cell>
          <cell r="E2673" t="str">
            <v>NLY</v>
          </cell>
          <cell r="G2673" t="str">
            <v>MBS / CMO</v>
          </cell>
          <cell r="H2673" t="str">
            <v>Z TRANCHE</v>
          </cell>
          <cell r="U2673">
            <v>9130085.5999999996</v>
          </cell>
          <cell r="W2673">
            <v>8128384.2800000003</v>
          </cell>
          <cell r="Y2673">
            <v>0</v>
          </cell>
          <cell r="AD2673">
            <v>8993841.4399999995</v>
          </cell>
          <cell r="AE2673" t="str">
            <v>N</v>
          </cell>
          <cell r="AI2673">
            <v>273902.56799999997</v>
          </cell>
          <cell r="AM2673">
            <v>124169164.16</v>
          </cell>
        </row>
        <row r="2674">
          <cell r="C2674" t="str">
            <v>2015-06-30</v>
          </cell>
          <cell r="E2674" t="str">
            <v>NLY</v>
          </cell>
          <cell r="G2674" t="str">
            <v>MBS / CMO</v>
          </cell>
          <cell r="H2674" t="str">
            <v>AG IO FIX</v>
          </cell>
          <cell r="U2674">
            <v>34198898</v>
          </cell>
          <cell r="W2674">
            <v>3858217.08</v>
          </cell>
          <cell r="Y2674">
            <v>0</v>
          </cell>
          <cell r="AD2674">
            <v>3822622.82</v>
          </cell>
          <cell r="AE2674" t="str">
            <v>N</v>
          </cell>
          <cell r="AI2674">
            <v>1025966.94</v>
          </cell>
          <cell r="AM2674">
            <v>414490643.75999999</v>
          </cell>
        </row>
        <row r="2675">
          <cell r="C2675" t="str">
            <v>2015-06-30</v>
          </cell>
          <cell r="E2675" t="str">
            <v>NLY</v>
          </cell>
          <cell r="G2675" t="str">
            <v>MBS / CMO</v>
          </cell>
          <cell r="H2675" t="str">
            <v>AG IO FIX</v>
          </cell>
          <cell r="U2675">
            <v>9114076.8000000007</v>
          </cell>
          <cell r="W2675">
            <v>1595719.91</v>
          </cell>
          <cell r="Y2675">
            <v>0</v>
          </cell>
          <cell r="AD2675">
            <v>1642278.25</v>
          </cell>
          <cell r="AE2675" t="str">
            <v>N</v>
          </cell>
          <cell r="AI2675">
            <v>318992.68800000002</v>
          </cell>
          <cell r="AM2675">
            <v>75099992.832000002</v>
          </cell>
        </row>
        <row r="2676">
          <cell r="C2676" t="str">
            <v>2015-06-30</v>
          </cell>
          <cell r="E2676" t="str">
            <v>NLY</v>
          </cell>
          <cell r="G2676" t="str">
            <v>MBS / CMO</v>
          </cell>
          <cell r="H2676" t="str">
            <v>AG IO FIX</v>
          </cell>
          <cell r="U2676">
            <v>425151.23</v>
          </cell>
          <cell r="W2676">
            <v>48682.37</v>
          </cell>
          <cell r="Y2676">
            <v>0</v>
          </cell>
          <cell r="AD2676">
            <v>48437.75</v>
          </cell>
          <cell r="AE2676" t="str">
            <v>N</v>
          </cell>
          <cell r="AI2676">
            <v>12754.536899999999</v>
          </cell>
          <cell r="AM2676">
            <v>2589170.9907</v>
          </cell>
        </row>
        <row r="2677">
          <cell r="C2677" t="str">
            <v>2015-06-30</v>
          </cell>
          <cell r="E2677" t="str">
            <v>NLY</v>
          </cell>
          <cell r="G2677" t="str">
            <v>MBS / CMO</v>
          </cell>
          <cell r="H2677" t="str">
            <v>AG IO FIX</v>
          </cell>
          <cell r="U2677">
            <v>18649454.09</v>
          </cell>
          <cell r="W2677">
            <v>2135474.39</v>
          </cell>
          <cell r="Y2677">
            <v>0</v>
          </cell>
          <cell r="AD2677">
            <v>2071570.84</v>
          </cell>
          <cell r="AE2677" t="str">
            <v>N</v>
          </cell>
          <cell r="AI2677">
            <v>559483.62269999995</v>
          </cell>
          <cell r="AM2677">
            <v>113575175.40809999</v>
          </cell>
        </row>
        <row r="2678">
          <cell r="C2678" t="str">
            <v>2015-06-30</v>
          </cell>
          <cell r="E2678" t="str">
            <v>NLY</v>
          </cell>
          <cell r="G2678" t="str">
            <v>MBS / CMO</v>
          </cell>
          <cell r="H2678" t="str">
            <v>AG IO FIX</v>
          </cell>
          <cell r="U2678">
            <v>9086522.8399999999</v>
          </cell>
          <cell r="W2678">
            <v>1002915.87</v>
          </cell>
          <cell r="Y2678">
            <v>0</v>
          </cell>
          <cell r="AD2678">
            <v>1000455.15</v>
          </cell>
          <cell r="AE2678" t="str">
            <v>N</v>
          </cell>
          <cell r="AI2678">
            <v>272595.68520000001</v>
          </cell>
          <cell r="AM2678">
            <v>88230136.7764</v>
          </cell>
        </row>
        <row r="2679">
          <cell r="C2679" t="str">
            <v>2015-06-30</v>
          </cell>
          <cell r="E2679" t="str">
            <v>NLY</v>
          </cell>
          <cell r="G2679" t="str">
            <v>MBS / CMO</v>
          </cell>
          <cell r="H2679" t="str">
            <v>AG IO FIX</v>
          </cell>
          <cell r="U2679">
            <v>18634495.43</v>
          </cell>
          <cell r="W2679">
            <v>2008425.92</v>
          </cell>
          <cell r="Y2679">
            <v>0</v>
          </cell>
          <cell r="AD2679">
            <v>2323852.86</v>
          </cell>
          <cell r="AE2679" t="str">
            <v>N</v>
          </cell>
          <cell r="AI2679">
            <v>559034.86289999995</v>
          </cell>
          <cell r="AM2679">
            <v>195475857.0607</v>
          </cell>
        </row>
        <row r="2680">
          <cell r="C2680" t="str">
            <v>2015-06-30</v>
          </cell>
          <cell r="E2680" t="str">
            <v>NLY</v>
          </cell>
          <cell r="G2680" t="str">
            <v>MBS / CMO</v>
          </cell>
          <cell r="H2680" t="str">
            <v>AG IO FIX</v>
          </cell>
          <cell r="U2680">
            <v>43555116.329999998</v>
          </cell>
          <cell r="W2680">
            <v>4746418.8</v>
          </cell>
          <cell r="Y2680">
            <v>0</v>
          </cell>
          <cell r="AD2680">
            <v>5317815.6900000004</v>
          </cell>
          <cell r="AE2680" t="str">
            <v>N</v>
          </cell>
          <cell r="AI2680">
            <v>1306653.4898999999</v>
          </cell>
          <cell r="AM2680">
            <v>434244509.81010002</v>
          </cell>
        </row>
        <row r="2681">
          <cell r="C2681" t="str">
            <v>2015-06-30</v>
          </cell>
          <cell r="E2681" t="str">
            <v>NLY</v>
          </cell>
          <cell r="G2681" t="str">
            <v>MBS / CMO</v>
          </cell>
          <cell r="H2681" t="str">
            <v>AG IO FIX</v>
          </cell>
          <cell r="U2681">
            <v>34851811.560000002</v>
          </cell>
          <cell r="W2681">
            <v>4000256.08</v>
          </cell>
          <cell r="Y2681">
            <v>0</v>
          </cell>
          <cell r="AD2681">
            <v>4311908.58</v>
          </cell>
          <cell r="AE2681" t="str">
            <v>N</v>
          </cell>
          <cell r="AI2681">
            <v>1045554.3468000001</v>
          </cell>
          <cell r="AM2681">
            <v>231416028.75839999</v>
          </cell>
        </row>
        <row r="2682">
          <cell r="C2682" t="str">
            <v>2015-06-30</v>
          </cell>
          <cell r="E2682" t="str">
            <v>NLY</v>
          </cell>
          <cell r="G2682" t="str">
            <v>MBS / CMO</v>
          </cell>
          <cell r="H2682" t="str">
            <v>AG IO FIX</v>
          </cell>
          <cell r="U2682">
            <v>52668645</v>
          </cell>
          <cell r="W2682">
            <v>5763319.1500000004</v>
          </cell>
          <cell r="Y2682">
            <v>0</v>
          </cell>
          <cell r="AD2682">
            <v>6150362.9699999997</v>
          </cell>
          <cell r="AE2682" t="str">
            <v>N</v>
          </cell>
          <cell r="AI2682">
            <v>1580059.35</v>
          </cell>
          <cell r="AM2682">
            <v>540380297.70000005</v>
          </cell>
        </row>
        <row r="2683">
          <cell r="C2683" t="str">
            <v>2015-06-30</v>
          </cell>
          <cell r="E2683" t="str">
            <v>NLY</v>
          </cell>
          <cell r="G2683" t="str">
            <v>MBS / CMO</v>
          </cell>
          <cell r="H2683" t="str">
            <v>AG IO FIX</v>
          </cell>
          <cell r="U2683">
            <v>9180248.7599999998</v>
          </cell>
          <cell r="W2683">
            <v>1004557.9</v>
          </cell>
          <cell r="Y2683">
            <v>0</v>
          </cell>
          <cell r="AD2683">
            <v>1098262.3999999999</v>
          </cell>
          <cell r="AE2683" t="str">
            <v>N</v>
          </cell>
          <cell r="AI2683">
            <v>275407.46280000004</v>
          </cell>
          <cell r="AM2683">
            <v>94189352.27759999</v>
          </cell>
        </row>
        <row r="2684">
          <cell r="C2684" t="str">
            <v>2015-06-30</v>
          </cell>
          <cell r="E2684" t="str">
            <v>NLY</v>
          </cell>
          <cell r="G2684" t="str">
            <v>MBS / CMO</v>
          </cell>
          <cell r="H2684" t="str">
            <v>AG IO FIX</v>
          </cell>
          <cell r="U2684">
            <v>10806447.34</v>
          </cell>
          <cell r="W2684">
            <v>1347488.34</v>
          </cell>
          <cell r="Y2684">
            <v>0</v>
          </cell>
          <cell r="AD2684">
            <v>1277784.8</v>
          </cell>
          <cell r="AE2684" t="str">
            <v>N</v>
          </cell>
          <cell r="AI2684">
            <v>324193.42019999999</v>
          </cell>
          <cell r="AM2684">
            <v>82561257.677599996</v>
          </cell>
        </row>
        <row r="2685">
          <cell r="C2685" t="str">
            <v>2015-06-30</v>
          </cell>
          <cell r="E2685" t="str">
            <v>NLY</v>
          </cell>
          <cell r="G2685" t="str">
            <v>MBS / CMO</v>
          </cell>
          <cell r="H2685" t="str">
            <v>AG IO FIX</v>
          </cell>
          <cell r="U2685">
            <v>13581489.33</v>
          </cell>
          <cell r="W2685">
            <v>2064916.06</v>
          </cell>
          <cell r="Y2685">
            <v>0</v>
          </cell>
          <cell r="AD2685">
            <v>1901091.94</v>
          </cell>
          <cell r="AE2685" t="str">
            <v>N</v>
          </cell>
          <cell r="AI2685">
            <v>407444.67990000005</v>
          </cell>
          <cell r="AM2685">
            <v>113948695.47870001</v>
          </cell>
        </row>
        <row r="2686">
          <cell r="C2686" t="str">
            <v>2015-06-30</v>
          </cell>
          <cell r="E2686" t="str">
            <v>NLY</v>
          </cell>
          <cell r="G2686" t="str">
            <v>MBS / CMO</v>
          </cell>
          <cell r="H2686" t="str">
            <v>AG IO FIX</v>
          </cell>
          <cell r="U2686">
            <v>52809834.100000001</v>
          </cell>
          <cell r="W2686">
            <v>5947866</v>
          </cell>
          <cell r="Y2686">
            <v>0</v>
          </cell>
          <cell r="AD2686">
            <v>6958931.7800000003</v>
          </cell>
          <cell r="AE2686" t="str">
            <v>N</v>
          </cell>
          <cell r="AI2686">
            <v>1584295.023</v>
          </cell>
          <cell r="AM2686">
            <v>552390864.68600011</v>
          </cell>
        </row>
        <row r="2687">
          <cell r="C2687" t="str">
            <v>2015-06-30</v>
          </cell>
          <cell r="E2687" t="str">
            <v>NLY</v>
          </cell>
          <cell r="G2687" t="str">
            <v>MBS / CMO</v>
          </cell>
          <cell r="H2687" t="str">
            <v>AG IO FIX</v>
          </cell>
          <cell r="U2687">
            <v>35407092.590000004</v>
          </cell>
          <cell r="W2687">
            <v>3834446.5</v>
          </cell>
          <cell r="Y2687">
            <v>0</v>
          </cell>
          <cell r="AD2687">
            <v>4493233.67</v>
          </cell>
          <cell r="AE2687" t="str">
            <v>N</v>
          </cell>
          <cell r="AI2687">
            <v>1062212.7777000002</v>
          </cell>
          <cell r="AM2687">
            <v>253160712.01850003</v>
          </cell>
        </row>
        <row r="2688">
          <cell r="C2688" t="str">
            <v>2015-06-30</v>
          </cell>
          <cell r="E2688" t="str">
            <v>NLY</v>
          </cell>
          <cell r="G2688" t="str">
            <v>MBS / CMO</v>
          </cell>
          <cell r="H2688" t="str">
            <v>AG CMO FIX</v>
          </cell>
          <cell r="U2688">
            <v>48700298.880000003</v>
          </cell>
          <cell r="W2688">
            <v>46943753.609999999</v>
          </cell>
          <cell r="Y2688">
            <v>0</v>
          </cell>
          <cell r="AD2688">
            <v>48946446.259999998</v>
          </cell>
          <cell r="AE2688" t="str">
            <v>N</v>
          </cell>
          <cell r="AI2688">
            <v>1461008.9664000003</v>
          </cell>
          <cell r="AM2688">
            <v>617032786.8096</v>
          </cell>
        </row>
        <row r="2689">
          <cell r="C2689" t="str">
            <v>2015-06-30</v>
          </cell>
          <cell r="E2689" t="str">
            <v>NLY</v>
          </cell>
          <cell r="G2689" t="str">
            <v>MBS / CMO</v>
          </cell>
          <cell r="H2689" t="str">
            <v>AG IO FIX</v>
          </cell>
          <cell r="U2689">
            <v>27822385.649999999</v>
          </cell>
          <cell r="W2689">
            <v>3202384.41</v>
          </cell>
          <cell r="Y2689">
            <v>0</v>
          </cell>
          <cell r="AD2689">
            <v>3322213.87</v>
          </cell>
          <cell r="AE2689" t="str">
            <v>N</v>
          </cell>
          <cell r="AI2689">
            <v>834671.56949999987</v>
          </cell>
          <cell r="AM2689">
            <v>371985296.14049995</v>
          </cell>
        </row>
        <row r="2690">
          <cell r="C2690" t="str">
            <v>2015-06-30</v>
          </cell>
          <cell r="E2690" t="str">
            <v>NLY</v>
          </cell>
          <cell r="G2690" t="str">
            <v>MBS / CMO</v>
          </cell>
          <cell r="H2690" t="str">
            <v>AG IO INV</v>
          </cell>
          <cell r="U2690">
            <v>13695542.17</v>
          </cell>
          <cell r="W2690">
            <v>3207578.15</v>
          </cell>
          <cell r="Y2690">
            <v>0</v>
          </cell>
          <cell r="AD2690">
            <v>3402327.67</v>
          </cell>
          <cell r="AE2690" t="str">
            <v>Y</v>
          </cell>
          <cell r="AI2690">
            <v>816665.17959710001</v>
          </cell>
          <cell r="AM2690">
            <v>131340249.4103</v>
          </cell>
        </row>
        <row r="2691">
          <cell r="C2691" t="str">
            <v>2015-06-30</v>
          </cell>
          <cell r="E2691" t="str">
            <v>NLY</v>
          </cell>
          <cell r="G2691" t="str">
            <v>MBS / CMO</v>
          </cell>
          <cell r="H2691" t="str">
            <v>AG IO INV</v>
          </cell>
          <cell r="U2691">
            <v>31095088.129999999</v>
          </cell>
          <cell r="W2691">
            <v>7282656.21</v>
          </cell>
          <cell r="Y2691">
            <v>0</v>
          </cell>
          <cell r="AD2691">
            <v>7724825.9000000004</v>
          </cell>
          <cell r="AE2691" t="str">
            <v>Y</v>
          </cell>
          <cell r="AI2691">
            <v>1854200.1051918999</v>
          </cell>
          <cell r="AM2691">
            <v>298201895.16670001</v>
          </cell>
        </row>
        <row r="2692">
          <cell r="C2692" t="str">
            <v>2015-06-30</v>
          </cell>
          <cell r="E2692" t="str">
            <v>NLY</v>
          </cell>
          <cell r="G2692" t="str">
            <v>MBS / CMO</v>
          </cell>
          <cell r="H2692" t="str">
            <v>AG IO INV</v>
          </cell>
          <cell r="U2692">
            <v>42462755.649999999</v>
          </cell>
          <cell r="W2692">
            <v>8892635.2100000009</v>
          </cell>
          <cell r="Y2692">
            <v>0</v>
          </cell>
          <cell r="AD2692">
            <v>9955589.3900000006</v>
          </cell>
          <cell r="AE2692" t="str">
            <v>Y</v>
          </cell>
          <cell r="AI2692">
            <v>2510822.7415845003</v>
          </cell>
          <cell r="AM2692">
            <v>670062284.15699995</v>
          </cell>
        </row>
        <row r="2693">
          <cell r="C2693" t="str">
            <v>2015-06-30</v>
          </cell>
          <cell r="E2693" t="str">
            <v>NLY</v>
          </cell>
          <cell r="G2693" t="str">
            <v>MBS / CMO</v>
          </cell>
          <cell r="H2693" t="str">
            <v>AG IO FIX</v>
          </cell>
          <cell r="U2693">
            <v>27317459.440000001</v>
          </cell>
          <cell r="W2693">
            <v>3191963.18</v>
          </cell>
          <cell r="Y2693">
            <v>0</v>
          </cell>
          <cell r="AD2693">
            <v>3484939.5</v>
          </cell>
          <cell r="AE2693" t="str">
            <v>N</v>
          </cell>
          <cell r="AI2693">
            <v>819523.78320000006</v>
          </cell>
          <cell r="AM2693">
            <v>238754595.50560001</v>
          </cell>
        </row>
        <row r="2694">
          <cell r="C2694" t="str">
            <v>2015-06-30</v>
          </cell>
          <cell r="E2694" t="str">
            <v>NLY</v>
          </cell>
          <cell r="G2694" t="str">
            <v>MBS / CMO</v>
          </cell>
          <cell r="H2694" t="str">
            <v>AG IO FIX</v>
          </cell>
          <cell r="U2694">
            <v>25147547.75</v>
          </cell>
          <cell r="W2694">
            <v>3549852.99</v>
          </cell>
          <cell r="Y2694">
            <v>0</v>
          </cell>
          <cell r="AD2694">
            <v>3483698.07</v>
          </cell>
          <cell r="AE2694" t="str">
            <v>N</v>
          </cell>
          <cell r="AI2694">
            <v>754426.4325</v>
          </cell>
          <cell r="AM2694">
            <v>176535785.20499998</v>
          </cell>
        </row>
        <row r="2695">
          <cell r="C2695" t="str">
            <v>2015-06-30</v>
          </cell>
          <cell r="E2695" t="str">
            <v>NLY</v>
          </cell>
          <cell r="G2695" t="str">
            <v>MBS / CMO</v>
          </cell>
          <cell r="H2695" t="str">
            <v>AG IO FIX</v>
          </cell>
          <cell r="U2695">
            <v>19150331.469999999</v>
          </cell>
          <cell r="W2695">
            <v>2516755.71</v>
          </cell>
          <cell r="Y2695">
            <v>0</v>
          </cell>
          <cell r="AD2695">
            <v>2601512.36</v>
          </cell>
          <cell r="AE2695" t="str">
            <v>N</v>
          </cell>
          <cell r="AI2695">
            <v>574509.94409999996</v>
          </cell>
          <cell r="AM2695">
            <v>161437294.29209998</v>
          </cell>
        </row>
        <row r="2696">
          <cell r="C2696" t="str">
            <v>2015-06-30</v>
          </cell>
          <cell r="E2696" t="str">
            <v>NLY</v>
          </cell>
          <cell r="G2696" t="str">
            <v>MBS / CMO</v>
          </cell>
          <cell r="H2696" t="str">
            <v>AG IO FIX</v>
          </cell>
          <cell r="U2696">
            <v>34660242.229999997</v>
          </cell>
          <cell r="W2696">
            <v>4357208.37</v>
          </cell>
          <cell r="Y2696">
            <v>0</v>
          </cell>
          <cell r="AD2696">
            <v>4789110.13</v>
          </cell>
          <cell r="AE2696" t="str">
            <v>N</v>
          </cell>
          <cell r="AI2696">
            <v>1213108.47805</v>
          </cell>
          <cell r="AM2696">
            <v>430826810.91889995</v>
          </cell>
        </row>
        <row r="2697">
          <cell r="C2697" t="str">
            <v>2015-06-30</v>
          </cell>
          <cell r="E2697" t="str">
            <v>NLY</v>
          </cell>
          <cell r="G2697" t="str">
            <v>MBS / CMO</v>
          </cell>
          <cell r="H2697" t="str">
            <v>AG IO FIX</v>
          </cell>
          <cell r="U2697">
            <v>17324187.949999999</v>
          </cell>
          <cell r="W2697">
            <v>1703677.97</v>
          </cell>
          <cell r="Y2697">
            <v>0</v>
          </cell>
          <cell r="AD2697">
            <v>1910013.84</v>
          </cell>
          <cell r="AE2697" t="str">
            <v>N</v>
          </cell>
          <cell r="AI2697">
            <v>519725.63849999994</v>
          </cell>
          <cell r="AM2697">
            <v>221576363.88049999</v>
          </cell>
        </row>
        <row r="2698">
          <cell r="C2698" t="str">
            <v>2015-06-30</v>
          </cell>
          <cell r="E2698" t="str">
            <v>NLY</v>
          </cell>
          <cell r="G2698" t="str">
            <v>MBS / CMO</v>
          </cell>
          <cell r="H2698" t="str">
            <v>AG IO INV</v>
          </cell>
          <cell r="U2698">
            <v>27387989.300000001</v>
          </cell>
          <cell r="W2698">
            <v>6298142.0199999996</v>
          </cell>
          <cell r="Y2698">
            <v>0</v>
          </cell>
          <cell r="AD2698">
            <v>6629319.8700000001</v>
          </cell>
          <cell r="AE2698" t="str">
            <v>Y</v>
          </cell>
          <cell r="AI2698">
            <v>1633145.8019589998</v>
          </cell>
          <cell r="AM2698">
            <v>240192666.16099998</v>
          </cell>
        </row>
        <row r="2699">
          <cell r="C2699" t="str">
            <v>2015-06-30</v>
          </cell>
          <cell r="E2699" t="str">
            <v>NLY</v>
          </cell>
          <cell r="G2699" t="str">
            <v>MBS / CMO</v>
          </cell>
          <cell r="H2699" t="str">
            <v>AG IO INV</v>
          </cell>
          <cell r="U2699">
            <v>28699009.899999999</v>
          </cell>
          <cell r="W2699">
            <v>6599739.1100000003</v>
          </cell>
          <cell r="Y2699">
            <v>0</v>
          </cell>
          <cell r="AD2699">
            <v>6777123.4400000004</v>
          </cell>
          <cell r="AE2699" t="str">
            <v>Y</v>
          </cell>
          <cell r="AI2699">
            <v>1711321.960337</v>
          </cell>
          <cell r="AM2699">
            <v>198310158.40899998</v>
          </cell>
        </row>
        <row r="2700">
          <cell r="C2700" t="str">
            <v>2015-06-30</v>
          </cell>
          <cell r="E2700" t="str">
            <v>NLY</v>
          </cell>
          <cell r="G2700" t="str">
            <v>MBS / CMO</v>
          </cell>
          <cell r="H2700" t="str">
            <v>AG IO FIX</v>
          </cell>
          <cell r="U2700">
            <v>4904270.3899999997</v>
          </cell>
          <cell r="W2700">
            <v>568699.18999999994</v>
          </cell>
          <cell r="Y2700">
            <v>0</v>
          </cell>
          <cell r="AD2700">
            <v>596780.07999999996</v>
          </cell>
          <cell r="AE2700" t="str">
            <v>N</v>
          </cell>
          <cell r="AI2700">
            <v>147128.11169999998</v>
          </cell>
          <cell r="AM2700">
            <v>41980554.538400002</v>
          </cell>
        </row>
        <row r="2701">
          <cell r="C2701" t="str">
            <v>2015-06-30</v>
          </cell>
          <cell r="E2701" t="str">
            <v>NLY</v>
          </cell>
          <cell r="G2701" t="str">
            <v>MBS / CMO</v>
          </cell>
          <cell r="H2701" t="str">
            <v>AG IO FIX</v>
          </cell>
          <cell r="U2701">
            <v>26449206.379999999</v>
          </cell>
          <cell r="W2701">
            <v>3067049.97</v>
          </cell>
          <cell r="Y2701">
            <v>0</v>
          </cell>
          <cell r="AD2701">
            <v>3218492.97</v>
          </cell>
          <cell r="AE2701" t="str">
            <v>N</v>
          </cell>
          <cell r="AI2701">
            <v>793476.19140000001</v>
          </cell>
          <cell r="AM2701">
            <v>226405206.6128</v>
          </cell>
        </row>
        <row r="2702">
          <cell r="C2702" t="str">
            <v>2015-06-30</v>
          </cell>
          <cell r="E2702" t="str">
            <v>NLY</v>
          </cell>
          <cell r="G2702" t="str">
            <v>MBS / CMO</v>
          </cell>
          <cell r="H2702" t="str">
            <v>AG IO FIX</v>
          </cell>
          <cell r="U2702">
            <v>84038821.230000004</v>
          </cell>
          <cell r="W2702">
            <v>9470082.6500000004</v>
          </cell>
          <cell r="Y2702">
            <v>0</v>
          </cell>
          <cell r="AD2702">
            <v>10327372.52</v>
          </cell>
          <cell r="AE2702" t="str">
            <v>N</v>
          </cell>
          <cell r="AI2702">
            <v>2521164.6368999998</v>
          </cell>
          <cell r="AM2702">
            <v>930309751.01610005</v>
          </cell>
        </row>
        <row r="2703">
          <cell r="C2703" t="str">
            <v>2015-06-30</v>
          </cell>
          <cell r="E2703" t="str">
            <v>NLY</v>
          </cell>
          <cell r="G2703" t="str">
            <v>MBS / CMO</v>
          </cell>
          <cell r="H2703" t="str">
            <v>AG IO FIX</v>
          </cell>
          <cell r="U2703">
            <v>29428914.66</v>
          </cell>
          <cell r="W2703">
            <v>3483736.06</v>
          </cell>
          <cell r="Y2703">
            <v>0</v>
          </cell>
          <cell r="AD2703">
            <v>3813478.19</v>
          </cell>
          <cell r="AE2703" t="str">
            <v>N</v>
          </cell>
          <cell r="AI2703">
            <v>882867.43980000005</v>
          </cell>
          <cell r="AM2703">
            <v>248085750.58379999</v>
          </cell>
        </row>
        <row r="2704">
          <cell r="C2704" t="str">
            <v>2015-06-30</v>
          </cell>
          <cell r="E2704" t="str">
            <v>NLY</v>
          </cell>
          <cell r="G2704" t="str">
            <v>MBS / CMO</v>
          </cell>
          <cell r="H2704" t="str">
            <v>AG IO FIX</v>
          </cell>
          <cell r="U2704">
            <v>7700885.3399999999</v>
          </cell>
          <cell r="W2704">
            <v>1241644.55</v>
          </cell>
          <cell r="Y2704">
            <v>0</v>
          </cell>
          <cell r="AD2704">
            <v>1336125.72</v>
          </cell>
          <cell r="AE2704" t="str">
            <v>N</v>
          </cell>
          <cell r="AI2704">
            <v>308035.41359999997</v>
          </cell>
          <cell r="AM2704">
            <v>67536764.431799993</v>
          </cell>
        </row>
        <row r="2705">
          <cell r="C2705" t="str">
            <v>2015-06-30</v>
          </cell>
          <cell r="E2705" t="str">
            <v>NLY</v>
          </cell>
          <cell r="G2705" t="str">
            <v>MBS / CMO</v>
          </cell>
          <cell r="H2705" t="str">
            <v>AG CMO FIX</v>
          </cell>
          <cell r="U2705">
            <v>23657949.829999998</v>
          </cell>
          <cell r="W2705">
            <v>23765149.920000002</v>
          </cell>
          <cell r="Y2705">
            <v>0</v>
          </cell>
          <cell r="AD2705">
            <v>24201096.850000001</v>
          </cell>
          <cell r="AE2705" t="str">
            <v>N</v>
          </cell>
          <cell r="AI2705">
            <v>591448.74575</v>
          </cell>
          <cell r="AM2705">
            <v>257871653.14699998</v>
          </cell>
        </row>
        <row r="2706">
          <cell r="C2706" t="str">
            <v>2015-06-30</v>
          </cell>
          <cell r="E2706" t="str">
            <v>NLY</v>
          </cell>
          <cell r="G2706" t="str">
            <v>MBS / CMO</v>
          </cell>
          <cell r="H2706" t="str">
            <v>AG IO FIX</v>
          </cell>
          <cell r="U2706">
            <v>24621039.82</v>
          </cell>
          <cell r="W2706">
            <v>3225897.88</v>
          </cell>
          <cell r="Y2706">
            <v>0</v>
          </cell>
          <cell r="AD2706">
            <v>2994428.99</v>
          </cell>
          <cell r="AE2706" t="str">
            <v>N</v>
          </cell>
          <cell r="AI2706">
            <v>738631.19460000005</v>
          </cell>
          <cell r="AM2706">
            <v>177025276.30580002</v>
          </cell>
        </row>
        <row r="2707">
          <cell r="C2707" t="str">
            <v>2015-06-30</v>
          </cell>
          <cell r="E2707" t="str">
            <v>NLY</v>
          </cell>
          <cell r="G2707" t="str">
            <v>MBS / CMO</v>
          </cell>
          <cell r="H2707" t="str">
            <v>AG IO FIX</v>
          </cell>
          <cell r="U2707">
            <v>40927621.490000002</v>
          </cell>
          <cell r="W2707">
            <v>5015598.16</v>
          </cell>
          <cell r="Y2707">
            <v>0</v>
          </cell>
          <cell r="AD2707">
            <v>4994681.18</v>
          </cell>
          <cell r="AE2707" t="str">
            <v>N</v>
          </cell>
          <cell r="AI2707">
            <v>1227828.6447000001</v>
          </cell>
          <cell r="AM2707">
            <v>294269598.51310003</v>
          </cell>
        </row>
        <row r="2708">
          <cell r="C2708" t="str">
            <v>2015-06-30</v>
          </cell>
          <cell r="E2708" t="str">
            <v>NLY</v>
          </cell>
          <cell r="G2708" t="str">
            <v>MBS / CMO</v>
          </cell>
          <cell r="H2708" t="str">
            <v>AG IO FIX</v>
          </cell>
          <cell r="U2708">
            <v>45232019.670000002</v>
          </cell>
          <cell r="W2708">
            <v>5053004.6100000003</v>
          </cell>
          <cell r="Y2708">
            <v>0</v>
          </cell>
          <cell r="AD2708">
            <v>5402348.8099999996</v>
          </cell>
          <cell r="AE2708" t="str">
            <v>N</v>
          </cell>
          <cell r="AI2708">
            <v>1356960.5900999999</v>
          </cell>
          <cell r="AM2708">
            <v>544593516.82679999</v>
          </cell>
        </row>
        <row r="2709">
          <cell r="C2709" t="str">
            <v>2015-06-30</v>
          </cell>
          <cell r="E2709" t="str">
            <v>NLY</v>
          </cell>
          <cell r="G2709" t="str">
            <v>MBS / CMO</v>
          </cell>
          <cell r="H2709" t="str">
            <v>AG IO FIX</v>
          </cell>
          <cell r="U2709">
            <v>26388826.5</v>
          </cell>
          <cell r="W2709">
            <v>2854637.7</v>
          </cell>
          <cell r="Y2709">
            <v>0</v>
          </cell>
          <cell r="AD2709">
            <v>3137036.74</v>
          </cell>
          <cell r="AE2709" t="str">
            <v>N</v>
          </cell>
          <cell r="AI2709">
            <v>791664.79500000004</v>
          </cell>
          <cell r="AM2709">
            <v>236443885.44000003</v>
          </cell>
        </row>
        <row r="2710">
          <cell r="C2710" t="str">
            <v>2015-06-30</v>
          </cell>
          <cell r="E2710" t="str">
            <v>NLY</v>
          </cell>
          <cell r="G2710" t="str">
            <v>MBS / CMO</v>
          </cell>
          <cell r="H2710" t="str">
            <v>AG IO FIX</v>
          </cell>
          <cell r="U2710">
            <v>23610846.210000001</v>
          </cell>
          <cell r="W2710">
            <v>2735930.42</v>
          </cell>
          <cell r="Y2710">
            <v>0</v>
          </cell>
          <cell r="AD2710">
            <v>2874890.1</v>
          </cell>
          <cell r="AE2710" t="str">
            <v>N</v>
          </cell>
          <cell r="AI2710">
            <v>708325.3862999999</v>
          </cell>
          <cell r="AM2710">
            <v>211553182.04160002</v>
          </cell>
        </row>
        <row r="2711">
          <cell r="C2711" t="str">
            <v>2015-06-30</v>
          </cell>
          <cell r="E2711" t="str">
            <v>NLY</v>
          </cell>
          <cell r="G2711" t="str">
            <v>MBS / CMO</v>
          </cell>
          <cell r="H2711" t="str">
            <v>AG IO FIX</v>
          </cell>
          <cell r="U2711">
            <v>3896849.85</v>
          </cell>
          <cell r="W2711">
            <v>451551.37</v>
          </cell>
          <cell r="Y2711">
            <v>0</v>
          </cell>
          <cell r="AD2711">
            <v>474485.94</v>
          </cell>
          <cell r="AE2711" t="str">
            <v>N</v>
          </cell>
          <cell r="AI2711">
            <v>116905.4955</v>
          </cell>
          <cell r="AM2711">
            <v>34915774.656000003</v>
          </cell>
        </row>
        <row r="2712">
          <cell r="C2712" t="str">
            <v>2015-06-30</v>
          </cell>
          <cell r="E2712" t="str">
            <v>NLY</v>
          </cell>
          <cell r="G2712" t="str">
            <v>MBS / CMO</v>
          </cell>
          <cell r="H2712" t="str">
            <v>AG CMO FIX</v>
          </cell>
          <cell r="U2712">
            <v>21513623.640000001</v>
          </cell>
          <cell r="W2712">
            <v>21772459.420000002</v>
          </cell>
          <cell r="Y2712">
            <v>0</v>
          </cell>
          <cell r="AD2712">
            <v>22023894.309999999</v>
          </cell>
          <cell r="AE2712" t="str">
            <v>N</v>
          </cell>
          <cell r="AI2712">
            <v>537840.59100000001</v>
          </cell>
          <cell r="AM2712">
            <v>165870038.26440001</v>
          </cell>
        </row>
        <row r="2713">
          <cell r="C2713" t="str">
            <v>2015-06-30</v>
          </cell>
          <cell r="E2713" t="str">
            <v>NLY</v>
          </cell>
          <cell r="G2713" t="str">
            <v>MBS / CMO</v>
          </cell>
          <cell r="H2713" t="str">
            <v>AG IO FIX</v>
          </cell>
          <cell r="U2713">
            <v>69425042.829999998</v>
          </cell>
          <cell r="W2713">
            <v>7565594.04</v>
          </cell>
          <cell r="Y2713">
            <v>0</v>
          </cell>
          <cell r="AD2713">
            <v>8167603.2400000002</v>
          </cell>
          <cell r="AE2713" t="str">
            <v>N</v>
          </cell>
          <cell r="AI2713">
            <v>2082751.2849000001</v>
          </cell>
          <cell r="AM2713">
            <v>692167677.0151</v>
          </cell>
        </row>
        <row r="2714">
          <cell r="C2714" t="str">
            <v>2015-06-30</v>
          </cell>
          <cell r="E2714" t="str">
            <v>NLY</v>
          </cell>
          <cell r="G2714" t="str">
            <v>MBS / CMO</v>
          </cell>
          <cell r="H2714" t="str">
            <v>AG IO FIX</v>
          </cell>
          <cell r="U2714">
            <v>20990222.550000001</v>
          </cell>
          <cell r="W2714">
            <v>3486748.84</v>
          </cell>
          <cell r="Y2714">
            <v>0</v>
          </cell>
          <cell r="AD2714">
            <v>3678503.63</v>
          </cell>
          <cell r="AE2714" t="str">
            <v>N</v>
          </cell>
          <cell r="AI2714">
            <v>839608.902</v>
          </cell>
          <cell r="AM2714">
            <v>332904929.64300001</v>
          </cell>
        </row>
        <row r="2715">
          <cell r="C2715" t="str">
            <v>2015-06-30</v>
          </cell>
          <cell r="E2715" t="str">
            <v>NLY</v>
          </cell>
          <cell r="G2715" t="str">
            <v>MBS / CMO</v>
          </cell>
          <cell r="H2715" t="str">
            <v>AG CMO FIX</v>
          </cell>
          <cell r="U2715">
            <v>35174871.350000001</v>
          </cell>
          <cell r="W2715">
            <v>33504271.09</v>
          </cell>
          <cell r="Y2715">
            <v>0</v>
          </cell>
          <cell r="AD2715">
            <v>34789534.859999999</v>
          </cell>
          <cell r="AE2715" t="str">
            <v>N</v>
          </cell>
          <cell r="AI2715">
            <v>1055246.1405000002</v>
          </cell>
          <cell r="AM2715">
            <v>350693467.35950005</v>
          </cell>
        </row>
        <row r="2716">
          <cell r="C2716" t="str">
            <v>2015-06-30</v>
          </cell>
          <cell r="E2716" t="str">
            <v>NLY</v>
          </cell>
          <cell r="G2716" t="str">
            <v>MBS / CMO</v>
          </cell>
          <cell r="H2716" t="str">
            <v>AG IO FIX</v>
          </cell>
          <cell r="U2716">
            <v>44441168.32</v>
          </cell>
          <cell r="W2716">
            <v>5643583.96</v>
          </cell>
          <cell r="Y2716">
            <v>0</v>
          </cell>
          <cell r="AD2716">
            <v>5731694.3399999999</v>
          </cell>
          <cell r="AE2716" t="str">
            <v>N</v>
          </cell>
          <cell r="AI2716">
            <v>1333235.0496</v>
          </cell>
          <cell r="AM2716">
            <v>250648189.32479998</v>
          </cell>
        </row>
        <row r="2717">
          <cell r="C2717" t="str">
            <v>2015-06-30</v>
          </cell>
          <cell r="E2717" t="str">
            <v>NLY</v>
          </cell>
          <cell r="G2717" t="str">
            <v>MBS / CMO</v>
          </cell>
          <cell r="H2717" t="str">
            <v>AG CMO FIX</v>
          </cell>
          <cell r="U2717">
            <v>74548021.489999995</v>
          </cell>
          <cell r="W2717">
            <v>73767596.890000001</v>
          </cell>
          <cell r="Y2717">
            <v>0</v>
          </cell>
          <cell r="AD2717">
            <v>75152380.810000002</v>
          </cell>
          <cell r="AE2717" t="str">
            <v>N</v>
          </cell>
          <cell r="AI2717">
            <v>1490960.4297999998</v>
          </cell>
          <cell r="AM2717">
            <v>420450841.20359993</v>
          </cell>
        </row>
        <row r="2718">
          <cell r="C2718" t="str">
            <v>2015-06-30</v>
          </cell>
          <cell r="E2718" t="str">
            <v>NLY</v>
          </cell>
          <cell r="G2718" t="str">
            <v>MBS / CMO</v>
          </cell>
          <cell r="H2718" t="str">
            <v>AG IO FIX</v>
          </cell>
          <cell r="U2718">
            <v>8136937.9800000004</v>
          </cell>
          <cell r="W2718">
            <v>890596</v>
          </cell>
          <cell r="Y2718">
            <v>0</v>
          </cell>
          <cell r="AD2718">
            <v>962254.15</v>
          </cell>
          <cell r="AE2718" t="str">
            <v>N</v>
          </cell>
          <cell r="AI2718">
            <v>244108.13940000001</v>
          </cell>
          <cell r="AM2718">
            <v>117985600.71000001</v>
          </cell>
        </row>
        <row r="2719">
          <cell r="C2719" t="str">
            <v>2015-06-30</v>
          </cell>
          <cell r="E2719" t="str">
            <v>NLY</v>
          </cell>
          <cell r="G2719" t="str">
            <v>MBS / CMO</v>
          </cell>
          <cell r="H2719" t="str">
            <v>AG IO FIX</v>
          </cell>
          <cell r="U2719">
            <v>74785415.400000006</v>
          </cell>
          <cell r="W2719">
            <v>10254351.800000001</v>
          </cell>
          <cell r="Y2719">
            <v>0</v>
          </cell>
          <cell r="AD2719">
            <v>10984266.25</v>
          </cell>
          <cell r="AE2719" t="str">
            <v>N</v>
          </cell>
          <cell r="AI2719">
            <v>2617489.5390000003</v>
          </cell>
          <cell r="AM2719">
            <v>555655636.42200005</v>
          </cell>
        </row>
        <row r="2720">
          <cell r="C2720" t="str">
            <v>2015-06-30</v>
          </cell>
          <cell r="E2720" t="str">
            <v>NLY</v>
          </cell>
          <cell r="G2720" t="str">
            <v>MBS / CMO</v>
          </cell>
          <cell r="H2720" t="str">
            <v>AG IO FIX</v>
          </cell>
          <cell r="U2720">
            <v>18861120.719999999</v>
          </cell>
          <cell r="W2720">
            <v>2190568.2799999998</v>
          </cell>
          <cell r="Y2720">
            <v>0</v>
          </cell>
          <cell r="AD2720">
            <v>2455930.11</v>
          </cell>
          <cell r="AE2720" t="str">
            <v>N</v>
          </cell>
          <cell r="AI2720">
            <v>565833.62159999995</v>
          </cell>
          <cell r="AM2720">
            <v>182009814.94799998</v>
          </cell>
        </row>
        <row r="2721">
          <cell r="C2721" t="str">
            <v>2015-06-30</v>
          </cell>
          <cell r="E2721" t="str">
            <v>NLY</v>
          </cell>
          <cell r="G2721" t="str">
            <v>MBS / CMO</v>
          </cell>
          <cell r="H2721" t="str">
            <v>AG IO FIX</v>
          </cell>
          <cell r="U2721">
            <v>38551570.990000002</v>
          </cell>
          <cell r="W2721">
            <v>4207557.01</v>
          </cell>
          <cell r="Y2721">
            <v>0</v>
          </cell>
          <cell r="AD2721">
            <v>4489075.1399999997</v>
          </cell>
          <cell r="AE2721" t="str">
            <v>N</v>
          </cell>
          <cell r="AI2721">
            <v>1156547.1296999999</v>
          </cell>
          <cell r="AM2721">
            <v>352746874.55850005</v>
          </cell>
        </row>
        <row r="2722">
          <cell r="C2722" t="str">
            <v>2015-06-30</v>
          </cell>
          <cell r="E2722" t="str">
            <v>NLY</v>
          </cell>
          <cell r="G2722" t="str">
            <v>MBS / CMO</v>
          </cell>
          <cell r="H2722" t="str">
            <v>AG IO FIX</v>
          </cell>
          <cell r="U2722">
            <v>35027948.219999999</v>
          </cell>
          <cell r="W2722">
            <v>4711854.51</v>
          </cell>
          <cell r="Y2722">
            <v>0</v>
          </cell>
          <cell r="AD2722">
            <v>4424993.99</v>
          </cell>
          <cell r="AE2722" t="str">
            <v>N</v>
          </cell>
          <cell r="AI2722">
            <v>1576257.6699000001</v>
          </cell>
          <cell r="AM2722">
            <v>684095828.73660004</v>
          </cell>
        </row>
        <row r="2723">
          <cell r="C2723" t="str">
            <v>2015-06-30</v>
          </cell>
          <cell r="E2723" t="str">
            <v>NLY</v>
          </cell>
          <cell r="G2723" t="str">
            <v>MBS / CMO</v>
          </cell>
          <cell r="H2723" t="str">
            <v>AG IO FIX</v>
          </cell>
          <cell r="U2723">
            <v>9067291.7300000004</v>
          </cell>
          <cell r="W2723">
            <v>1386280.1</v>
          </cell>
          <cell r="Y2723">
            <v>0</v>
          </cell>
          <cell r="AD2723">
            <v>1255780.0900000001</v>
          </cell>
          <cell r="AE2723" t="str">
            <v>N</v>
          </cell>
          <cell r="AI2723">
            <v>272018.75190000003</v>
          </cell>
          <cell r="AM2723">
            <v>35725129.416200005</v>
          </cell>
        </row>
        <row r="2724">
          <cell r="C2724" t="str">
            <v>2015-06-30</v>
          </cell>
          <cell r="E2724" t="str">
            <v>NLY</v>
          </cell>
          <cell r="G2724" t="str">
            <v>MBS / CMO</v>
          </cell>
          <cell r="H2724" t="str">
            <v>AG IO FIX</v>
          </cell>
          <cell r="U2724">
            <v>12525807.67</v>
          </cell>
          <cell r="W2724">
            <v>1481514.95</v>
          </cell>
          <cell r="Y2724">
            <v>0</v>
          </cell>
          <cell r="AD2724">
            <v>1524061.61</v>
          </cell>
          <cell r="AE2724" t="str">
            <v>N</v>
          </cell>
          <cell r="AI2724">
            <v>375774.23009999999</v>
          </cell>
          <cell r="AM2724">
            <v>91062621.760899991</v>
          </cell>
        </row>
        <row r="2725">
          <cell r="C2725" t="str">
            <v>2015-06-30</v>
          </cell>
          <cell r="E2725" t="str">
            <v>NLY</v>
          </cell>
          <cell r="G2725" t="str">
            <v>MBS / CMO</v>
          </cell>
          <cell r="H2725" t="str">
            <v>AG CMO FIX</v>
          </cell>
          <cell r="U2725">
            <v>76131031.5</v>
          </cell>
          <cell r="W2725">
            <v>78284112.230000004</v>
          </cell>
          <cell r="Y2725">
            <v>0</v>
          </cell>
          <cell r="AD2725">
            <v>75965256.180000007</v>
          </cell>
          <cell r="AE2725" t="str">
            <v>N</v>
          </cell>
          <cell r="AI2725">
            <v>2283930.9449999998</v>
          </cell>
          <cell r="AM2725">
            <v>1078776716.355</v>
          </cell>
        </row>
        <row r="2726">
          <cell r="C2726" t="str">
            <v>2015-06-30</v>
          </cell>
          <cell r="E2726" t="str">
            <v>NLY</v>
          </cell>
          <cell r="G2726" t="str">
            <v>MBS / CMO</v>
          </cell>
          <cell r="H2726" t="str">
            <v>AG IO FIX</v>
          </cell>
          <cell r="U2726">
            <v>36120398.109999999</v>
          </cell>
          <cell r="W2726">
            <v>3915740.12</v>
          </cell>
          <cell r="Y2726">
            <v>0</v>
          </cell>
          <cell r="AD2726">
            <v>4244484.32</v>
          </cell>
          <cell r="AE2726" t="str">
            <v>N</v>
          </cell>
          <cell r="AI2726">
            <v>1083611.9432999999</v>
          </cell>
          <cell r="AM2726">
            <v>313163851.61369997</v>
          </cell>
        </row>
        <row r="2727">
          <cell r="C2727" t="str">
            <v>2015-06-30</v>
          </cell>
          <cell r="E2727" t="str">
            <v>NLY</v>
          </cell>
          <cell r="G2727" t="str">
            <v>MBS / CMO</v>
          </cell>
          <cell r="H2727" t="str">
            <v>AG IO FIX</v>
          </cell>
          <cell r="U2727">
            <v>28109463.550000001</v>
          </cell>
          <cell r="W2727">
            <v>3072111.38</v>
          </cell>
          <cell r="Y2727">
            <v>0</v>
          </cell>
          <cell r="AD2727">
            <v>3481152.65</v>
          </cell>
          <cell r="AE2727" t="str">
            <v>N</v>
          </cell>
          <cell r="AI2727">
            <v>843283.90650000004</v>
          </cell>
          <cell r="AM2727">
            <v>331129480.61900002</v>
          </cell>
        </row>
        <row r="2728">
          <cell r="C2728" t="str">
            <v>2015-06-30</v>
          </cell>
          <cell r="E2728" t="str">
            <v>NLY</v>
          </cell>
          <cell r="G2728" t="str">
            <v>MBS / CMO</v>
          </cell>
          <cell r="H2728" t="str">
            <v>AG IO INV</v>
          </cell>
          <cell r="U2728">
            <v>23849083.850000001</v>
          </cell>
          <cell r="W2728">
            <v>5436255.5700000003</v>
          </cell>
          <cell r="Y2728">
            <v>0</v>
          </cell>
          <cell r="AD2728">
            <v>5595856.21</v>
          </cell>
          <cell r="AE2728" t="str">
            <v>Y</v>
          </cell>
          <cell r="AI2728">
            <v>1434045.4119005001</v>
          </cell>
          <cell r="AM2728">
            <v>354874367.68800002</v>
          </cell>
        </row>
        <row r="2729">
          <cell r="C2729" t="str">
            <v>2015-06-30</v>
          </cell>
          <cell r="E2729" t="str">
            <v>NLY</v>
          </cell>
          <cell r="G2729" t="str">
            <v>MBS / CMO</v>
          </cell>
          <cell r="H2729" t="str">
            <v>AG IO FIX</v>
          </cell>
          <cell r="U2729">
            <v>17582555.899999999</v>
          </cell>
          <cell r="W2729">
            <v>1879627.97</v>
          </cell>
          <cell r="Y2729">
            <v>0</v>
          </cell>
          <cell r="AD2729">
            <v>2069633.19</v>
          </cell>
          <cell r="AE2729" t="str">
            <v>N</v>
          </cell>
          <cell r="AI2729">
            <v>439563.89750000002</v>
          </cell>
          <cell r="AM2729">
            <v>158243003.09999999</v>
          </cell>
        </row>
        <row r="2730">
          <cell r="C2730" t="str">
            <v>2015-06-30</v>
          </cell>
          <cell r="E2730" t="str">
            <v>NLY</v>
          </cell>
          <cell r="G2730" t="str">
            <v>MBS / CMO</v>
          </cell>
          <cell r="H2730" t="str">
            <v>AG IO FIX</v>
          </cell>
          <cell r="U2730">
            <v>12025112.4</v>
          </cell>
          <cell r="W2730">
            <v>1479040.72</v>
          </cell>
          <cell r="Y2730">
            <v>0</v>
          </cell>
          <cell r="AD2730">
            <v>1499648.29</v>
          </cell>
          <cell r="AE2730" t="str">
            <v>N</v>
          </cell>
          <cell r="AI2730">
            <v>360753.37200000003</v>
          </cell>
          <cell r="AM2730">
            <v>108827267.22000001</v>
          </cell>
        </row>
        <row r="2731">
          <cell r="C2731" t="str">
            <v>2015-06-30</v>
          </cell>
          <cell r="E2731" t="str">
            <v>NLY</v>
          </cell>
          <cell r="G2731" t="str">
            <v>MBS / CMO</v>
          </cell>
          <cell r="H2731" t="str">
            <v>AG CMO FIX</v>
          </cell>
          <cell r="U2731">
            <v>48506018.119999997</v>
          </cell>
          <cell r="W2731">
            <v>48725811.009999998</v>
          </cell>
          <cell r="Y2731">
            <v>0</v>
          </cell>
          <cell r="AD2731">
            <v>48968751.469999999</v>
          </cell>
          <cell r="AE2731" t="str">
            <v>N</v>
          </cell>
          <cell r="AI2731">
            <v>1212650.453</v>
          </cell>
          <cell r="AM2731">
            <v>1335370678.8436</v>
          </cell>
        </row>
        <row r="2732">
          <cell r="C2732" t="str">
            <v>2015-06-30</v>
          </cell>
          <cell r="E2732" t="str">
            <v>NLY</v>
          </cell>
          <cell r="G2732" t="str">
            <v>MBS / CMO</v>
          </cell>
          <cell r="H2732" t="str">
            <v>AG CMO FIX</v>
          </cell>
          <cell r="U2732">
            <v>29586702.329999998</v>
          </cell>
          <cell r="W2732">
            <v>31052168.68</v>
          </cell>
          <cell r="Y2732">
            <v>0</v>
          </cell>
          <cell r="AD2732">
            <v>30701448.210000001</v>
          </cell>
          <cell r="AE2732" t="str">
            <v>N</v>
          </cell>
          <cell r="AI2732">
            <v>1035534.58155</v>
          </cell>
          <cell r="AM2732">
            <v>646765312.93379998</v>
          </cell>
        </row>
        <row r="2733">
          <cell r="C2733" t="str">
            <v>2015-06-30</v>
          </cell>
          <cell r="E2733" t="str">
            <v>NLY</v>
          </cell>
          <cell r="G2733" t="str">
            <v>MBS / CMO</v>
          </cell>
          <cell r="H2733" t="str">
            <v>AG CMO FIX</v>
          </cell>
          <cell r="U2733">
            <v>39380449.789999999</v>
          </cell>
          <cell r="W2733">
            <v>41331012.689999998</v>
          </cell>
          <cell r="Y2733">
            <v>0</v>
          </cell>
          <cell r="AD2733">
            <v>40462059.439999998</v>
          </cell>
          <cell r="AE2733" t="str">
            <v>N</v>
          </cell>
          <cell r="AI2733">
            <v>1378315.7426499999</v>
          </cell>
          <cell r="AM2733">
            <v>537543139.63349998</v>
          </cell>
        </row>
        <row r="2734">
          <cell r="C2734" t="str">
            <v>2015-06-30</v>
          </cell>
          <cell r="E2734" t="str">
            <v>NLY</v>
          </cell>
          <cell r="G2734" t="str">
            <v>MBS / CMO</v>
          </cell>
          <cell r="H2734" t="str">
            <v>AG CMO FIX</v>
          </cell>
          <cell r="U2734">
            <v>55380134.450000003</v>
          </cell>
          <cell r="W2734">
            <v>57154029.380000003</v>
          </cell>
          <cell r="Y2734">
            <v>0</v>
          </cell>
          <cell r="AD2734">
            <v>57157146.18</v>
          </cell>
          <cell r="AE2734" t="str">
            <v>N</v>
          </cell>
          <cell r="AI2734">
            <v>1661404.0335000001</v>
          </cell>
          <cell r="AM2734">
            <v>390429947.8725</v>
          </cell>
        </row>
        <row r="2735">
          <cell r="C2735" t="str">
            <v>2015-06-30</v>
          </cell>
          <cell r="E2735" t="str">
            <v>NLY</v>
          </cell>
          <cell r="G2735" t="str">
            <v>MBS / CMO</v>
          </cell>
          <cell r="H2735" t="str">
            <v>AG CMO FIX</v>
          </cell>
          <cell r="U2735">
            <v>56448670.740000002</v>
          </cell>
          <cell r="W2735">
            <v>60252144.350000001</v>
          </cell>
          <cell r="Y2735">
            <v>0</v>
          </cell>
          <cell r="AD2735">
            <v>59140697.119999997</v>
          </cell>
          <cell r="AE2735" t="str">
            <v>N</v>
          </cell>
          <cell r="AI2735">
            <v>2257946.8296000003</v>
          </cell>
          <cell r="AM2735">
            <v>1334446576.2936001</v>
          </cell>
        </row>
        <row r="2736">
          <cell r="C2736" t="str">
            <v>2015-06-30</v>
          </cell>
          <cell r="E2736" t="str">
            <v>NLY</v>
          </cell>
          <cell r="G2736" t="str">
            <v>MBS / CMO</v>
          </cell>
          <cell r="H2736" t="str">
            <v>AG IO FIX</v>
          </cell>
          <cell r="U2736">
            <v>38379613.100000001</v>
          </cell>
          <cell r="W2736">
            <v>6598376.5999999996</v>
          </cell>
          <cell r="Y2736">
            <v>0</v>
          </cell>
          <cell r="AD2736">
            <v>6874154.8200000003</v>
          </cell>
          <cell r="AE2736" t="str">
            <v>N</v>
          </cell>
          <cell r="AI2736">
            <v>1535184.524</v>
          </cell>
          <cell r="AM2736">
            <v>192665657.76199999</v>
          </cell>
        </row>
        <row r="2737">
          <cell r="C2737" t="str">
            <v>2015-06-30</v>
          </cell>
          <cell r="E2737" t="str">
            <v>NLY</v>
          </cell>
          <cell r="G2737" t="str">
            <v>MBS / CMO</v>
          </cell>
          <cell r="H2737" t="str">
            <v>AG IO INV</v>
          </cell>
          <cell r="U2737">
            <v>66319693.149999999</v>
          </cell>
          <cell r="W2737">
            <v>16410078.550000001</v>
          </cell>
          <cell r="Y2737">
            <v>0</v>
          </cell>
          <cell r="AD2737">
            <v>15369546.199999999</v>
          </cell>
          <cell r="AE2737" t="str">
            <v>Y</v>
          </cell>
          <cell r="AI2737">
            <v>4319401.6148595</v>
          </cell>
          <cell r="AM2737">
            <v>813079438.01899993</v>
          </cell>
        </row>
        <row r="2738">
          <cell r="C2738" t="str">
            <v>2015-06-30</v>
          </cell>
          <cell r="E2738" t="str">
            <v>NLY</v>
          </cell>
          <cell r="G2738" t="str">
            <v>MBS / CMO</v>
          </cell>
          <cell r="H2738" t="str">
            <v>AG CMO FIX</v>
          </cell>
          <cell r="U2738">
            <v>29332909.809999999</v>
          </cell>
          <cell r="W2738">
            <v>30089148.890000001</v>
          </cell>
          <cell r="Y2738">
            <v>0</v>
          </cell>
          <cell r="AD2738">
            <v>30595349.559999999</v>
          </cell>
          <cell r="AE2738" t="str">
            <v>N</v>
          </cell>
          <cell r="AI2738">
            <v>879987.29429999995</v>
          </cell>
          <cell r="AM2738">
            <v>483993011.86499995</v>
          </cell>
        </row>
        <row r="2739">
          <cell r="C2739" t="str">
            <v>2015-06-30</v>
          </cell>
          <cell r="E2739" t="str">
            <v>NLY</v>
          </cell>
          <cell r="G2739" t="str">
            <v>MBS / CMO</v>
          </cell>
          <cell r="H2739" t="str">
            <v>AG CMO FIX</v>
          </cell>
          <cell r="U2739">
            <v>92007968</v>
          </cell>
          <cell r="W2739">
            <v>94380048.430000007</v>
          </cell>
          <cell r="Y2739">
            <v>0</v>
          </cell>
          <cell r="AD2739">
            <v>93408654.980000004</v>
          </cell>
          <cell r="AE2739" t="str">
            <v>N</v>
          </cell>
          <cell r="AI2739">
            <v>2760239.04</v>
          </cell>
          <cell r="AM2739">
            <v>650496333.75999999</v>
          </cell>
        </row>
        <row r="2740">
          <cell r="C2740" t="str">
            <v>2015-06-30</v>
          </cell>
          <cell r="E2740" t="str">
            <v>NLY</v>
          </cell>
          <cell r="G2740" t="str">
            <v>MBS / CMO</v>
          </cell>
          <cell r="H2740" t="str">
            <v>AG CMO FIX</v>
          </cell>
          <cell r="U2740">
            <v>47191280.829999998</v>
          </cell>
          <cell r="W2740">
            <v>48525909.240000002</v>
          </cell>
          <cell r="Y2740">
            <v>0</v>
          </cell>
          <cell r="AD2740">
            <v>49363138.719999999</v>
          </cell>
          <cell r="AE2740" t="str">
            <v>N</v>
          </cell>
          <cell r="AI2740">
            <v>1415738.4249</v>
          </cell>
          <cell r="AM2740">
            <v>591306748.79989994</v>
          </cell>
        </row>
        <row r="2741">
          <cell r="C2741" t="str">
            <v>2015-06-30</v>
          </cell>
          <cell r="E2741" t="str">
            <v>NLY</v>
          </cell>
          <cell r="G2741" t="str">
            <v>MBS / CMO</v>
          </cell>
          <cell r="H2741" t="str">
            <v>AG CMO FIX</v>
          </cell>
          <cell r="U2741">
            <v>63476859.640000001</v>
          </cell>
          <cell r="W2741">
            <v>65589448.869999997</v>
          </cell>
          <cell r="Y2741">
            <v>0</v>
          </cell>
          <cell r="AD2741">
            <v>65547292.619999997</v>
          </cell>
          <cell r="AE2741" t="str">
            <v>N</v>
          </cell>
          <cell r="AI2741">
            <v>1904305.7892000002</v>
          </cell>
          <cell r="AM2741">
            <v>1200982184.3888001</v>
          </cell>
        </row>
        <row r="2742">
          <cell r="C2742" t="str">
            <v>2015-06-30</v>
          </cell>
          <cell r="E2742" t="str">
            <v>NLY</v>
          </cell>
          <cell r="G2742" t="str">
            <v>MBS / CMO</v>
          </cell>
          <cell r="H2742" t="str">
            <v>AG IO INV</v>
          </cell>
          <cell r="U2742">
            <v>9157161.8399999999</v>
          </cell>
          <cell r="W2742">
            <v>2349407.23</v>
          </cell>
          <cell r="Y2742">
            <v>0</v>
          </cell>
          <cell r="AD2742">
            <v>2524648.39</v>
          </cell>
          <cell r="AE2742" t="str">
            <v>Y</v>
          </cell>
          <cell r="AI2742">
            <v>536884.39867920009</v>
          </cell>
          <cell r="AM2742">
            <v>12087453.628800001</v>
          </cell>
        </row>
        <row r="2743">
          <cell r="C2743" t="str">
            <v>2015-06-30</v>
          </cell>
          <cell r="E2743" t="str">
            <v>NLY</v>
          </cell>
          <cell r="G2743" t="str">
            <v>MBS / CMO</v>
          </cell>
          <cell r="H2743" t="str">
            <v>AG IO FIX</v>
          </cell>
          <cell r="U2743">
            <v>28967007.969999999</v>
          </cell>
          <cell r="W2743">
            <v>6068761.9699999997</v>
          </cell>
          <cell r="Y2743">
            <v>0</v>
          </cell>
          <cell r="AD2743">
            <v>7402911.5199999996</v>
          </cell>
          <cell r="AE2743" t="str">
            <v>N</v>
          </cell>
          <cell r="AI2743">
            <v>1158680.3188</v>
          </cell>
          <cell r="AM2743">
            <v>686228418.80930007</v>
          </cell>
        </row>
        <row r="2744">
          <cell r="C2744" t="str">
            <v>2015-06-30</v>
          </cell>
          <cell r="E2744" t="str">
            <v>NLY</v>
          </cell>
          <cell r="G2744" t="str">
            <v>MBS / CMO</v>
          </cell>
          <cell r="H2744" t="str">
            <v>AG IO FIX</v>
          </cell>
          <cell r="U2744">
            <v>12229261.779999999</v>
          </cell>
          <cell r="W2744">
            <v>2373467.36</v>
          </cell>
          <cell r="Y2744">
            <v>0</v>
          </cell>
          <cell r="AD2744">
            <v>3263769.29</v>
          </cell>
          <cell r="AE2744" t="str">
            <v>N</v>
          </cell>
          <cell r="AI2744">
            <v>489170.47119999997</v>
          </cell>
          <cell r="AM2744">
            <v>352569617.11739993</v>
          </cell>
        </row>
        <row r="2745">
          <cell r="C2745" t="str">
            <v>2015-06-30</v>
          </cell>
          <cell r="E2745" t="str">
            <v>NLY</v>
          </cell>
          <cell r="G2745" t="str">
            <v>MBS / CMO</v>
          </cell>
          <cell r="H2745" t="str">
            <v>AG IO FIX</v>
          </cell>
          <cell r="U2745">
            <v>5122831.92</v>
          </cell>
          <cell r="W2745">
            <v>952795.51</v>
          </cell>
          <cell r="Y2745">
            <v>0</v>
          </cell>
          <cell r="AD2745">
            <v>1372238.47</v>
          </cell>
          <cell r="AE2745" t="str">
            <v>N</v>
          </cell>
          <cell r="AI2745">
            <v>204913.27679999999</v>
          </cell>
          <cell r="AM2745">
            <v>147793700.89200002</v>
          </cell>
        </row>
        <row r="2746">
          <cell r="C2746" t="str">
            <v>2015-06-30</v>
          </cell>
          <cell r="E2746" t="str">
            <v>NLY</v>
          </cell>
          <cell r="G2746" t="str">
            <v>MBS / CMO</v>
          </cell>
          <cell r="H2746" t="str">
            <v>AG IO FIX</v>
          </cell>
          <cell r="U2746">
            <v>4950589.07</v>
          </cell>
          <cell r="W2746">
            <v>1045683.23</v>
          </cell>
          <cell r="Y2746">
            <v>0</v>
          </cell>
          <cell r="AD2746">
            <v>1331687.24</v>
          </cell>
          <cell r="AE2746" t="str">
            <v>N</v>
          </cell>
          <cell r="AI2746">
            <v>222776.50815000001</v>
          </cell>
          <cell r="AM2746">
            <v>165300169.04730001</v>
          </cell>
        </row>
        <row r="2747">
          <cell r="C2747" t="str">
            <v>2015-06-30</v>
          </cell>
          <cell r="E2747" t="str">
            <v>NLY</v>
          </cell>
          <cell r="G2747" t="str">
            <v>MBS / CMO</v>
          </cell>
          <cell r="H2747" t="str">
            <v>AG IO FIX</v>
          </cell>
          <cell r="U2747">
            <v>15057849.07</v>
          </cell>
          <cell r="W2747">
            <v>1611731.93</v>
          </cell>
          <cell r="Y2747">
            <v>0</v>
          </cell>
          <cell r="AD2747">
            <v>1880756.53</v>
          </cell>
          <cell r="AE2747" t="str">
            <v>N</v>
          </cell>
          <cell r="AI2747">
            <v>451735.47210000001</v>
          </cell>
          <cell r="AM2747">
            <v>177682619.02600002</v>
          </cell>
        </row>
        <row r="2748">
          <cell r="C2748" t="str">
            <v>2015-06-30</v>
          </cell>
          <cell r="E2748" t="str">
            <v>NLY</v>
          </cell>
          <cell r="G2748" t="str">
            <v>MBS / CMO</v>
          </cell>
          <cell r="H2748" t="str">
            <v>AG IO FIX</v>
          </cell>
          <cell r="U2748">
            <v>23242947.57</v>
          </cell>
          <cell r="W2748">
            <v>2542964.41</v>
          </cell>
          <cell r="Y2748">
            <v>0</v>
          </cell>
          <cell r="AD2748">
            <v>2098958.75</v>
          </cell>
          <cell r="AE2748" t="str">
            <v>N</v>
          </cell>
          <cell r="AI2748">
            <v>813503.16495000001</v>
          </cell>
          <cell r="AM2748">
            <v>359800828.3836</v>
          </cell>
        </row>
        <row r="2749">
          <cell r="C2749" t="str">
            <v>2015-06-30</v>
          </cell>
          <cell r="E2749" t="str">
            <v>NLY</v>
          </cell>
          <cell r="G2749" t="str">
            <v>MBS / CMO</v>
          </cell>
          <cell r="H2749" t="str">
            <v>AG IO FIX</v>
          </cell>
          <cell r="U2749">
            <v>21081546.609999999</v>
          </cell>
          <cell r="W2749">
            <v>2432072.62</v>
          </cell>
          <cell r="Y2749">
            <v>0</v>
          </cell>
          <cell r="AD2749">
            <v>2732255.14</v>
          </cell>
          <cell r="AE2749" t="str">
            <v>N</v>
          </cell>
          <cell r="AI2749">
            <v>737854.13134999992</v>
          </cell>
          <cell r="AM2749">
            <v>254032636.6505</v>
          </cell>
        </row>
        <row r="2750">
          <cell r="C2750" t="str">
            <v>2015-06-30</v>
          </cell>
          <cell r="E2750" t="str">
            <v>NLY</v>
          </cell>
          <cell r="G2750" t="str">
            <v>MBS / CMO</v>
          </cell>
          <cell r="H2750" t="str">
            <v>AG IO FIX</v>
          </cell>
          <cell r="U2750">
            <v>30107319.039999999</v>
          </cell>
          <cell r="W2750">
            <v>4618492.8499999996</v>
          </cell>
          <cell r="Y2750">
            <v>0</v>
          </cell>
          <cell r="AD2750">
            <v>3866249.13</v>
          </cell>
          <cell r="AE2750" t="str">
            <v>N</v>
          </cell>
          <cell r="AI2750">
            <v>1053756.1664</v>
          </cell>
          <cell r="AM2750">
            <v>541028523.1487999</v>
          </cell>
        </row>
        <row r="2751">
          <cell r="C2751" t="str">
            <v>2015-06-30</v>
          </cell>
          <cell r="E2751" t="str">
            <v>NLY</v>
          </cell>
          <cell r="G2751" t="str">
            <v>BONDS</v>
          </cell>
          <cell r="H2751" t="str">
            <v>AG DB FIX</v>
          </cell>
          <cell r="U2751">
            <v>26803000</v>
          </cell>
          <cell r="W2751">
            <v>24791607.460000001</v>
          </cell>
          <cell r="Y2751">
            <v>0</v>
          </cell>
          <cell r="AD2751">
            <v>26602094.629999999</v>
          </cell>
          <cell r="AE2751" t="str">
            <v>N</v>
          </cell>
          <cell r="AI2751">
            <v>804090</v>
          </cell>
          <cell r="AM2751">
            <v>0</v>
          </cell>
        </row>
        <row r="2752">
          <cell r="C2752" t="str">
            <v>2015-06-30</v>
          </cell>
          <cell r="E2752" t="str">
            <v>NLY</v>
          </cell>
          <cell r="G2752" t="str">
            <v>BONDS</v>
          </cell>
          <cell r="H2752" t="str">
            <v>AG DB FIX</v>
          </cell>
          <cell r="U2752">
            <v>32000000</v>
          </cell>
          <cell r="W2752">
            <v>29598606.079999998</v>
          </cell>
          <cell r="Y2752">
            <v>0</v>
          </cell>
          <cell r="AD2752">
            <v>31760139.84</v>
          </cell>
          <cell r="AE2752" t="str">
            <v>N</v>
          </cell>
          <cell r="AI2752">
            <v>960000</v>
          </cell>
          <cell r="AM2752">
            <v>0</v>
          </cell>
        </row>
        <row r="2753">
          <cell r="C2753" t="str">
            <v>2015-06-30</v>
          </cell>
          <cell r="E2753" t="str">
            <v>NLY</v>
          </cell>
          <cell r="G2753" t="str">
            <v>BONDS</v>
          </cell>
          <cell r="H2753" t="str">
            <v>AG DB FIX</v>
          </cell>
          <cell r="U2753">
            <v>100000000</v>
          </cell>
          <cell r="W2753">
            <v>95239187</v>
          </cell>
          <cell r="Y2753">
            <v>0</v>
          </cell>
          <cell r="AD2753">
            <v>99772882</v>
          </cell>
          <cell r="AE2753" t="str">
            <v>N</v>
          </cell>
          <cell r="AI2753">
            <v>3250000</v>
          </cell>
          <cell r="AM2753">
            <v>0</v>
          </cell>
        </row>
        <row r="2754">
          <cell r="C2754" t="str">
            <v>2015-06-30</v>
          </cell>
          <cell r="E2754" t="str">
            <v>NLY</v>
          </cell>
          <cell r="G2754" t="str">
            <v>BONDS</v>
          </cell>
          <cell r="H2754" t="str">
            <v>AG DB STEP</v>
          </cell>
          <cell r="U2754">
            <v>175000000</v>
          </cell>
          <cell r="W2754">
            <v>172055765</v>
          </cell>
          <cell r="Y2754">
            <v>0</v>
          </cell>
          <cell r="AD2754">
            <v>174940183.25</v>
          </cell>
          <cell r="AE2754" t="str">
            <v>Y</v>
          </cell>
          <cell r="AI2754">
            <v>4156250</v>
          </cell>
          <cell r="AM2754">
            <v>0</v>
          </cell>
        </row>
        <row r="2755">
          <cell r="C2755" t="str">
            <v>2015-06-30</v>
          </cell>
          <cell r="E2755" t="str">
            <v>NLY</v>
          </cell>
          <cell r="G2755" t="str">
            <v>MBS / CMO</v>
          </cell>
          <cell r="H2755" t="str">
            <v>AG PT FIX</v>
          </cell>
          <cell r="U2755">
            <v>722988.53</v>
          </cell>
          <cell r="W2755">
            <v>813588.03</v>
          </cell>
          <cell r="Y2755">
            <v>30</v>
          </cell>
          <cell r="AD2755">
            <v>731929.56</v>
          </cell>
          <cell r="AE2755" t="str">
            <v>N</v>
          </cell>
          <cell r="AI2755">
            <v>46994.25445</v>
          </cell>
          <cell r="AM2755">
            <v>195206.90310000003</v>
          </cell>
        </row>
        <row r="2756">
          <cell r="C2756" t="str">
            <v>2015-06-30</v>
          </cell>
          <cell r="E2756" t="str">
            <v>NLY</v>
          </cell>
          <cell r="G2756" t="str">
            <v>MBS / CMO</v>
          </cell>
          <cell r="H2756" t="str">
            <v>AG PT FIX</v>
          </cell>
          <cell r="U2756">
            <v>2668836.25</v>
          </cell>
          <cell r="W2756">
            <v>2973667.39</v>
          </cell>
          <cell r="Y2756">
            <v>30</v>
          </cell>
          <cell r="AD2756">
            <v>2646953.7400000002</v>
          </cell>
          <cell r="AE2756" t="str">
            <v>N</v>
          </cell>
          <cell r="AI2756">
            <v>160130.17499999999</v>
          </cell>
          <cell r="AM2756">
            <v>91861343.725000009</v>
          </cell>
        </row>
        <row r="2757">
          <cell r="C2757" t="str">
            <v>2015-06-30</v>
          </cell>
          <cell r="E2757" t="str">
            <v>NLY</v>
          </cell>
          <cell r="G2757" t="str">
            <v>MBS / CMO</v>
          </cell>
          <cell r="H2757" t="str">
            <v>AG PT FIX</v>
          </cell>
          <cell r="U2757">
            <v>6465151.6699999999</v>
          </cell>
          <cell r="W2757">
            <v>7138941.7000000002</v>
          </cell>
          <cell r="Y2757">
            <v>30</v>
          </cell>
          <cell r="AD2757">
            <v>6906912.5700000003</v>
          </cell>
          <cell r="AE2757" t="str">
            <v>N</v>
          </cell>
          <cell r="AI2757">
            <v>387909.10019999999</v>
          </cell>
          <cell r="AM2757">
            <v>271924279.24019998</v>
          </cell>
        </row>
        <row r="2758">
          <cell r="C2758" t="str">
            <v>2015-06-30</v>
          </cell>
          <cell r="E2758" t="str">
            <v>NLY</v>
          </cell>
          <cell r="G2758" t="str">
            <v>MBS / CMO</v>
          </cell>
          <cell r="H2758" t="str">
            <v>AG PT ARM</v>
          </cell>
          <cell r="U2758">
            <v>10806633.810000001</v>
          </cell>
          <cell r="W2758">
            <v>11205421.4</v>
          </cell>
          <cell r="Y2758">
            <v>40</v>
          </cell>
          <cell r="AD2758">
            <v>10743545.98</v>
          </cell>
          <cell r="AE2758" t="str">
            <v>Y</v>
          </cell>
          <cell r="AI2758">
            <v>210513.22661880002</v>
          </cell>
          <cell r="AM2758">
            <v>125573084.8722</v>
          </cell>
        </row>
        <row r="2759">
          <cell r="C2759" t="str">
            <v>2015-06-30</v>
          </cell>
          <cell r="E2759" t="str">
            <v>NLY</v>
          </cell>
          <cell r="G2759" t="str">
            <v>MBS / CMO</v>
          </cell>
          <cell r="H2759" t="str">
            <v>AG PT FIX</v>
          </cell>
          <cell r="U2759">
            <v>37831615.899999999</v>
          </cell>
          <cell r="W2759">
            <v>39327146.969999999</v>
          </cell>
          <cell r="Y2759">
            <v>15</v>
          </cell>
          <cell r="AD2759">
            <v>39040973.109999999</v>
          </cell>
          <cell r="AE2759" t="str">
            <v>N</v>
          </cell>
          <cell r="AI2759">
            <v>1134948.477</v>
          </cell>
          <cell r="AM2759">
            <v>413121245.62799996</v>
          </cell>
        </row>
        <row r="2760">
          <cell r="C2760" t="str">
            <v>2015-06-30</v>
          </cell>
          <cell r="E2760" t="str">
            <v>NLY</v>
          </cell>
          <cell r="G2760" t="str">
            <v>MBS / CMO</v>
          </cell>
          <cell r="H2760" t="str">
            <v>AG PT FIX</v>
          </cell>
          <cell r="U2760">
            <v>30429407.050000001</v>
          </cell>
          <cell r="W2760">
            <v>32278944.449999999</v>
          </cell>
          <cell r="Y2760">
            <v>15</v>
          </cell>
          <cell r="AD2760">
            <v>31619514.850000001</v>
          </cell>
          <cell r="AE2760" t="str">
            <v>N</v>
          </cell>
          <cell r="AI2760">
            <v>1065029.2467499999</v>
          </cell>
          <cell r="AM2760">
            <v>336244947.90250003</v>
          </cell>
        </row>
        <row r="2761">
          <cell r="C2761" t="str">
            <v>2015-06-30</v>
          </cell>
          <cell r="E2761" t="str">
            <v>NLY</v>
          </cell>
          <cell r="G2761" t="str">
            <v>MBS / CMO</v>
          </cell>
          <cell r="H2761" t="str">
            <v>AG PT FIX</v>
          </cell>
          <cell r="U2761">
            <v>41303782.880000003</v>
          </cell>
          <cell r="W2761">
            <v>43659389.25</v>
          </cell>
          <cell r="Y2761">
            <v>15</v>
          </cell>
          <cell r="AD2761">
            <v>42924470.210000001</v>
          </cell>
          <cell r="AE2761" t="str">
            <v>N</v>
          </cell>
          <cell r="AI2761">
            <v>1445632.4008000002</v>
          </cell>
          <cell r="AM2761">
            <v>428733266.29440004</v>
          </cell>
        </row>
        <row r="2762">
          <cell r="C2762" t="str">
            <v>2015-06-30</v>
          </cell>
          <cell r="E2762" t="str">
            <v>NLY</v>
          </cell>
          <cell r="G2762" t="str">
            <v>MBS / CMO</v>
          </cell>
          <cell r="H2762" t="str">
            <v>AG IO FIX</v>
          </cell>
          <cell r="U2762">
            <v>2858313.64</v>
          </cell>
          <cell r="W2762">
            <v>148194.99</v>
          </cell>
          <cell r="Y2762">
            <v>0</v>
          </cell>
          <cell r="AD2762">
            <v>160657.44</v>
          </cell>
          <cell r="AE2762" t="str">
            <v>N</v>
          </cell>
          <cell r="AI2762">
            <v>114332.54560000001</v>
          </cell>
          <cell r="AM2762">
            <v>62311237.352000006</v>
          </cell>
        </row>
        <row r="2763">
          <cell r="C2763" t="str">
            <v>2015-06-30</v>
          </cell>
          <cell r="E2763" t="str">
            <v>NLY</v>
          </cell>
          <cell r="G2763" t="str">
            <v>MBS / CMO</v>
          </cell>
          <cell r="H2763" t="str">
            <v>AG CMO FIX</v>
          </cell>
          <cell r="U2763">
            <v>11112026.99</v>
          </cell>
          <cell r="W2763">
            <v>11612246.220000001</v>
          </cell>
          <cell r="Y2763">
            <v>0</v>
          </cell>
          <cell r="AD2763">
            <v>11599444.83</v>
          </cell>
          <cell r="AE2763" t="str">
            <v>N</v>
          </cell>
          <cell r="AI2763">
            <v>444481.0796</v>
          </cell>
          <cell r="AM2763">
            <v>277356193.67040002</v>
          </cell>
        </row>
        <row r="2764">
          <cell r="C2764" t="str">
            <v>2015-06-30</v>
          </cell>
          <cell r="E2764" t="str">
            <v>NLY</v>
          </cell>
          <cell r="G2764" t="str">
            <v>MBS / CMO</v>
          </cell>
          <cell r="H2764" t="str">
            <v>AG CMO FIX</v>
          </cell>
          <cell r="U2764">
            <v>20328687.010000002</v>
          </cell>
          <cell r="W2764">
            <v>21693840.059999999</v>
          </cell>
          <cell r="Y2764">
            <v>0</v>
          </cell>
          <cell r="AD2764">
            <v>20949014.449999999</v>
          </cell>
          <cell r="AE2764" t="str">
            <v>N</v>
          </cell>
          <cell r="AI2764">
            <v>914790.91544999997</v>
          </cell>
          <cell r="AM2764">
            <v>434830615.14390004</v>
          </cell>
        </row>
        <row r="2765">
          <cell r="C2765" t="str">
            <v>2015-06-30</v>
          </cell>
          <cell r="E2765" t="str">
            <v>NLY</v>
          </cell>
          <cell r="G2765" t="str">
            <v>MBS / CMO</v>
          </cell>
          <cell r="H2765" t="str">
            <v>AG IO FIX</v>
          </cell>
          <cell r="U2765">
            <v>11420692</v>
          </cell>
          <cell r="W2765">
            <v>499655.28</v>
          </cell>
          <cell r="Y2765">
            <v>0</v>
          </cell>
          <cell r="AD2765">
            <v>587095.28</v>
          </cell>
          <cell r="AE2765" t="str">
            <v>N</v>
          </cell>
          <cell r="AI2765">
            <v>456827.68</v>
          </cell>
          <cell r="AM2765">
            <v>283118954.68000001</v>
          </cell>
        </row>
        <row r="2766">
          <cell r="C2766" t="str">
            <v>2015-06-30</v>
          </cell>
          <cell r="E2766" t="str">
            <v>NLY</v>
          </cell>
          <cell r="G2766" t="str">
            <v>MBS / CMO</v>
          </cell>
          <cell r="H2766" t="str">
            <v>AG CMO FIX</v>
          </cell>
          <cell r="U2766">
            <v>8618261.5800000001</v>
          </cell>
          <cell r="W2766">
            <v>9404887.1099999994</v>
          </cell>
          <cell r="Y2766">
            <v>0</v>
          </cell>
          <cell r="AD2766">
            <v>9149896.2799999993</v>
          </cell>
          <cell r="AE2766" t="str">
            <v>N</v>
          </cell>
          <cell r="AI2766">
            <v>387821.77110000001</v>
          </cell>
          <cell r="AM2766">
            <v>214508530.72620001</v>
          </cell>
        </row>
        <row r="2767">
          <cell r="C2767" t="str">
            <v>2015-06-30</v>
          </cell>
          <cell r="E2767" t="str">
            <v>NLY</v>
          </cell>
          <cell r="G2767" t="str">
            <v>MBS / CMO</v>
          </cell>
          <cell r="H2767" t="str">
            <v>AG IO FIX</v>
          </cell>
          <cell r="U2767">
            <v>6289639.1600000001</v>
          </cell>
          <cell r="W2767">
            <v>188689.17</v>
          </cell>
          <cell r="Y2767">
            <v>0</v>
          </cell>
          <cell r="AD2767">
            <v>357994.92</v>
          </cell>
          <cell r="AE2767" t="str">
            <v>N</v>
          </cell>
          <cell r="AI2767">
            <v>220137.37060000002</v>
          </cell>
          <cell r="AM2767">
            <v>130698701.74480002</v>
          </cell>
        </row>
        <row r="2768">
          <cell r="C2768" t="str">
            <v>2015-06-30</v>
          </cell>
          <cell r="E2768" t="str">
            <v>NLY</v>
          </cell>
          <cell r="G2768" t="str">
            <v>MBS / CMO</v>
          </cell>
          <cell r="H2768" t="str">
            <v>AG IO FIX</v>
          </cell>
          <cell r="U2768">
            <v>4113230.72</v>
          </cell>
          <cell r="W2768">
            <v>137386.01999999999</v>
          </cell>
          <cell r="Y2768">
            <v>0</v>
          </cell>
          <cell r="AD2768">
            <v>241581.47</v>
          </cell>
          <cell r="AE2768" t="str">
            <v>N</v>
          </cell>
          <cell r="AI2768">
            <v>164529.22880000001</v>
          </cell>
          <cell r="AM2768">
            <v>95673746.547200009</v>
          </cell>
        </row>
        <row r="2769">
          <cell r="C2769" t="str">
            <v>2015-06-30</v>
          </cell>
          <cell r="E2769" t="str">
            <v>NLY</v>
          </cell>
          <cell r="G2769" t="str">
            <v>MBS / CMO</v>
          </cell>
          <cell r="H2769" t="str">
            <v>AG CMO FIX</v>
          </cell>
          <cell r="U2769">
            <v>466100.13</v>
          </cell>
          <cell r="W2769">
            <v>466100.13</v>
          </cell>
          <cell r="Y2769">
            <v>0</v>
          </cell>
          <cell r="AD2769">
            <v>467116.61</v>
          </cell>
          <cell r="AE2769" t="str">
            <v>N</v>
          </cell>
          <cell r="AI2769">
            <v>18644.0052</v>
          </cell>
          <cell r="AM2769">
            <v>18322396.110300001</v>
          </cell>
        </row>
        <row r="2770">
          <cell r="C2770" t="str">
            <v>2015-06-30</v>
          </cell>
          <cell r="E2770" t="str">
            <v>NLY</v>
          </cell>
          <cell r="G2770" t="str">
            <v>MBS / CMO</v>
          </cell>
          <cell r="H2770" t="str">
            <v>AG IO FIX</v>
          </cell>
          <cell r="U2770">
            <v>2912506.16</v>
          </cell>
          <cell r="W2770">
            <v>71356.399999999994</v>
          </cell>
          <cell r="Y2770">
            <v>0</v>
          </cell>
          <cell r="AD2770">
            <v>136978.09</v>
          </cell>
          <cell r="AE2770" t="str">
            <v>N</v>
          </cell>
          <cell r="AI2770">
            <v>116500.2464</v>
          </cell>
          <cell r="AM2770">
            <v>50823232.491999999</v>
          </cell>
        </row>
        <row r="2771">
          <cell r="C2771" t="str">
            <v>2015-06-30</v>
          </cell>
          <cell r="E2771" t="str">
            <v>NLY</v>
          </cell>
          <cell r="G2771" t="str">
            <v>MBS / CMO</v>
          </cell>
          <cell r="H2771" t="str">
            <v>AG CMO FIX</v>
          </cell>
          <cell r="U2771">
            <v>7482082.5099999998</v>
          </cell>
          <cell r="W2771">
            <v>7780178.3300000001</v>
          </cell>
          <cell r="Y2771">
            <v>0</v>
          </cell>
          <cell r="AD2771">
            <v>7615355.3099999996</v>
          </cell>
          <cell r="AE2771" t="str">
            <v>N</v>
          </cell>
          <cell r="AI2771">
            <v>299283.30040000001</v>
          </cell>
          <cell r="AM2771">
            <v>107891629.7942</v>
          </cell>
        </row>
        <row r="2772">
          <cell r="C2772" t="str">
            <v>2015-06-30</v>
          </cell>
          <cell r="E2772" t="str">
            <v>NLY</v>
          </cell>
          <cell r="G2772" t="str">
            <v>MBS / CMO</v>
          </cell>
          <cell r="H2772" t="str">
            <v>AG IO FIX</v>
          </cell>
          <cell r="U2772">
            <v>18723889.510000002</v>
          </cell>
          <cell r="W2772">
            <v>1931762.4</v>
          </cell>
          <cell r="Y2772">
            <v>0</v>
          </cell>
          <cell r="AD2772">
            <v>2001492.61</v>
          </cell>
          <cell r="AE2772" t="str">
            <v>N</v>
          </cell>
          <cell r="AI2772">
            <v>748955.58040000009</v>
          </cell>
          <cell r="AM2772">
            <v>413610719.27590001</v>
          </cell>
        </row>
        <row r="2773">
          <cell r="C2773" t="str">
            <v>2015-06-30</v>
          </cell>
          <cell r="E2773" t="str">
            <v>NLY</v>
          </cell>
          <cell r="G2773" t="str">
            <v>MBS / CMO</v>
          </cell>
          <cell r="H2773" t="str">
            <v>AG IO FIX</v>
          </cell>
          <cell r="U2773">
            <v>12607833.890000001</v>
          </cell>
          <cell r="W2773">
            <v>967588.21</v>
          </cell>
          <cell r="Y2773">
            <v>0</v>
          </cell>
          <cell r="AD2773">
            <v>1219036.67</v>
          </cell>
          <cell r="AE2773" t="str">
            <v>N</v>
          </cell>
          <cell r="AI2773">
            <v>567352.52505000005</v>
          </cell>
          <cell r="AM2773">
            <v>251778442.78330001</v>
          </cell>
        </row>
        <row r="2774">
          <cell r="C2774" t="str">
            <v>2015-06-30</v>
          </cell>
          <cell r="E2774" t="str">
            <v>NLY</v>
          </cell>
          <cell r="G2774" t="str">
            <v>MBS / CMO</v>
          </cell>
          <cell r="H2774" t="str">
            <v>AG IO FIX</v>
          </cell>
          <cell r="U2774">
            <v>7024760.75</v>
          </cell>
          <cell r="W2774">
            <v>900862.34</v>
          </cell>
          <cell r="Y2774">
            <v>0</v>
          </cell>
          <cell r="AD2774">
            <v>876391.79</v>
          </cell>
          <cell r="AE2774" t="str">
            <v>N</v>
          </cell>
          <cell r="AI2774">
            <v>421485.64500000002</v>
          </cell>
          <cell r="AM2774">
            <v>123846532.02249999</v>
          </cell>
        </row>
        <row r="2775">
          <cell r="C2775" t="str">
            <v>2015-06-30</v>
          </cell>
          <cell r="E2775" t="str">
            <v>NLY</v>
          </cell>
          <cell r="G2775" t="str">
            <v>MBS / CMO</v>
          </cell>
          <cell r="H2775" t="str">
            <v>AG IO FIX</v>
          </cell>
          <cell r="U2775">
            <v>7811185.0999999996</v>
          </cell>
          <cell r="W2775">
            <v>965556.21</v>
          </cell>
          <cell r="Y2775">
            <v>0</v>
          </cell>
          <cell r="AD2775">
            <v>777485.4</v>
          </cell>
          <cell r="AE2775" t="str">
            <v>N</v>
          </cell>
          <cell r="AI2775">
            <v>390559.255</v>
          </cell>
          <cell r="AM2775">
            <v>147162727.28399998</v>
          </cell>
        </row>
        <row r="2776">
          <cell r="C2776" t="str">
            <v>2015-06-30</v>
          </cell>
          <cell r="E2776" t="str">
            <v>NLY</v>
          </cell>
          <cell r="G2776" t="str">
            <v>MBS / CMO</v>
          </cell>
          <cell r="H2776" t="str">
            <v>AG IO FIX</v>
          </cell>
          <cell r="U2776">
            <v>38075441.079999998</v>
          </cell>
          <cell r="W2776">
            <v>6504389.5199999996</v>
          </cell>
          <cell r="Y2776">
            <v>0</v>
          </cell>
          <cell r="AD2776">
            <v>5581623.0999999996</v>
          </cell>
          <cell r="AE2776" t="str">
            <v>N</v>
          </cell>
          <cell r="AI2776">
            <v>1903772.0539999998</v>
          </cell>
          <cell r="AM2776">
            <v>717341309.94719994</v>
          </cell>
        </row>
        <row r="2777">
          <cell r="C2777" t="str">
            <v>2015-06-30</v>
          </cell>
          <cell r="E2777" t="str">
            <v>NLY</v>
          </cell>
          <cell r="G2777" t="str">
            <v>MBS / CMO</v>
          </cell>
          <cell r="H2777" t="str">
            <v>AG IO FIX</v>
          </cell>
          <cell r="U2777">
            <v>6029804.4000000004</v>
          </cell>
          <cell r="W2777">
            <v>1030065.46</v>
          </cell>
          <cell r="Y2777">
            <v>0</v>
          </cell>
          <cell r="AD2777">
            <v>883931.85</v>
          </cell>
          <cell r="AE2777" t="str">
            <v>N</v>
          </cell>
          <cell r="AI2777">
            <v>301490.21999999997</v>
          </cell>
          <cell r="AM2777">
            <v>113601514.89600001</v>
          </cell>
        </row>
        <row r="2778">
          <cell r="C2778" t="str">
            <v>2015-06-30</v>
          </cell>
          <cell r="E2778" t="str">
            <v>NLY</v>
          </cell>
          <cell r="G2778" t="str">
            <v>MBS / CMO</v>
          </cell>
          <cell r="H2778" t="str">
            <v>AG IO FIX</v>
          </cell>
          <cell r="U2778">
            <v>123586.4</v>
          </cell>
          <cell r="W2778">
            <v>8978.7999999999993</v>
          </cell>
          <cell r="Y2778">
            <v>0</v>
          </cell>
          <cell r="AD2778">
            <v>9222.01</v>
          </cell>
          <cell r="AE2778" t="str">
            <v>N</v>
          </cell>
          <cell r="AI2778">
            <v>3707.5919999999996</v>
          </cell>
          <cell r="AM2778">
            <v>1673359.8559999999</v>
          </cell>
        </row>
        <row r="2779">
          <cell r="C2779" t="str">
            <v>2015-06-30</v>
          </cell>
          <cell r="E2779" t="str">
            <v>NLY</v>
          </cell>
          <cell r="G2779" t="str">
            <v>MBS / CMO</v>
          </cell>
          <cell r="H2779" t="str">
            <v>AG IO FIX</v>
          </cell>
          <cell r="U2779">
            <v>14953968.800000001</v>
          </cell>
          <cell r="W2779">
            <v>1086435.74</v>
          </cell>
          <cell r="Y2779">
            <v>0</v>
          </cell>
          <cell r="AD2779">
            <v>1115866.71</v>
          </cell>
          <cell r="AE2779" t="str">
            <v>N</v>
          </cell>
          <cell r="AI2779">
            <v>448619.06400000007</v>
          </cell>
          <cell r="AM2779">
            <v>202476737.55199999</v>
          </cell>
        </row>
        <row r="2780">
          <cell r="C2780" t="str">
            <v>2015-06-30</v>
          </cell>
          <cell r="E2780" t="str">
            <v>NLY</v>
          </cell>
          <cell r="G2780" t="str">
            <v>MBS / CMO</v>
          </cell>
          <cell r="H2780" t="str">
            <v>AG IO FIX</v>
          </cell>
          <cell r="U2780">
            <v>2286350.37</v>
          </cell>
          <cell r="W2780">
            <v>166107.93</v>
          </cell>
          <cell r="Y2780">
            <v>0</v>
          </cell>
          <cell r="AD2780">
            <v>170607.66</v>
          </cell>
          <cell r="AE2780" t="str">
            <v>N</v>
          </cell>
          <cell r="AI2780">
            <v>68590.511100000003</v>
          </cell>
          <cell r="AM2780">
            <v>30957184.009799998</v>
          </cell>
        </row>
        <row r="2781">
          <cell r="C2781" t="str">
            <v>2015-06-30</v>
          </cell>
          <cell r="E2781" t="str">
            <v>NLY</v>
          </cell>
          <cell r="G2781" t="str">
            <v>MBS / CMO</v>
          </cell>
          <cell r="H2781" t="str">
            <v>AG IO FIX</v>
          </cell>
          <cell r="U2781">
            <v>34032624.329999998</v>
          </cell>
          <cell r="W2781">
            <v>3646765.86</v>
          </cell>
          <cell r="Y2781">
            <v>0</v>
          </cell>
          <cell r="AD2781">
            <v>3816983.76</v>
          </cell>
          <cell r="AE2781" t="str">
            <v>N</v>
          </cell>
          <cell r="AI2781">
            <v>1361304.9731999999</v>
          </cell>
          <cell r="AM2781">
            <v>827333097.46229994</v>
          </cell>
        </row>
        <row r="2782">
          <cell r="C2782" t="str">
            <v>2015-06-30</v>
          </cell>
          <cell r="E2782" t="str">
            <v>NLY</v>
          </cell>
          <cell r="G2782" t="str">
            <v>MBS / CMO</v>
          </cell>
          <cell r="H2782" t="str">
            <v>AG IO FIX</v>
          </cell>
          <cell r="U2782">
            <v>34876439.43</v>
          </cell>
          <cell r="W2782">
            <v>4250287.04</v>
          </cell>
          <cell r="Y2782">
            <v>0</v>
          </cell>
          <cell r="AD2782">
            <v>3649081.51</v>
          </cell>
          <cell r="AE2782" t="str">
            <v>N</v>
          </cell>
          <cell r="AI2782">
            <v>1395057.5771999999</v>
          </cell>
          <cell r="AM2782">
            <v>817852504.63349998</v>
          </cell>
        </row>
        <row r="2783">
          <cell r="C2783" t="str">
            <v>2015-06-30</v>
          </cell>
          <cell r="E2783" t="str">
            <v>NLY</v>
          </cell>
          <cell r="G2783" t="str">
            <v>MBS / CMO</v>
          </cell>
          <cell r="H2783" t="str">
            <v>AG IO FIX</v>
          </cell>
          <cell r="U2783">
            <v>6461772.3899999997</v>
          </cell>
          <cell r="W2783">
            <v>787476.82</v>
          </cell>
          <cell r="Y2783">
            <v>0</v>
          </cell>
          <cell r="AD2783">
            <v>676087.76</v>
          </cell>
          <cell r="AE2783" t="str">
            <v>N</v>
          </cell>
          <cell r="AI2783">
            <v>258470.89559999999</v>
          </cell>
          <cell r="AM2783">
            <v>151528562.54549998</v>
          </cell>
        </row>
        <row r="2784">
          <cell r="C2784" t="str">
            <v>2015-06-30</v>
          </cell>
          <cell r="E2784" t="str">
            <v>NLY</v>
          </cell>
          <cell r="G2784" t="str">
            <v>MBS / CMO</v>
          </cell>
          <cell r="H2784" t="str">
            <v>AG IO FIX</v>
          </cell>
          <cell r="U2784">
            <v>9723824.1999999993</v>
          </cell>
          <cell r="W2784">
            <v>1048782.51</v>
          </cell>
          <cell r="Y2784">
            <v>0</v>
          </cell>
          <cell r="AD2784">
            <v>1103835</v>
          </cell>
          <cell r="AE2784" t="str">
            <v>N</v>
          </cell>
          <cell r="AI2784">
            <v>437572.08899999998</v>
          </cell>
          <cell r="AM2784">
            <v>129715814.82799999</v>
          </cell>
        </row>
        <row r="2785">
          <cell r="C2785" t="str">
            <v>2015-06-30</v>
          </cell>
          <cell r="E2785" t="str">
            <v>NLY</v>
          </cell>
          <cell r="G2785" t="str">
            <v>MBS / CMO</v>
          </cell>
          <cell r="H2785" t="str">
            <v>AG IO FIX</v>
          </cell>
          <cell r="U2785">
            <v>11635947.75</v>
          </cell>
          <cell r="W2785">
            <v>1461742.66</v>
          </cell>
          <cell r="Y2785">
            <v>0</v>
          </cell>
          <cell r="AD2785">
            <v>1273452.22</v>
          </cell>
          <cell r="AE2785" t="str">
            <v>N</v>
          </cell>
          <cell r="AI2785">
            <v>465437.91</v>
          </cell>
          <cell r="AM2785">
            <v>270070347.27750003</v>
          </cell>
        </row>
        <row r="2786">
          <cell r="C2786" t="str">
            <v>2015-06-30</v>
          </cell>
          <cell r="E2786" t="str">
            <v>NLY</v>
          </cell>
          <cell r="G2786" t="str">
            <v>MBS / CMO</v>
          </cell>
          <cell r="H2786" t="str">
            <v>AG IO FIX</v>
          </cell>
          <cell r="U2786">
            <v>20159823.390000001</v>
          </cell>
          <cell r="W2786">
            <v>806392.94</v>
          </cell>
          <cell r="Y2786">
            <v>0</v>
          </cell>
          <cell r="AD2786">
            <v>889258.39</v>
          </cell>
          <cell r="AE2786" t="str">
            <v>N</v>
          </cell>
          <cell r="AI2786">
            <v>806392.93559999997</v>
          </cell>
          <cell r="AM2786">
            <v>436460176.39349997</v>
          </cell>
        </row>
        <row r="2787">
          <cell r="C2787" t="str">
            <v>2015-06-30</v>
          </cell>
          <cell r="E2787" t="str">
            <v>NLY</v>
          </cell>
          <cell r="G2787" t="str">
            <v>MBS / CMO</v>
          </cell>
          <cell r="H2787" t="str">
            <v>AG CMO FIX</v>
          </cell>
          <cell r="U2787">
            <v>13082030.24</v>
          </cell>
          <cell r="W2787">
            <v>13281725.73</v>
          </cell>
          <cell r="Y2787">
            <v>0</v>
          </cell>
          <cell r="AD2787">
            <v>13516279.34</v>
          </cell>
          <cell r="AE2787" t="str">
            <v>N</v>
          </cell>
          <cell r="AI2787">
            <v>523281.2096</v>
          </cell>
          <cell r="AM2787">
            <v>289897790.11839998</v>
          </cell>
        </row>
        <row r="2788">
          <cell r="C2788" t="str">
            <v>2015-06-30</v>
          </cell>
          <cell r="E2788" t="str">
            <v>NLY</v>
          </cell>
          <cell r="G2788" t="str">
            <v>MBS / CMO</v>
          </cell>
          <cell r="H2788" t="str">
            <v>AG IO FIX</v>
          </cell>
          <cell r="U2788">
            <v>7369454.5199999996</v>
          </cell>
          <cell r="W2788">
            <v>614907.29</v>
          </cell>
          <cell r="Y2788">
            <v>0</v>
          </cell>
          <cell r="AD2788">
            <v>686115.17</v>
          </cell>
          <cell r="AE2788" t="str">
            <v>N</v>
          </cell>
          <cell r="AI2788">
            <v>221083.63559999998</v>
          </cell>
          <cell r="AM2788">
            <v>87770203.333199993</v>
          </cell>
        </row>
        <row r="2789">
          <cell r="C2789" t="str">
            <v>2015-06-30</v>
          </cell>
          <cell r="E2789" t="str">
            <v>NLY</v>
          </cell>
          <cell r="G2789" t="str">
            <v>MBS / CMO</v>
          </cell>
          <cell r="H2789" t="str">
            <v>AG IO FIX</v>
          </cell>
          <cell r="U2789">
            <v>13953440.939999999</v>
          </cell>
          <cell r="W2789">
            <v>1307046.72</v>
          </cell>
          <cell r="Y2789">
            <v>0</v>
          </cell>
          <cell r="AD2789">
            <v>1345862.34</v>
          </cell>
          <cell r="AE2789" t="str">
            <v>N</v>
          </cell>
          <cell r="AI2789">
            <v>418603.22820000001</v>
          </cell>
          <cell r="AM2789">
            <v>169394773.01159999</v>
          </cell>
        </row>
        <row r="2790">
          <cell r="C2790" t="str">
            <v>2015-06-30</v>
          </cell>
          <cell r="E2790" t="str">
            <v>NLY</v>
          </cell>
          <cell r="G2790" t="str">
            <v>MBS / CMO</v>
          </cell>
          <cell r="H2790" t="str">
            <v>AG IO FIX</v>
          </cell>
          <cell r="U2790">
            <v>22184937.600000001</v>
          </cell>
          <cell r="W2790">
            <v>1375333.02</v>
          </cell>
          <cell r="Y2790">
            <v>0</v>
          </cell>
          <cell r="AD2790">
            <v>1495488.5</v>
          </cell>
          <cell r="AE2790" t="str">
            <v>N</v>
          </cell>
          <cell r="AI2790">
            <v>665548.12800000003</v>
          </cell>
          <cell r="AM2790">
            <v>352296809.08800006</v>
          </cell>
        </row>
        <row r="2791">
          <cell r="C2791" t="str">
            <v>2015-06-30</v>
          </cell>
          <cell r="E2791" t="str">
            <v>NLY</v>
          </cell>
          <cell r="G2791" t="str">
            <v>MBS / CMO</v>
          </cell>
          <cell r="H2791" t="str">
            <v>AG IO FIX</v>
          </cell>
          <cell r="U2791">
            <v>12050623.689999999</v>
          </cell>
          <cell r="W2791">
            <v>1257832.05</v>
          </cell>
          <cell r="Y2791">
            <v>0</v>
          </cell>
          <cell r="AD2791">
            <v>1479286.82</v>
          </cell>
          <cell r="AE2791" t="str">
            <v>N</v>
          </cell>
          <cell r="AI2791">
            <v>421771.82915000001</v>
          </cell>
          <cell r="AM2791">
            <v>125205980.1391</v>
          </cell>
        </row>
        <row r="2792">
          <cell r="C2792" t="str">
            <v>2015-06-30</v>
          </cell>
          <cell r="E2792" t="str">
            <v>NLY</v>
          </cell>
          <cell r="G2792" t="str">
            <v>MBS / CMO</v>
          </cell>
          <cell r="H2792" t="str">
            <v>AG IO FIX</v>
          </cell>
          <cell r="U2792">
            <v>9178475.3599999994</v>
          </cell>
          <cell r="W2792">
            <v>1004143.56</v>
          </cell>
          <cell r="Y2792">
            <v>0</v>
          </cell>
          <cell r="AD2792">
            <v>978623.88</v>
          </cell>
          <cell r="AE2792" t="str">
            <v>N</v>
          </cell>
          <cell r="AI2792">
            <v>275354.26079999999</v>
          </cell>
          <cell r="AM2792">
            <v>108948502.52319999</v>
          </cell>
        </row>
        <row r="2793">
          <cell r="C2793" t="str">
            <v>2015-06-30</v>
          </cell>
          <cell r="E2793" t="str">
            <v>NLY</v>
          </cell>
          <cell r="G2793" t="str">
            <v>MBS / CMO</v>
          </cell>
          <cell r="H2793" t="str">
            <v>AG IO FIX</v>
          </cell>
          <cell r="U2793">
            <v>2028128.07</v>
          </cell>
          <cell r="W2793">
            <v>262642.59000000003</v>
          </cell>
          <cell r="Y2793">
            <v>0</v>
          </cell>
          <cell r="AD2793">
            <v>272785.51</v>
          </cell>
          <cell r="AE2793" t="str">
            <v>N</v>
          </cell>
          <cell r="AI2793">
            <v>81125.122799999997</v>
          </cell>
          <cell r="AM2793">
            <v>26527915.1556</v>
          </cell>
        </row>
        <row r="2794">
          <cell r="C2794" t="str">
            <v>2015-06-30</v>
          </cell>
          <cell r="E2794" t="str">
            <v>NLY</v>
          </cell>
          <cell r="G2794" t="str">
            <v>MBS / CMO</v>
          </cell>
          <cell r="H2794" t="str">
            <v>AG IO FIX</v>
          </cell>
          <cell r="U2794">
            <v>35545606.490000002</v>
          </cell>
          <cell r="W2794">
            <v>4603156.04</v>
          </cell>
          <cell r="Y2794">
            <v>0</v>
          </cell>
          <cell r="AD2794">
            <v>4780924.4000000004</v>
          </cell>
          <cell r="AE2794" t="str">
            <v>N</v>
          </cell>
          <cell r="AI2794">
            <v>1421824.2596</v>
          </cell>
          <cell r="AM2794">
            <v>464936532.88920003</v>
          </cell>
        </row>
        <row r="2795">
          <cell r="C2795" t="str">
            <v>2015-06-30</v>
          </cell>
          <cell r="E2795" t="str">
            <v>NLY</v>
          </cell>
          <cell r="G2795" t="str">
            <v>MBS / CMO</v>
          </cell>
          <cell r="H2795" t="str">
            <v>AG IO FIX</v>
          </cell>
          <cell r="U2795">
            <v>3842768.33</v>
          </cell>
          <cell r="W2795">
            <v>497638.5</v>
          </cell>
          <cell r="Y2795">
            <v>0</v>
          </cell>
          <cell r="AD2795">
            <v>516856.71</v>
          </cell>
          <cell r="AE2795" t="str">
            <v>N</v>
          </cell>
          <cell r="AI2795">
            <v>153710.73320000002</v>
          </cell>
          <cell r="AM2795">
            <v>50263409.756400004</v>
          </cell>
        </row>
        <row r="2796">
          <cell r="C2796" t="str">
            <v>2015-06-30</v>
          </cell>
          <cell r="E2796" t="str">
            <v>NLY</v>
          </cell>
          <cell r="G2796" t="str">
            <v>MBS / CMO</v>
          </cell>
          <cell r="H2796" t="str">
            <v>AG IO FIX</v>
          </cell>
          <cell r="U2796">
            <v>7018091.04</v>
          </cell>
          <cell r="W2796">
            <v>400031.19</v>
          </cell>
          <cell r="Y2796">
            <v>0</v>
          </cell>
          <cell r="AD2796">
            <v>679861.13</v>
          </cell>
          <cell r="AE2796" t="str">
            <v>N</v>
          </cell>
          <cell r="AI2796">
            <v>245633.18640000001</v>
          </cell>
          <cell r="AM2796">
            <v>133484091.5808</v>
          </cell>
        </row>
        <row r="2797">
          <cell r="C2797" t="str">
            <v>2015-06-30</v>
          </cell>
          <cell r="E2797" t="str">
            <v>NLY</v>
          </cell>
          <cell r="G2797" t="str">
            <v>MBS / CMO</v>
          </cell>
          <cell r="H2797" t="str">
            <v>AG IO INV</v>
          </cell>
          <cell r="U2797">
            <v>105511542.33</v>
          </cell>
          <cell r="W2797">
            <v>24709642.59</v>
          </cell>
          <cell r="Y2797">
            <v>0</v>
          </cell>
          <cell r="AD2797">
            <v>22751675.809999999</v>
          </cell>
          <cell r="AE2797" t="str">
            <v>Y</v>
          </cell>
          <cell r="AI2797">
            <v>6662526.3404278494</v>
          </cell>
          <cell r="AM2797">
            <v>1514090632.4354999</v>
          </cell>
        </row>
        <row r="2798">
          <cell r="C2798" t="str">
            <v>2015-06-30</v>
          </cell>
          <cell r="E2798" t="str">
            <v>NLY</v>
          </cell>
          <cell r="G2798" t="str">
            <v>MBS / CMO</v>
          </cell>
          <cell r="H2798" t="str">
            <v>AG IO FIX</v>
          </cell>
          <cell r="U2798">
            <v>28702357</v>
          </cell>
          <cell r="W2798">
            <v>3623672.57</v>
          </cell>
          <cell r="Y2798">
            <v>0</v>
          </cell>
          <cell r="AD2798">
            <v>3876355.09</v>
          </cell>
          <cell r="AE2798" t="str">
            <v>N</v>
          </cell>
          <cell r="AI2798">
            <v>1004582.495</v>
          </cell>
          <cell r="AM2798">
            <v>342706142.57999998</v>
          </cell>
        </row>
        <row r="2799">
          <cell r="C2799" t="str">
            <v>2015-06-30</v>
          </cell>
          <cell r="E2799" t="str">
            <v>NLY</v>
          </cell>
          <cell r="G2799" t="str">
            <v>MBS / CMO</v>
          </cell>
          <cell r="H2799" t="str">
            <v>AG IO FIX</v>
          </cell>
          <cell r="U2799">
            <v>10452242.289999999</v>
          </cell>
          <cell r="W2799">
            <v>1079361.25</v>
          </cell>
          <cell r="Y2799">
            <v>0</v>
          </cell>
          <cell r="AD2799">
            <v>1079272.98</v>
          </cell>
          <cell r="AE2799" t="str">
            <v>N</v>
          </cell>
          <cell r="AI2799">
            <v>313567.26869999996</v>
          </cell>
          <cell r="AM2799">
            <v>119469129.37469998</v>
          </cell>
        </row>
        <row r="2800">
          <cell r="C2800" t="str">
            <v>2015-06-30</v>
          </cell>
          <cell r="E2800" t="str">
            <v>NLY</v>
          </cell>
          <cell r="G2800" t="str">
            <v>MBS / CMO</v>
          </cell>
          <cell r="H2800" t="str">
            <v>AG IO FIX</v>
          </cell>
          <cell r="U2800">
            <v>27853863.890000001</v>
          </cell>
          <cell r="W2800">
            <v>4606416.3</v>
          </cell>
          <cell r="Y2800">
            <v>0</v>
          </cell>
          <cell r="AD2800">
            <v>4429931.01</v>
          </cell>
          <cell r="AE2800" t="str">
            <v>N</v>
          </cell>
          <cell r="AI2800">
            <v>1114154.5556000001</v>
          </cell>
          <cell r="AM2800">
            <v>613063544.21890008</v>
          </cell>
        </row>
        <row r="2801">
          <cell r="C2801" t="str">
            <v>2015-06-30</v>
          </cell>
          <cell r="E2801" t="str">
            <v>NLY</v>
          </cell>
          <cell r="G2801" t="str">
            <v>MBS / CMO</v>
          </cell>
          <cell r="H2801" t="str">
            <v>AG IO FIX</v>
          </cell>
          <cell r="U2801">
            <v>2747261.95</v>
          </cell>
          <cell r="W2801">
            <v>548477.11</v>
          </cell>
          <cell r="Y2801">
            <v>0</v>
          </cell>
          <cell r="AD2801">
            <v>420461.89</v>
          </cell>
          <cell r="AE2801" t="str">
            <v>N</v>
          </cell>
          <cell r="AI2801">
            <v>137363.0975</v>
          </cell>
          <cell r="AM2801">
            <v>66978246.340999998</v>
          </cell>
        </row>
        <row r="2802">
          <cell r="C2802" t="str">
            <v>2015-06-30</v>
          </cell>
          <cell r="E2802" t="str">
            <v>NLY</v>
          </cell>
          <cell r="G2802" t="str">
            <v>MBS / CMO</v>
          </cell>
          <cell r="H2802" t="str">
            <v>AG IO FIX</v>
          </cell>
          <cell r="U2802">
            <v>20757627.899999999</v>
          </cell>
          <cell r="W2802">
            <v>2851994.29</v>
          </cell>
          <cell r="Y2802">
            <v>0</v>
          </cell>
          <cell r="AD2802">
            <v>3603145.45</v>
          </cell>
          <cell r="AE2802" t="str">
            <v>N</v>
          </cell>
          <cell r="AI2802">
            <v>830305.11599999992</v>
          </cell>
          <cell r="AM2802">
            <v>294550739.90099996</v>
          </cell>
        </row>
        <row r="2803">
          <cell r="C2803" t="str">
            <v>2015-06-30</v>
          </cell>
          <cell r="E2803" t="str">
            <v>NLY</v>
          </cell>
          <cell r="G2803" t="str">
            <v>MBS / CMO</v>
          </cell>
          <cell r="H2803" t="str">
            <v>AG IO FIX</v>
          </cell>
          <cell r="U2803">
            <v>20757627.899999999</v>
          </cell>
          <cell r="W2803">
            <v>2851994.29</v>
          </cell>
          <cell r="Y2803">
            <v>0</v>
          </cell>
          <cell r="AD2803">
            <v>3603145.5</v>
          </cell>
          <cell r="AE2803" t="str">
            <v>N</v>
          </cell>
          <cell r="AI2803">
            <v>830305.11599999992</v>
          </cell>
          <cell r="AM2803">
            <v>294550739.90099996</v>
          </cell>
        </row>
        <row r="2804">
          <cell r="C2804" t="str">
            <v>2015-06-30</v>
          </cell>
          <cell r="E2804" t="str">
            <v>NLY</v>
          </cell>
          <cell r="G2804" t="str">
            <v>MBS / CMO</v>
          </cell>
          <cell r="H2804" t="str">
            <v>AG IO FIX</v>
          </cell>
          <cell r="U2804">
            <v>8016349.6600000001</v>
          </cell>
          <cell r="W2804">
            <v>733840.7</v>
          </cell>
          <cell r="Y2804">
            <v>0</v>
          </cell>
          <cell r="AD2804">
            <v>840983.59</v>
          </cell>
          <cell r="AE2804" t="str">
            <v>N</v>
          </cell>
          <cell r="AI2804">
            <v>240490.48980000001</v>
          </cell>
          <cell r="AM2804">
            <v>104693526.55960001</v>
          </cell>
        </row>
        <row r="2805">
          <cell r="C2805" t="str">
            <v>2015-06-30</v>
          </cell>
          <cell r="E2805" t="str">
            <v>NLY</v>
          </cell>
          <cell r="G2805" t="str">
            <v>MBS / CMO</v>
          </cell>
          <cell r="H2805" t="str">
            <v>AG CMO FIX</v>
          </cell>
          <cell r="U2805">
            <v>16172069.6</v>
          </cell>
          <cell r="W2805">
            <v>16349922.1</v>
          </cell>
          <cell r="Y2805">
            <v>0</v>
          </cell>
          <cell r="AD2805">
            <v>16256653.890000001</v>
          </cell>
          <cell r="AE2805" t="str">
            <v>N</v>
          </cell>
          <cell r="AI2805">
            <v>566022.43599999999</v>
          </cell>
          <cell r="AM2805">
            <v>255356978.98399997</v>
          </cell>
        </row>
        <row r="2806">
          <cell r="C2806" t="str">
            <v>2015-06-30</v>
          </cell>
          <cell r="E2806" t="str">
            <v>NLY</v>
          </cell>
          <cell r="G2806" t="str">
            <v>MBS / CMO</v>
          </cell>
          <cell r="H2806" t="str">
            <v>AG IO FIX</v>
          </cell>
          <cell r="U2806">
            <v>27654646.449999999</v>
          </cell>
          <cell r="W2806">
            <v>3062503.2</v>
          </cell>
          <cell r="Y2806">
            <v>0</v>
          </cell>
          <cell r="AD2806">
            <v>3264347.16</v>
          </cell>
          <cell r="AE2806" t="str">
            <v>N</v>
          </cell>
          <cell r="AI2806">
            <v>829639.39349999989</v>
          </cell>
          <cell r="AM2806">
            <v>222343357.45799997</v>
          </cell>
        </row>
        <row r="2807">
          <cell r="C2807" t="str">
            <v>2015-06-30</v>
          </cell>
          <cell r="E2807" t="str">
            <v>NLY</v>
          </cell>
          <cell r="G2807" t="str">
            <v>MBS / CMO</v>
          </cell>
          <cell r="H2807" t="str">
            <v>AG IO FIX</v>
          </cell>
          <cell r="U2807">
            <v>8796482.0899999999</v>
          </cell>
          <cell r="W2807">
            <v>1017700.2</v>
          </cell>
          <cell r="Y2807">
            <v>0</v>
          </cell>
          <cell r="AD2807">
            <v>733293.06</v>
          </cell>
          <cell r="AE2807" t="str">
            <v>N</v>
          </cell>
          <cell r="AI2807">
            <v>307876.87315</v>
          </cell>
          <cell r="AM2807">
            <v>136169542.75319999</v>
          </cell>
        </row>
        <row r="2808">
          <cell r="C2808" t="str">
            <v>2015-06-30</v>
          </cell>
          <cell r="E2808" t="str">
            <v>NLY</v>
          </cell>
          <cell r="G2808" t="str">
            <v>MBS / CMO</v>
          </cell>
          <cell r="H2808" t="str">
            <v>AG IO FIX</v>
          </cell>
          <cell r="U2808">
            <v>6159516.9000000004</v>
          </cell>
          <cell r="W2808">
            <v>692951.81</v>
          </cell>
          <cell r="Y2808">
            <v>0</v>
          </cell>
          <cell r="AD2808">
            <v>682566.59</v>
          </cell>
          <cell r="AE2808" t="str">
            <v>N</v>
          </cell>
          <cell r="AI2808">
            <v>184785.50700000004</v>
          </cell>
          <cell r="AM2808">
            <v>64551737.112000003</v>
          </cell>
        </row>
        <row r="2809">
          <cell r="C2809" t="str">
            <v>2015-06-30</v>
          </cell>
          <cell r="E2809" t="str">
            <v>NLY</v>
          </cell>
          <cell r="G2809" t="str">
            <v>MBS / CMO</v>
          </cell>
          <cell r="H2809" t="str">
            <v>AG IO FIX</v>
          </cell>
          <cell r="U2809">
            <v>15226228.880000001</v>
          </cell>
          <cell r="W2809">
            <v>1699978</v>
          </cell>
          <cell r="Y2809">
            <v>0</v>
          </cell>
          <cell r="AD2809">
            <v>1837957.76</v>
          </cell>
          <cell r="AE2809" t="str">
            <v>N</v>
          </cell>
          <cell r="AI2809">
            <v>456786.8664</v>
          </cell>
          <cell r="AM2809">
            <v>201290745.79360002</v>
          </cell>
        </row>
        <row r="2810">
          <cell r="C2810" t="str">
            <v>2015-06-30</v>
          </cell>
          <cell r="E2810" t="str">
            <v>NLY</v>
          </cell>
          <cell r="G2810" t="str">
            <v>MBS / CMO</v>
          </cell>
          <cell r="H2810" t="str">
            <v>AG IO FIX</v>
          </cell>
          <cell r="U2810">
            <v>21931051.030000001</v>
          </cell>
          <cell r="W2810">
            <v>2658021.4500000002</v>
          </cell>
          <cell r="Y2810">
            <v>0</v>
          </cell>
          <cell r="AD2810">
            <v>3110126.12</v>
          </cell>
          <cell r="AE2810" t="str">
            <v>N</v>
          </cell>
          <cell r="AI2810">
            <v>767586.78605</v>
          </cell>
          <cell r="AM2810">
            <v>226328446.62960002</v>
          </cell>
        </row>
        <row r="2811">
          <cell r="C2811" t="str">
            <v>2015-06-30</v>
          </cell>
          <cell r="E2811" t="str">
            <v>NLY</v>
          </cell>
          <cell r="G2811" t="str">
            <v>MBS / CMO</v>
          </cell>
          <cell r="H2811" t="str">
            <v>AG IO FIX</v>
          </cell>
          <cell r="U2811">
            <v>37318925.630000003</v>
          </cell>
          <cell r="W2811">
            <v>3677854.76</v>
          </cell>
          <cell r="Y2811">
            <v>0</v>
          </cell>
          <cell r="AD2811">
            <v>3730690.39</v>
          </cell>
          <cell r="AE2811" t="str">
            <v>N</v>
          </cell>
          <cell r="AI2811">
            <v>1119567.7689000003</v>
          </cell>
          <cell r="AM2811">
            <v>428048076.97610003</v>
          </cell>
        </row>
        <row r="2812">
          <cell r="C2812" t="str">
            <v>2015-06-30</v>
          </cell>
          <cell r="E2812" t="str">
            <v>NLY</v>
          </cell>
          <cell r="G2812" t="str">
            <v>MBS / CMO</v>
          </cell>
          <cell r="H2812" t="str">
            <v>AG IO FIX</v>
          </cell>
          <cell r="U2812">
            <v>28731488.75</v>
          </cell>
          <cell r="W2812">
            <v>2904265.08</v>
          </cell>
          <cell r="Y2812">
            <v>0</v>
          </cell>
          <cell r="AD2812">
            <v>2964316.6</v>
          </cell>
          <cell r="AE2812" t="str">
            <v>N</v>
          </cell>
          <cell r="AI2812">
            <v>861944.66249999998</v>
          </cell>
          <cell r="AM2812">
            <v>428386497.26249999</v>
          </cell>
        </row>
        <row r="2813">
          <cell r="C2813" t="str">
            <v>2015-06-30</v>
          </cell>
          <cell r="E2813" t="str">
            <v>NLY</v>
          </cell>
          <cell r="G2813" t="str">
            <v>MBS / CMO</v>
          </cell>
          <cell r="H2813" t="str">
            <v>AG IO FIX</v>
          </cell>
          <cell r="U2813">
            <v>61867595.359999999</v>
          </cell>
          <cell r="W2813">
            <v>6487683.5199999996</v>
          </cell>
          <cell r="Y2813">
            <v>0</v>
          </cell>
          <cell r="AD2813">
            <v>7624695.1600000001</v>
          </cell>
          <cell r="AE2813" t="str">
            <v>N</v>
          </cell>
          <cell r="AI2813">
            <v>1856027.8607999999</v>
          </cell>
          <cell r="AM2813">
            <v>702197207.33599997</v>
          </cell>
        </row>
        <row r="2814">
          <cell r="C2814" t="str">
            <v>2015-06-30</v>
          </cell>
          <cell r="E2814" t="str">
            <v>NLY</v>
          </cell>
          <cell r="G2814" t="str">
            <v>MBS / CMO</v>
          </cell>
          <cell r="H2814" t="str">
            <v>AG IO FIX</v>
          </cell>
          <cell r="U2814">
            <v>16851400.879999999</v>
          </cell>
          <cell r="W2814">
            <v>1889143.15</v>
          </cell>
          <cell r="Y2814">
            <v>0</v>
          </cell>
          <cell r="AD2814">
            <v>1854763.41</v>
          </cell>
          <cell r="AE2814" t="str">
            <v>N</v>
          </cell>
          <cell r="AI2814">
            <v>505542.02640000003</v>
          </cell>
          <cell r="AM2814">
            <v>170873204.92320001</v>
          </cell>
        </row>
        <row r="2815">
          <cell r="C2815" t="str">
            <v>2015-06-30</v>
          </cell>
          <cell r="E2815" t="str">
            <v>NLY</v>
          </cell>
          <cell r="G2815" t="str">
            <v>MBS / CMO</v>
          </cell>
          <cell r="H2815" t="str">
            <v>AG IO FIX</v>
          </cell>
          <cell r="U2815">
            <v>13826708.32</v>
          </cell>
          <cell r="W2815">
            <v>1573050.78</v>
          </cell>
          <cell r="Y2815">
            <v>0</v>
          </cell>
          <cell r="AD2815">
            <v>1558130.7</v>
          </cell>
          <cell r="AE2815" t="str">
            <v>N</v>
          </cell>
          <cell r="AI2815">
            <v>414801.24959999998</v>
          </cell>
          <cell r="AM2815">
            <v>135086940.28639999</v>
          </cell>
        </row>
        <row r="2816">
          <cell r="C2816" t="str">
            <v>2015-06-30</v>
          </cell>
          <cell r="E2816" t="str">
            <v>NLY</v>
          </cell>
          <cell r="G2816" t="str">
            <v>MBS / CMO</v>
          </cell>
          <cell r="H2816" t="str">
            <v>AG IO FIX</v>
          </cell>
          <cell r="U2816">
            <v>32975832.5</v>
          </cell>
          <cell r="W2816">
            <v>3330097.42</v>
          </cell>
          <cell r="Y2816">
            <v>0</v>
          </cell>
          <cell r="AD2816">
            <v>3917028.37</v>
          </cell>
          <cell r="AE2816" t="str">
            <v>N</v>
          </cell>
          <cell r="AI2816">
            <v>989274.97499999998</v>
          </cell>
          <cell r="AM2816">
            <v>308983550.52499998</v>
          </cell>
        </row>
        <row r="2817">
          <cell r="C2817" t="str">
            <v>2015-06-30</v>
          </cell>
          <cell r="E2817" t="str">
            <v>NLY</v>
          </cell>
          <cell r="G2817" t="str">
            <v>MBS / CMO</v>
          </cell>
          <cell r="H2817" t="str">
            <v>AG IO FIX</v>
          </cell>
          <cell r="U2817">
            <v>25972775.050000001</v>
          </cell>
          <cell r="W2817">
            <v>3087799.33</v>
          </cell>
          <cell r="Y2817">
            <v>0</v>
          </cell>
          <cell r="AD2817">
            <v>2932412.99</v>
          </cell>
          <cell r="AE2817" t="str">
            <v>N</v>
          </cell>
          <cell r="AI2817">
            <v>779183.25150000001</v>
          </cell>
          <cell r="AM2817">
            <v>72464042.389500007</v>
          </cell>
        </row>
        <row r="2818">
          <cell r="C2818" t="str">
            <v>2015-06-30</v>
          </cell>
          <cell r="E2818" t="str">
            <v>NLY</v>
          </cell>
          <cell r="G2818" t="str">
            <v>MBS / CMO</v>
          </cell>
          <cell r="H2818" t="str">
            <v>AG IO INV</v>
          </cell>
          <cell r="U2818">
            <v>28988535.399999999</v>
          </cell>
          <cell r="W2818">
            <v>6084084.8200000003</v>
          </cell>
          <cell r="Y2818">
            <v>0</v>
          </cell>
          <cell r="AD2818">
            <v>7143282.7000000002</v>
          </cell>
          <cell r="AE2818" t="str">
            <v>Y</v>
          </cell>
          <cell r="AI2818">
            <v>1888458.138633</v>
          </cell>
          <cell r="AM2818">
            <v>583539217.602</v>
          </cell>
        </row>
        <row r="2819">
          <cell r="C2819" t="str">
            <v>2015-06-30</v>
          </cell>
          <cell r="E2819" t="str">
            <v>NLY</v>
          </cell>
          <cell r="G2819" t="str">
            <v>MBS / CMO</v>
          </cell>
          <cell r="H2819" t="str">
            <v>AG IO FIX</v>
          </cell>
          <cell r="U2819">
            <v>19456323.489999998</v>
          </cell>
          <cell r="W2819">
            <v>2199245.5299999998</v>
          </cell>
          <cell r="Y2819">
            <v>0</v>
          </cell>
          <cell r="AD2819">
            <v>2436194.31</v>
          </cell>
          <cell r="AE2819" t="str">
            <v>N</v>
          </cell>
          <cell r="AI2819">
            <v>583689.7047</v>
          </cell>
          <cell r="AM2819">
            <v>163627680.55089998</v>
          </cell>
        </row>
        <row r="2820">
          <cell r="C2820" t="str">
            <v>2015-06-30</v>
          </cell>
          <cell r="E2820" t="str">
            <v>NLY</v>
          </cell>
          <cell r="G2820" t="str">
            <v>MBS / CMO</v>
          </cell>
          <cell r="H2820" t="str">
            <v>AG IO INV</v>
          </cell>
          <cell r="U2820">
            <v>48641059.049999997</v>
          </cell>
          <cell r="W2820">
            <v>11304376.689999999</v>
          </cell>
          <cell r="Y2820">
            <v>0</v>
          </cell>
          <cell r="AD2820">
            <v>13369915.25</v>
          </cell>
          <cell r="AE2820" t="str">
            <v>Y</v>
          </cell>
          <cell r="AI2820">
            <v>3129808.9445722494</v>
          </cell>
          <cell r="AM2820">
            <v>955796810.33249986</v>
          </cell>
        </row>
        <row r="2821">
          <cell r="C2821" t="str">
            <v>2015-06-30</v>
          </cell>
          <cell r="E2821" t="str">
            <v>NLY</v>
          </cell>
          <cell r="G2821" t="str">
            <v>MBS / CMO</v>
          </cell>
          <cell r="H2821" t="str">
            <v>AG IO INV</v>
          </cell>
          <cell r="U2821">
            <v>41263183.219999999</v>
          </cell>
          <cell r="W2821">
            <v>8418968.5399999991</v>
          </cell>
          <cell r="Y2821">
            <v>0</v>
          </cell>
          <cell r="AD2821">
            <v>9956230.3300000001</v>
          </cell>
          <cell r="AE2821" t="str">
            <v>Y</v>
          </cell>
          <cell r="AI2821">
            <v>2419879.3799369</v>
          </cell>
          <cell r="AM2821">
            <v>569019296.60379994</v>
          </cell>
        </row>
        <row r="2822">
          <cell r="C2822" t="str">
            <v>2015-06-30</v>
          </cell>
          <cell r="E2822" t="str">
            <v>NLY</v>
          </cell>
          <cell r="G2822" t="str">
            <v>MBS / CMO</v>
          </cell>
          <cell r="H2822" t="str">
            <v>AG IO FIX</v>
          </cell>
          <cell r="U2822">
            <v>45303837.5</v>
          </cell>
          <cell r="W2822">
            <v>4799760.37</v>
          </cell>
          <cell r="Y2822">
            <v>0</v>
          </cell>
          <cell r="AD2822">
            <v>4631340.32</v>
          </cell>
          <cell r="AE2822" t="str">
            <v>N</v>
          </cell>
          <cell r="AI2822">
            <v>1359115.125</v>
          </cell>
          <cell r="AM2822">
            <v>440353300.5</v>
          </cell>
        </row>
        <row r="2823">
          <cell r="C2823" t="str">
            <v>2015-06-30</v>
          </cell>
          <cell r="E2823" t="str">
            <v>NLY</v>
          </cell>
          <cell r="G2823" t="str">
            <v>MBS / CMO</v>
          </cell>
          <cell r="H2823" t="str">
            <v>AG IO FIX</v>
          </cell>
          <cell r="U2823">
            <v>26697884.52</v>
          </cell>
          <cell r="W2823">
            <v>3119781.3</v>
          </cell>
          <cell r="Y2823">
            <v>0</v>
          </cell>
          <cell r="AD2823">
            <v>3464850.2</v>
          </cell>
          <cell r="AE2823" t="str">
            <v>N</v>
          </cell>
          <cell r="AI2823">
            <v>934425.95819999988</v>
          </cell>
          <cell r="AM2823">
            <v>381245790.94559997</v>
          </cell>
        </row>
        <row r="2824">
          <cell r="C2824" t="str">
            <v>2015-06-30</v>
          </cell>
          <cell r="E2824" t="str">
            <v>NLY</v>
          </cell>
          <cell r="G2824" t="str">
            <v>MBS / CMO</v>
          </cell>
          <cell r="H2824" t="str">
            <v>AG IO FIX</v>
          </cell>
          <cell r="U2824">
            <v>7591573.6699999999</v>
          </cell>
          <cell r="W2824">
            <v>828324.19</v>
          </cell>
          <cell r="Y2824">
            <v>0</v>
          </cell>
          <cell r="AD2824">
            <v>840333.8</v>
          </cell>
          <cell r="AE2824" t="str">
            <v>N</v>
          </cell>
          <cell r="AI2824">
            <v>227747.21009999997</v>
          </cell>
          <cell r="AM2824">
            <v>88973243.412400007</v>
          </cell>
        </row>
        <row r="2825">
          <cell r="C2825" t="str">
            <v>2015-06-30</v>
          </cell>
          <cell r="E2825" t="str">
            <v>NLY</v>
          </cell>
          <cell r="G2825" t="str">
            <v>MBS / CMO</v>
          </cell>
          <cell r="H2825" t="str">
            <v>AG IO INV</v>
          </cell>
          <cell r="U2825">
            <v>8403345.4900000002</v>
          </cell>
          <cell r="W2825">
            <v>1871727.56</v>
          </cell>
          <cell r="Y2825">
            <v>0</v>
          </cell>
          <cell r="AD2825">
            <v>1919976.38</v>
          </cell>
          <cell r="AE2825" t="str">
            <v>Y</v>
          </cell>
          <cell r="AI2825">
            <v>492814.19626104995</v>
          </cell>
          <cell r="AM2825">
            <v>114537599.02870001</v>
          </cell>
        </row>
        <row r="2826">
          <cell r="C2826" t="str">
            <v>2015-06-30</v>
          </cell>
          <cell r="E2826" t="str">
            <v>NLY</v>
          </cell>
          <cell r="G2826" t="str">
            <v>MBS / CMO</v>
          </cell>
          <cell r="H2826" t="str">
            <v>AG IO INV</v>
          </cell>
          <cell r="U2826">
            <v>32519287.57</v>
          </cell>
          <cell r="W2826">
            <v>7018572.7999999998</v>
          </cell>
          <cell r="Y2826">
            <v>0</v>
          </cell>
          <cell r="AD2826">
            <v>7455653.0899999999</v>
          </cell>
          <cell r="AE2826" t="str">
            <v>Y</v>
          </cell>
          <cell r="AI2826">
            <v>1890833.9757576499</v>
          </cell>
          <cell r="AM2826">
            <v>421124774.03149998</v>
          </cell>
        </row>
        <row r="2827">
          <cell r="C2827" t="str">
            <v>2015-06-30</v>
          </cell>
          <cell r="E2827" t="str">
            <v>NLY</v>
          </cell>
          <cell r="G2827" t="str">
            <v>MBS / CMO</v>
          </cell>
          <cell r="H2827" t="str">
            <v>AG IO INV</v>
          </cell>
          <cell r="U2827">
            <v>39073015.469999999</v>
          </cell>
          <cell r="W2827">
            <v>8779354.9199999999</v>
          </cell>
          <cell r="Y2827">
            <v>0</v>
          </cell>
          <cell r="AD2827">
            <v>8364422.0999999996</v>
          </cell>
          <cell r="AE2827" t="str">
            <v>Y</v>
          </cell>
          <cell r="AI2827">
            <v>2525875.0850581499</v>
          </cell>
          <cell r="AM2827">
            <v>371975107.2744</v>
          </cell>
        </row>
        <row r="2828">
          <cell r="C2828" t="str">
            <v>2015-06-30</v>
          </cell>
          <cell r="E2828" t="str">
            <v>NLY</v>
          </cell>
          <cell r="G2828" t="str">
            <v>MBS / CMO</v>
          </cell>
          <cell r="H2828" t="str">
            <v>AG IO FIX</v>
          </cell>
          <cell r="U2828">
            <v>10432614.9</v>
          </cell>
          <cell r="W2828">
            <v>1641008.59</v>
          </cell>
          <cell r="Y2828">
            <v>0</v>
          </cell>
          <cell r="AD2828">
            <v>1501344.62</v>
          </cell>
          <cell r="AE2828" t="str">
            <v>N</v>
          </cell>
          <cell r="AI2828">
            <v>417304.59600000002</v>
          </cell>
          <cell r="AM2828">
            <v>204583578.18900001</v>
          </cell>
        </row>
        <row r="2829">
          <cell r="C2829" t="str">
            <v>2015-06-30</v>
          </cell>
          <cell r="E2829" t="str">
            <v>NLY</v>
          </cell>
          <cell r="G2829" t="str">
            <v>MBS / CMO</v>
          </cell>
          <cell r="H2829" t="str">
            <v>AG IO FIX</v>
          </cell>
          <cell r="U2829">
            <v>9250592.8000000007</v>
          </cell>
          <cell r="W2829">
            <v>1382945.12</v>
          </cell>
          <cell r="Y2829">
            <v>0</v>
          </cell>
          <cell r="AD2829">
            <v>1338012.56</v>
          </cell>
          <cell r="AE2829" t="str">
            <v>N</v>
          </cell>
          <cell r="AI2829">
            <v>416276.67600000004</v>
          </cell>
          <cell r="AM2829">
            <v>177148852.12</v>
          </cell>
        </row>
        <row r="2830">
          <cell r="C2830" t="str">
            <v>2015-06-30</v>
          </cell>
          <cell r="E2830" t="str">
            <v>NLY</v>
          </cell>
          <cell r="G2830" t="str">
            <v>MBS / CMO</v>
          </cell>
          <cell r="H2830" t="str">
            <v>AG IO INV</v>
          </cell>
          <cell r="U2830">
            <v>63682745.719999999</v>
          </cell>
          <cell r="W2830">
            <v>14373323.07</v>
          </cell>
          <cell r="Y2830">
            <v>0</v>
          </cell>
          <cell r="AD2830">
            <v>15616752.23</v>
          </cell>
          <cell r="AE2830" t="str">
            <v>Y</v>
          </cell>
          <cell r="AI2830">
            <v>3766515.9956094003</v>
          </cell>
          <cell r="AM2830">
            <v>896016232.28040004</v>
          </cell>
        </row>
        <row r="2831">
          <cell r="C2831" t="str">
            <v>2015-06-30</v>
          </cell>
          <cell r="E2831" t="str">
            <v>NLY</v>
          </cell>
          <cell r="G2831" t="str">
            <v>MBS / CMO</v>
          </cell>
          <cell r="H2831" t="str">
            <v>AG IO FIX</v>
          </cell>
          <cell r="U2831">
            <v>13352881.310000001</v>
          </cell>
          <cell r="W2831">
            <v>1494000.48</v>
          </cell>
          <cell r="Y2831">
            <v>0</v>
          </cell>
          <cell r="AD2831">
            <v>1539803.09</v>
          </cell>
          <cell r="AE2831" t="str">
            <v>N</v>
          </cell>
          <cell r="AI2831">
            <v>400586.43929999997</v>
          </cell>
          <cell r="AM2831">
            <v>64494416.727300003</v>
          </cell>
        </row>
        <row r="2832">
          <cell r="C2832" t="str">
            <v>2015-06-30</v>
          </cell>
          <cell r="E2832" t="str">
            <v>NLY</v>
          </cell>
          <cell r="G2832" t="str">
            <v>MBS / CMO</v>
          </cell>
          <cell r="H2832" t="str">
            <v>AG IO INV</v>
          </cell>
          <cell r="U2832">
            <v>85201573.140000001</v>
          </cell>
          <cell r="W2832">
            <v>18466077.75</v>
          </cell>
          <cell r="Y2832">
            <v>0</v>
          </cell>
          <cell r="AD2832">
            <v>16731925.23</v>
          </cell>
          <cell r="AE2832" t="str">
            <v>Y</v>
          </cell>
          <cell r="AI2832">
            <v>5124448.6165052997</v>
          </cell>
          <cell r="AM2832">
            <v>1192822023.96</v>
          </cell>
        </row>
        <row r="2833">
          <cell r="C2833" t="str">
            <v>2015-06-30</v>
          </cell>
          <cell r="E2833" t="str">
            <v>NLY</v>
          </cell>
          <cell r="G2833" t="str">
            <v>MBS / CMO</v>
          </cell>
          <cell r="H2833" t="str">
            <v>AG IO FIX</v>
          </cell>
          <cell r="U2833">
            <v>46776187.689999998</v>
          </cell>
          <cell r="W2833">
            <v>7042576.04</v>
          </cell>
          <cell r="Y2833">
            <v>0</v>
          </cell>
          <cell r="AD2833">
            <v>5642774.3600000003</v>
          </cell>
          <cell r="AE2833" t="str">
            <v>N</v>
          </cell>
          <cell r="AI2833">
            <v>1403285.6306999999</v>
          </cell>
          <cell r="AM2833">
            <v>496295351.39089996</v>
          </cell>
        </row>
        <row r="2834">
          <cell r="C2834" t="str">
            <v>2015-06-30</v>
          </cell>
          <cell r="E2834" t="str">
            <v>NLY</v>
          </cell>
          <cell r="G2834" t="str">
            <v>MBS / CMO</v>
          </cell>
          <cell r="H2834" t="str">
            <v>AG IO FIX</v>
          </cell>
          <cell r="U2834">
            <v>13841795.960000001</v>
          </cell>
          <cell r="W2834">
            <v>1636861.58</v>
          </cell>
          <cell r="Y2834">
            <v>0</v>
          </cell>
          <cell r="AD2834">
            <v>1884810.04</v>
          </cell>
          <cell r="AE2834" t="str">
            <v>N</v>
          </cell>
          <cell r="AI2834">
            <v>484462.85859999998</v>
          </cell>
          <cell r="AM2834">
            <v>155443368.63080001</v>
          </cell>
        </row>
        <row r="2835">
          <cell r="C2835" t="str">
            <v>2015-06-30</v>
          </cell>
          <cell r="E2835" t="str">
            <v>NLY</v>
          </cell>
          <cell r="G2835" t="str">
            <v>MBS / CMO</v>
          </cell>
          <cell r="H2835" t="str">
            <v>AG IO INV</v>
          </cell>
          <cell r="U2835">
            <v>16055030.050000001</v>
          </cell>
          <cell r="W2835">
            <v>3375457.68</v>
          </cell>
          <cell r="Y2835">
            <v>0</v>
          </cell>
          <cell r="AD2835">
            <v>4153156.12</v>
          </cell>
          <cell r="AE2835" t="str">
            <v>Y</v>
          </cell>
          <cell r="AI2835">
            <v>957602.26733225002</v>
          </cell>
          <cell r="AM2835">
            <v>264426344.9235</v>
          </cell>
        </row>
        <row r="2836">
          <cell r="C2836" t="str">
            <v>2015-06-30</v>
          </cell>
          <cell r="E2836" t="str">
            <v>NLY</v>
          </cell>
          <cell r="G2836" t="str">
            <v>MBS / CMO</v>
          </cell>
          <cell r="H2836" t="str">
            <v>AG IO FIX</v>
          </cell>
          <cell r="U2836">
            <v>31609137.280000001</v>
          </cell>
          <cell r="W2836">
            <v>3224479.7</v>
          </cell>
          <cell r="Y2836">
            <v>0</v>
          </cell>
          <cell r="AD2836">
            <v>3206142.97</v>
          </cell>
          <cell r="AE2836" t="str">
            <v>N</v>
          </cell>
          <cell r="AI2836">
            <v>790228.43200000003</v>
          </cell>
          <cell r="AM2836">
            <v>255085737.84960002</v>
          </cell>
        </row>
        <row r="2837">
          <cell r="C2837" t="str">
            <v>2015-06-30</v>
          </cell>
          <cell r="E2837" t="str">
            <v>NLY</v>
          </cell>
          <cell r="G2837" t="str">
            <v>MBS / CMO</v>
          </cell>
          <cell r="H2837" t="str">
            <v>AG IO FIX</v>
          </cell>
          <cell r="U2837">
            <v>17607996.27</v>
          </cell>
          <cell r="W2837">
            <v>1925821.77</v>
          </cell>
          <cell r="Y2837">
            <v>0</v>
          </cell>
          <cell r="AD2837">
            <v>2009505.03</v>
          </cell>
          <cell r="AE2837" t="str">
            <v>N</v>
          </cell>
          <cell r="AI2837">
            <v>528239.88809999998</v>
          </cell>
          <cell r="AM2837">
            <v>171854043.5952</v>
          </cell>
        </row>
        <row r="2838">
          <cell r="C2838" t="str">
            <v>2015-06-30</v>
          </cell>
          <cell r="E2838" t="str">
            <v>NLY</v>
          </cell>
          <cell r="G2838" t="str">
            <v>MBS / CMO</v>
          </cell>
          <cell r="H2838" t="str">
            <v>AG IO FIX</v>
          </cell>
          <cell r="U2838">
            <v>20286419.719999999</v>
          </cell>
          <cell r="W2838">
            <v>2288916.7400000002</v>
          </cell>
          <cell r="Y2838">
            <v>0</v>
          </cell>
          <cell r="AD2838">
            <v>2516479.4</v>
          </cell>
          <cell r="AE2838" t="str">
            <v>N</v>
          </cell>
          <cell r="AI2838">
            <v>608592.59159999993</v>
          </cell>
          <cell r="AM2838">
            <v>207935802.13</v>
          </cell>
        </row>
        <row r="2839">
          <cell r="C2839" t="str">
            <v>2015-06-30</v>
          </cell>
          <cell r="E2839" t="str">
            <v>NLY</v>
          </cell>
          <cell r="G2839" t="str">
            <v>MBS / CMO</v>
          </cell>
          <cell r="H2839" t="str">
            <v>AG IO FIX</v>
          </cell>
          <cell r="U2839">
            <v>42833849.350000001</v>
          </cell>
          <cell r="W2839">
            <v>4634408.33</v>
          </cell>
          <cell r="Y2839">
            <v>0</v>
          </cell>
          <cell r="AD2839">
            <v>5549333.8799999999</v>
          </cell>
          <cell r="AE2839" t="str">
            <v>N</v>
          </cell>
          <cell r="AI2839">
            <v>1285015.4805000001</v>
          </cell>
          <cell r="AM2839">
            <v>381221259.21500003</v>
          </cell>
        </row>
        <row r="2840">
          <cell r="C2840" t="str">
            <v>2015-06-30</v>
          </cell>
          <cell r="E2840" t="str">
            <v>NLY</v>
          </cell>
          <cell r="G2840" t="str">
            <v>MBS / CMO</v>
          </cell>
          <cell r="H2840" t="str">
            <v>AG IO FIX</v>
          </cell>
          <cell r="U2840">
            <v>6655869.0999999996</v>
          </cell>
          <cell r="W2840">
            <v>767068.95</v>
          </cell>
          <cell r="Y2840">
            <v>0</v>
          </cell>
          <cell r="AD2840">
            <v>855027.45</v>
          </cell>
          <cell r="AE2840" t="str">
            <v>N</v>
          </cell>
          <cell r="AI2840">
            <v>199676.07299999997</v>
          </cell>
          <cell r="AM2840">
            <v>71750268.897999987</v>
          </cell>
        </row>
        <row r="2841">
          <cell r="C2841" t="str">
            <v>2015-06-30</v>
          </cell>
          <cell r="E2841" t="str">
            <v>NLY</v>
          </cell>
          <cell r="G2841" t="str">
            <v>MBS / CMO</v>
          </cell>
          <cell r="H2841" t="str">
            <v>AG IO FIX</v>
          </cell>
          <cell r="U2841">
            <v>38089294.939999998</v>
          </cell>
          <cell r="W2841">
            <v>4303899.88</v>
          </cell>
          <cell r="Y2841">
            <v>0</v>
          </cell>
          <cell r="AD2841">
            <v>4866381.2300000004</v>
          </cell>
          <cell r="AE2841" t="str">
            <v>N</v>
          </cell>
          <cell r="AI2841">
            <v>1142678.8481999999</v>
          </cell>
          <cell r="AM2841">
            <v>393081523.78079998</v>
          </cell>
        </row>
        <row r="2842">
          <cell r="C2842" t="str">
            <v>2015-06-30</v>
          </cell>
          <cell r="E2842" t="str">
            <v>NLY</v>
          </cell>
          <cell r="G2842" t="str">
            <v>MBS / CMO</v>
          </cell>
          <cell r="H2842" t="str">
            <v>AG IO FIX</v>
          </cell>
          <cell r="U2842">
            <v>20968920.190000001</v>
          </cell>
          <cell r="W2842">
            <v>2286346.21</v>
          </cell>
          <cell r="Y2842">
            <v>0</v>
          </cell>
          <cell r="AD2842">
            <v>2576769.66</v>
          </cell>
          <cell r="AE2842" t="str">
            <v>N</v>
          </cell>
          <cell r="AI2842">
            <v>629067.60570000007</v>
          </cell>
          <cell r="AM2842">
            <v>204446971.85250002</v>
          </cell>
        </row>
        <row r="2843">
          <cell r="C2843" t="str">
            <v>2015-06-30</v>
          </cell>
          <cell r="E2843" t="str">
            <v>NLY</v>
          </cell>
          <cell r="G2843" t="str">
            <v>MBS / CMO</v>
          </cell>
          <cell r="H2843" t="str">
            <v>AG IO FIX</v>
          </cell>
          <cell r="U2843">
            <v>55952158.420000002</v>
          </cell>
          <cell r="W2843">
            <v>6989431.7300000004</v>
          </cell>
          <cell r="Y2843">
            <v>0</v>
          </cell>
          <cell r="AD2843">
            <v>7137998.9400000004</v>
          </cell>
          <cell r="AE2843" t="str">
            <v>N</v>
          </cell>
          <cell r="AI2843">
            <v>1958325.5447</v>
          </cell>
          <cell r="AM2843">
            <v>712270976.68660009</v>
          </cell>
        </row>
        <row r="2844">
          <cell r="C2844" t="str">
            <v>2015-06-30</v>
          </cell>
          <cell r="E2844" t="str">
            <v>NLY</v>
          </cell>
          <cell r="G2844" t="str">
            <v>MBS / CMO</v>
          </cell>
          <cell r="H2844" t="str">
            <v>AG IO FIX</v>
          </cell>
          <cell r="U2844">
            <v>18863752.920000002</v>
          </cell>
          <cell r="W2844">
            <v>2147864.63</v>
          </cell>
          <cell r="Y2844">
            <v>0</v>
          </cell>
          <cell r="AD2844">
            <v>2213397.16</v>
          </cell>
          <cell r="AE2844" t="str">
            <v>N</v>
          </cell>
          <cell r="AI2844">
            <v>565912.58760000009</v>
          </cell>
          <cell r="AM2844">
            <v>151853211.00600004</v>
          </cell>
        </row>
        <row r="2845">
          <cell r="C2845" t="str">
            <v>2015-06-30</v>
          </cell>
          <cell r="E2845" t="str">
            <v>NLY</v>
          </cell>
          <cell r="G2845" t="str">
            <v>MBS / CMO</v>
          </cell>
          <cell r="H2845" t="str">
            <v>AG IO FIX</v>
          </cell>
          <cell r="U2845">
            <v>12555660.15</v>
          </cell>
          <cell r="W2845">
            <v>1314803.6200000001</v>
          </cell>
          <cell r="Y2845">
            <v>0</v>
          </cell>
          <cell r="AD2845">
            <v>1468998.3</v>
          </cell>
          <cell r="AE2845" t="str">
            <v>N</v>
          </cell>
          <cell r="AI2845">
            <v>376669.80450000003</v>
          </cell>
          <cell r="AM2845">
            <v>128946629.7405</v>
          </cell>
        </row>
        <row r="2846">
          <cell r="C2846" t="str">
            <v>2015-06-30</v>
          </cell>
          <cell r="E2846" t="str">
            <v>NLY</v>
          </cell>
          <cell r="G2846" t="str">
            <v>MBS / CMO</v>
          </cell>
          <cell r="H2846" t="str">
            <v>AG IO FIX</v>
          </cell>
          <cell r="U2846">
            <v>16906691.960000001</v>
          </cell>
          <cell r="W2846">
            <v>1826210.15</v>
          </cell>
          <cell r="Y2846">
            <v>0</v>
          </cell>
          <cell r="AD2846">
            <v>1998937.87</v>
          </cell>
          <cell r="AE2846" t="str">
            <v>N</v>
          </cell>
          <cell r="AI2846">
            <v>507200.75880000001</v>
          </cell>
          <cell r="AM2846">
            <v>154696231.43400002</v>
          </cell>
        </row>
        <row r="2847">
          <cell r="C2847" t="str">
            <v>2015-06-30</v>
          </cell>
          <cell r="E2847" t="str">
            <v>NLY</v>
          </cell>
          <cell r="G2847" t="str">
            <v>MBS / CMO</v>
          </cell>
          <cell r="H2847" t="str">
            <v>AG IO FIX</v>
          </cell>
          <cell r="U2847">
            <v>27757398.969999999</v>
          </cell>
          <cell r="W2847">
            <v>3446358.66</v>
          </cell>
          <cell r="Y2847">
            <v>0</v>
          </cell>
          <cell r="AD2847">
            <v>3548207.13</v>
          </cell>
          <cell r="AE2847" t="str">
            <v>N</v>
          </cell>
          <cell r="AI2847">
            <v>832721.96909999999</v>
          </cell>
          <cell r="AM2847">
            <v>275630971.77209997</v>
          </cell>
        </row>
        <row r="2848">
          <cell r="C2848" t="str">
            <v>2015-06-30</v>
          </cell>
          <cell r="E2848" t="str">
            <v>NLY</v>
          </cell>
          <cell r="G2848" t="str">
            <v>MBS / CMO</v>
          </cell>
          <cell r="H2848" t="str">
            <v>AG IO FIX</v>
          </cell>
          <cell r="U2848">
            <v>18528669.120000001</v>
          </cell>
          <cell r="W2848">
            <v>2073061.62</v>
          </cell>
          <cell r="Y2848">
            <v>0</v>
          </cell>
          <cell r="AD2848">
            <v>2304740.33</v>
          </cell>
          <cell r="AE2848" t="str">
            <v>N</v>
          </cell>
          <cell r="AI2848">
            <v>555860.0736</v>
          </cell>
          <cell r="AM2848">
            <v>170463755.90399998</v>
          </cell>
        </row>
        <row r="2849">
          <cell r="C2849" t="str">
            <v>2015-06-30</v>
          </cell>
          <cell r="E2849" t="str">
            <v>NLY</v>
          </cell>
          <cell r="G2849" t="str">
            <v>MBS / CMO</v>
          </cell>
          <cell r="H2849" t="str">
            <v>AG IO INV</v>
          </cell>
          <cell r="U2849">
            <v>81822230.209999993</v>
          </cell>
          <cell r="W2849">
            <v>18880315.98</v>
          </cell>
          <cell r="Y2849">
            <v>0</v>
          </cell>
          <cell r="AD2849">
            <v>19147404.850000001</v>
          </cell>
          <cell r="AE2849" t="str">
            <v>Y</v>
          </cell>
          <cell r="AI2849">
            <v>4855740.2518124497</v>
          </cell>
          <cell r="AM2849">
            <v>702034735.20179999</v>
          </cell>
        </row>
        <row r="2850">
          <cell r="C2850" t="str">
            <v>2015-06-30</v>
          </cell>
          <cell r="E2850" t="str">
            <v>NLY</v>
          </cell>
          <cell r="G2850" t="str">
            <v>MBS / CMO</v>
          </cell>
          <cell r="H2850" t="str">
            <v>AG IO FIX</v>
          </cell>
          <cell r="U2850">
            <v>20433362.399999999</v>
          </cell>
          <cell r="W2850">
            <v>2728466.88</v>
          </cell>
          <cell r="Y2850">
            <v>0</v>
          </cell>
          <cell r="AD2850">
            <v>2727264.21</v>
          </cell>
          <cell r="AE2850" t="str">
            <v>N</v>
          </cell>
          <cell r="AI2850">
            <v>613000.87199999997</v>
          </cell>
          <cell r="AM2850">
            <v>197794948.03199998</v>
          </cell>
        </row>
        <row r="2851">
          <cell r="C2851" t="str">
            <v>2015-06-30</v>
          </cell>
          <cell r="E2851" t="str">
            <v>NLY</v>
          </cell>
          <cell r="G2851" t="str">
            <v>MBS / CMO</v>
          </cell>
          <cell r="H2851" t="str">
            <v>AG IO FIX</v>
          </cell>
          <cell r="U2851">
            <v>17679735.800000001</v>
          </cell>
          <cell r="W2851">
            <v>2314471.89</v>
          </cell>
          <cell r="Y2851">
            <v>0</v>
          </cell>
          <cell r="AD2851">
            <v>2398345.0299999998</v>
          </cell>
          <cell r="AE2851" t="str">
            <v>N</v>
          </cell>
          <cell r="AI2851">
            <v>530392.07400000002</v>
          </cell>
          <cell r="AM2851">
            <v>188465983.62800002</v>
          </cell>
        </row>
        <row r="2852">
          <cell r="C2852" t="str">
            <v>2015-06-30</v>
          </cell>
          <cell r="E2852" t="str">
            <v>NLY</v>
          </cell>
          <cell r="G2852" t="str">
            <v>MBS / CMO</v>
          </cell>
          <cell r="H2852" t="str">
            <v>AG IO FIX</v>
          </cell>
          <cell r="U2852">
            <v>28197176.280000001</v>
          </cell>
          <cell r="W2852">
            <v>3233962.34</v>
          </cell>
          <cell r="Y2852">
            <v>0</v>
          </cell>
          <cell r="AD2852">
            <v>3575689.98</v>
          </cell>
          <cell r="AE2852" t="str">
            <v>N</v>
          </cell>
          <cell r="AI2852">
            <v>845915.28840000008</v>
          </cell>
          <cell r="AM2852">
            <v>380661879.78000003</v>
          </cell>
        </row>
        <row r="2853">
          <cell r="C2853" t="str">
            <v>2015-06-30</v>
          </cell>
          <cell r="E2853" t="str">
            <v>NLY</v>
          </cell>
          <cell r="G2853" t="str">
            <v>MBS / CMO</v>
          </cell>
          <cell r="H2853" t="str">
            <v>Z TRANCHE</v>
          </cell>
          <cell r="U2853">
            <v>1039413.07</v>
          </cell>
          <cell r="W2853">
            <v>981596.31</v>
          </cell>
          <cell r="Y2853">
            <v>0</v>
          </cell>
          <cell r="AD2853">
            <v>1039413.07</v>
          </cell>
          <cell r="AE2853" t="str">
            <v>N</v>
          </cell>
          <cell r="AI2853">
            <v>41576.522799999999</v>
          </cell>
          <cell r="AM2853">
            <v>11339996.593699999</v>
          </cell>
        </row>
        <row r="2854">
          <cell r="C2854" t="str">
            <v>2015-06-30</v>
          </cell>
          <cell r="E2854" t="str">
            <v>NLY</v>
          </cell>
          <cell r="G2854" t="str">
            <v>MBS / CMO</v>
          </cell>
          <cell r="H2854" t="str">
            <v>AG IO FIX</v>
          </cell>
          <cell r="U2854">
            <v>32609407.59</v>
          </cell>
          <cell r="W2854">
            <v>4312463.72</v>
          </cell>
          <cell r="Y2854">
            <v>0</v>
          </cell>
          <cell r="AD2854">
            <v>4130652.4</v>
          </cell>
          <cell r="AE2854" t="str">
            <v>N</v>
          </cell>
          <cell r="AI2854">
            <v>978282.22769999993</v>
          </cell>
          <cell r="AM2854">
            <v>341094403.39140004</v>
          </cell>
        </row>
        <row r="2855">
          <cell r="C2855" t="str">
            <v>2015-06-30</v>
          </cell>
          <cell r="E2855" t="str">
            <v>NLY</v>
          </cell>
          <cell r="G2855" t="str">
            <v>MBS / CMO</v>
          </cell>
          <cell r="H2855" t="str">
            <v>AG IO FIX</v>
          </cell>
          <cell r="U2855">
            <v>41756237.939999998</v>
          </cell>
          <cell r="W2855">
            <v>6317969.3399999999</v>
          </cell>
          <cell r="Y2855">
            <v>0</v>
          </cell>
          <cell r="AD2855">
            <v>6081051.1699999999</v>
          </cell>
          <cell r="AE2855" t="str">
            <v>N</v>
          </cell>
          <cell r="AI2855">
            <v>1252687.1381999999</v>
          </cell>
          <cell r="AM2855">
            <v>436770248.8524</v>
          </cell>
        </row>
        <row r="2856">
          <cell r="C2856" t="str">
            <v>2015-06-30</v>
          </cell>
          <cell r="E2856" t="str">
            <v>NLY</v>
          </cell>
          <cell r="G2856" t="str">
            <v>MBS / CMO</v>
          </cell>
          <cell r="H2856" t="str">
            <v>AG IO FIX</v>
          </cell>
          <cell r="U2856">
            <v>20861260.109999999</v>
          </cell>
          <cell r="W2856">
            <v>3073864.95</v>
          </cell>
          <cell r="Y2856">
            <v>0</v>
          </cell>
          <cell r="AD2856">
            <v>2710780</v>
          </cell>
          <cell r="AE2856" t="str">
            <v>N</v>
          </cell>
          <cell r="AI2856">
            <v>625837.80330000003</v>
          </cell>
          <cell r="AM2856">
            <v>132260389.09739999</v>
          </cell>
        </row>
        <row r="2857">
          <cell r="C2857" t="str">
            <v>2015-06-30</v>
          </cell>
          <cell r="E2857" t="str">
            <v>NLY</v>
          </cell>
          <cell r="G2857" t="str">
            <v>MBS / CMO</v>
          </cell>
          <cell r="H2857" t="str">
            <v>AG IO FIX</v>
          </cell>
          <cell r="U2857">
            <v>39874033.170000002</v>
          </cell>
          <cell r="W2857">
            <v>5408713.2300000004</v>
          </cell>
          <cell r="Y2857">
            <v>0</v>
          </cell>
          <cell r="AD2857">
            <v>4443715.87</v>
          </cell>
          <cell r="AE2857" t="str">
            <v>N</v>
          </cell>
          <cell r="AI2857">
            <v>1794331.4926500001</v>
          </cell>
          <cell r="AM2857">
            <v>836557215.9066</v>
          </cell>
        </row>
        <row r="2858">
          <cell r="C2858" t="str">
            <v>2015-06-30</v>
          </cell>
          <cell r="E2858" t="str">
            <v>NLY</v>
          </cell>
          <cell r="G2858" t="str">
            <v>MBS / CMO</v>
          </cell>
          <cell r="H2858" t="str">
            <v>AG IO FIX</v>
          </cell>
          <cell r="U2858">
            <v>31534602.469999999</v>
          </cell>
          <cell r="W2858">
            <v>2065043.44</v>
          </cell>
          <cell r="Y2858">
            <v>0</v>
          </cell>
          <cell r="AD2858">
            <v>2300262.89</v>
          </cell>
          <cell r="AE2858" t="str">
            <v>N</v>
          </cell>
          <cell r="AI2858">
            <v>788365.06174999999</v>
          </cell>
          <cell r="AM2858">
            <v>340889052.70069999</v>
          </cell>
        </row>
        <row r="2859">
          <cell r="C2859" t="str">
            <v>2015-06-30</v>
          </cell>
          <cell r="E2859" t="str">
            <v>NLY</v>
          </cell>
          <cell r="G2859" t="str">
            <v>MBS / CMO</v>
          </cell>
          <cell r="H2859" t="str">
            <v>AG IO FIX</v>
          </cell>
          <cell r="U2859">
            <v>15572714.289999999</v>
          </cell>
          <cell r="W2859">
            <v>1739970.51</v>
          </cell>
          <cell r="Y2859">
            <v>0</v>
          </cell>
          <cell r="AD2859">
            <v>1909718.62</v>
          </cell>
          <cell r="AE2859" t="str">
            <v>N</v>
          </cell>
          <cell r="AI2859">
            <v>467181.42869999999</v>
          </cell>
          <cell r="AM2859">
            <v>138597157.18099999</v>
          </cell>
        </row>
        <row r="2860">
          <cell r="C2860" t="str">
            <v>2015-06-30</v>
          </cell>
          <cell r="E2860" t="str">
            <v>NLY</v>
          </cell>
          <cell r="G2860" t="str">
            <v>MBS / CMO</v>
          </cell>
          <cell r="H2860" t="str">
            <v>AG IO FIX</v>
          </cell>
          <cell r="U2860">
            <v>10728368.039999999</v>
          </cell>
          <cell r="W2860">
            <v>2072173.56</v>
          </cell>
          <cell r="Y2860">
            <v>0</v>
          </cell>
          <cell r="AD2860">
            <v>1725366.04</v>
          </cell>
          <cell r="AE2860" t="str">
            <v>N</v>
          </cell>
          <cell r="AI2860">
            <v>429134.72159999999</v>
          </cell>
          <cell r="AM2860">
            <v>129384118.5624</v>
          </cell>
        </row>
        <row r="2861">
          <cell r="C2861" t="str">
            <v>2015-06-30</v>
          </cell>
          <cell r="E2861" t="str">
            <v>NLY</v>
          </cell>
          <cell r="G2861" t="str">
            <v>MBS / CMO</v>
          </cell>
          <cell r="H2861" t="str">
            <v>AG IO FIX</v>
          </cell>
          <cell r="U2861">
            <v>31297987.379999999</v>
          </cell>
          <cell r="W2861">
            <v>3583869.94</v>
          </cell>
          <cell r="Y2861">
            <v>0</v>
          </cell>
          <cell r="AD2861">
            <v>3911778.36</v>
          </cell>
          <cell r="AE2861" t="str">
            <v>N</v>
          </cell>
          <cell r="AI2861">
            <v>938939.62140000006</v>
          </cell>
          <cell r="AM2861">
            <v>281994866.2938</v>
          </cell>
        </row>
        <row r="2862">
          <cell r="C2862" t="str">
            <v>2015-06-30</v>
          </cell>
          <cell r="E2862" t="str">
            <v>NLY</v>
          </cell>
          <cell r="G2862" t="str">
            <v>MBS / CMO</v>
          </cell>
          <cell r="H2862" t="str">
            <v>AG IO FIX</v>
          </cell>
          <cell r="U2862">
            <v>18968341.140000001</v>
          </cell>
          <cell r="W2862">
            <v>1926728.22</v>
          </cell>
          <cell r="Y2862">
            <v>0</v>
          </cell>
          <cell r="AD2862">
            <v>1950557.5</v>
          </cell>
          <cell r="AE2862" t="str">
            <v>N</v>
          </cell>
          <cell r="AI2862">
            <v>474208.52850000001</v>
          </cell>
          <cell r="AM2862">
            <v>167300768.85480002</v>
          </cell>
        </row>
        <row r="2863">
          <cell r="C2863" t="str">
            <v>2015-06-30</v>
          </cell>
          <cell r="E2863" t="str">
            <v>NLY</v>
          </cell>
          <cell r="G2863" t="str">
            <v>MBS / CMO</v>
          </cell>
          <cell r="H2863" t="str">
            <v>AG IO FIX</v>
          </cell>
          <cell r="U2863">
            <v>8958638.7699999996</v>
          </cell>
          <cell r="W2863">
            <v>1018462.85</v>
          </cell>
          <cell r="Y2863">
            <v>0</v>
          </cell>
          <cell r="AD2863">
            <v>1136897.3700000001</v>
          </cell>
          <cell r="AE2863" t="str">
            <v>N</v>
          </cell>
          <cell r="AI2863">
            <v>268759.16310000001</v>
          </cell>
          <cell r="AM2863">
            <v>87705073.558299989</v>
          </cell>
        </row>
        <row r="2864">
          <cell r="C2864" t="str">
            <v>2015-06-30</v>
          </cell>
          <cell r="E2864" t="str">
            <v>NLY</v>
          </cell>
          <cell r="G2864" t="str">
            <v>MBS / CMO</v>
          </cell>
          <cell r="H2864" t="str">
            <v>Z TRANCHE</v>
          </cell>
          <cell r="U2864">
            <v>35995818</v>
          </cell>
          <cell r="W2864">
            <v>34590926.780000001</v>
          </cell>
          <cell r="Y2864">
            <v>0</v>
          </cell>
          <cell r="AD2864">
            <v>35914188.479999997</v>
          </cell>
          <cell r="AE2864" t="str">
            <v>N</v>
          </cell>
          <cell r="AI2864">
            <v>1259853.6299999999</v>
          </cell>
          <cell r="AM2864">
            <v>413591948.81999999</v>
          </cell>
        </row>
        <row r="2865">
          <cell r="C2865" t="str">
            <v>2015-06-30</v>
          </cell>
          <cell r="E2865" t="str">
            <v>NLY</v>
          </cell>
          <cell r="G2865" t="str">
            <v>MBS / CMO</v>
          </cell>
          <cell r="H2865" t="str">
            <v>AG IO FIX</v>
          </cell>
          <cell r="U2865">
            <v>12049634.189999999</v>
          </cell>
          <cell r="W2865">
            <v>1499179.34</v>
          </cell>
          <cell r="Y2865">
            <v>0</v>
          </cell>
          <cell r="AD2865">
            <v>1483385.11</v>
          </cell>
          <cell r="AE2865" t="str">
            <v>N</v>
          </cell>
          <cell r="AI2865">
            <v>361489.0257</v>
          </cell>
          <cell r="AM2865">
            <v>91095234.476399988</v>
          </cell>
        </row>
        <row r="2866">
          <cell r="C2866" t="str">
            <v>2015-06-30</v>
          </cell>
          <cell r="E2866" t="str">
            <v>NLY</v>
          </cell>
          <cell r="G2866" t="str">
            <v>MBS / CMO</v>
          </cell>
          <cell r="H2866" t="str">
            <v>AG IO FIX</v>
          </cell>
          <cell r="U2866">
            <v>18752668.690000001</v>
          </cell>
          <cell r="W2866">
            <v>2393178.0699999998</v>
          </cell>
          <cell r="Y2866">
            <v>0</v>
          </cell>
          <cell r="AD2866">
            <v>2376686.5299999998</v>
          </cell>
          <cell r="AE2866" t="str">
            <v>N</v>
          </cell>
          <cell r="AI2866">
            <v>562580.06070000003</v>
          </cell>
          <cell r="AM2866">
            <v>141770175.29640001</v>
          </cell>
        </row>
        <row r="2867">
          <cell r="C2867" t="str">
            <v>2015-06-30</v>
          </cell>
          <cell r="E2867" t="str">
            <v>NLY</v>
          </cell>
          <cell r="G2867" t="str">
            <v>MBS / CMO</v>
          </cell>
          <cell r="H2867" t="str">
            <v>AG IO FIX</v>
          </cell>
          <cell r="U2867">
            <v>3609598.62</v>
          </cell>
          <cell r="W2867">
            <v>460649.76</v>
          </cell>
          <cell r="Y2867">
            <v>0</v>
          </cell>
          <cell r="AD2867">
            <v>427444.02</v>
          </cell>
          <cell r="AE2867" t="str">
            <v>N</v>
          </cell>
          <cell r="AI2867">
            <v>108287.9586</v>
          </cell>
          <cell r="AM2867">
            <v>27288565.567199998</v>
          </cell>
        </row>
        <row r="2868">
          <cell r="C2868" t="str">
            <v>2015-06-30</v>
          </cell>
          <cell r="E2868" t="str">
            <v>NLY</v>
          </cell>
          <cell r="G2868" t="str">
            <v>MBS / CMO</v>
          </cell>
          <cell r="H2868" t="str">
            <v>AG IO FIX</v>
          </cell>
          <cell r="U2868">
            <v>9239990.0199999996</v>
          </cell>
          <cell r="W2868">
            <v>1392623.58</v>
          </cell>
          <cell r="Y2868">
            <v>0</v>
          </cell>
          <cell r="AD2868">
            <v>1261258.75</v>
          </cell>
          <cell r="AE2868" t="str">
            <v>N</v>
          </cell>
          <cell r="AI2868">
            <v>277199.70059999998</v>
          </cell>
          <cell r="AM2868">
            <v>60799134.331599995</v>
          </cell>
        </row>
        <row r="2869">
          <cell r="C2869" t="str">
            <v>2015-06-30</v>
          </cell>
          <cell r="E2869" t="str">
            <v>NLY</v>
          </cell>
          <cell r="G2869" t="str">
            <v>MBS / CMO</v>
          </cell>
          <cell r="H2869" t="str">
            <v>AG IO FIX</v>
          </cell>
          <cell r="U2869">
            <v>10987259.060000001</v>
          </cell>
          <cell r="W2869">
            <v>1695323.09</v>
          </cell>
          <cell r="Y2869">
            <v>0</v>
          </cell>
          <cell r="AD2869">
            <v>1576014.28</v>
          </cell>
          <cell r="AE2869" t="str">
            <v>N</v>
          </cell>
          <cell r="AI2869">
            <v>329617.77179999999</v>
          </cell>
          <cell r="AM2869">
            <v>97676733.043400005</v>
          </cell>
        </row>
        <row r="2870">
          <cell r="C2870" t="str">
            <v>2015-06-30</v>
          </cell>
          <cell r="E2870" t="str">
            <v>NLY</v>
          </cell>
          <cell r="G2870" t="str">
            <v>MBS / CMO</v>
          </cell>
          <cell r="H2870" t="str">
            <v>AG IO INV</v>
          </cell>
          <cell r="U2870">
            <v>14457755.75</v>
          </cell>
          <cell r="W2870">
            <v>3434266.39</v>
          </cell>
          <cell r="Y2870">
            <v>0</v>
          </cell>
          <cell r="AD2870">
            <v>3600148.07</v>
          </cell>
          <cell r="AE2870" t="str">
            <v>Y</v>
          </cell>
          <cell r="AI2870">
            <v>862332.84170875</v>
          </cell>
          <cell r="AM2870">
            <v>88770620.304999992</v>
          </cell>
        </row>
        <row r="2871">
          <cell r="C2871" t="str">
            <v>2015-06-30</v>
          </cell>
          <cell r="E2871" t="str">
            <v>NLY</v>
          </cell>
          <cell r="G2871" t="str">
            <v>MBS / CMO</v>
          </cell>
          <cell r="H2871" t="str">
            <v>AG CMO FIX</v>
          </cell>
          <cell r="U2871">
            <v>49680067.020000003</v>
          </cell>
          <cell r="W2871">
            <v>50738307.100000001</v>
          </cell>
          <cell r="Y2871">
            <v>0</v>
          </cell>
          <cell r="AD2871">
            <v>51000773.840000004</v>
          </cell>
          <cell r="AE2871" t="str">
            <v>N</v>
          </cell>
          <cell r="AI2871">
            <v>1242001.6755000001</v>
          </cell>
          <cell r="AM2871">
            <v>696017738.95020008</v>
          </cell>
        </row>
        <row r="2872">
          <cell r="C2872" t="str">
            <v>2015-06-30</v>
          </cell>
          <cell r="E2872" t="str">
            <v>NLY</v>
          </cell>
          <cell r="G2872" t="str">
            <v>MBS / CMO</v>
          </cell>
          <cell r="H2872" t="str">
            <v>AG IO INV</v>
          </cell>
          <cell r="U2872">
            <v>21022519.18</v>
          </cell>
          <cell r="W2872">
            <v>5471320.8399999999</v>
          </cell>
          <cell r="Y2872">
            <v>0</v>
          </cell>
          <cell r="AD2872">
            <v>5669627.79</v>
          </cell>
          <cell r="AE2872" t="str">
            <v>Y</v>
          </cell>
          <cell r="AI2872">
            <v>1369512.0119810998</v>
          </cell>
          <cell r="AM2872">
            <v>216952397.93760002</v>
          </cell>
        </row>
        <row r="2873">
          <cell r="C2873" t="str">
            <v>2015-06-30</v>
          </cell>
          <cell r="E2873" t="str">
            <v>NLY</v>
          </cell>
          <cell r="G2873" t="str">
            <v>MBS / CMO</v>
          </cell>
          <cell r="H2873" t="str">
            <v>AG CMO FIX</v>
          </cell>
          <cell r="U2873">
            <v>16650805.800000001</v>
          </cell>
          <cell r="W2873">
            <v>17475541.02</v>
          </cell>
          <cell r="Y2873">
            <v>0</v>
          </cell>
          <cell r="AD2873">
            <v>17148555.16</v>
          </cell>
          <cell r="AE2873" t="str">
            <v>N</v>
          </cell>
          <cell r="AI2873">
            <v>582778.2030000001</v>
          </cell>
          <cell r="AM2873">
            <v>151189316.664</v>
          </cell>
        </row>
        <row r="2874">
          <cell r="C2874" t="str">
            <v>2015-06-30</v>
          </cell>
          <cell r="E2874" t="str">
            <v>NLY</v>
          </cell>
          <cell r="G2874" t="str">
            <v>MBS / CMO</v>
          </cell>
          <cell r="H2874" t="str">
            <v>AG IO INV</v>
          </cell>
          <cell r="U2874">
            <v>13248170.939999999</v>
          </cell>
          <cell r="W2874">
            <v>2932244.17</v>
          </cell>
          <cell r="Y2874">
            <v>0</v>
          </cell>
          <cell r="AD2874">
            <v>3043128.05</v>
          </cell>
          <cell r="AE2874" t="str">
            <v>Y</v>
          </cell>
          <cell r="AI2874">
            <v>783563.07024629996</v>
          </cell>
          <cell r="AM2874">
            <v>209983509.39899999</v>
          </cell>
        </row>
        <row r="2875">
          <cell r="C2875" t="str">
            <v>2015-06-30</v>
          </cell>
          <cell r="E2875" t="str">
            <v>NLY</v>
          </cell>
          <cell r="G2875" t="str">
            <v>MBS / CMO</v>
          </cell>
          <cell r="H2875" t="str">
            <v>AG IO INV</v>
          </cell>
          <cell r="U2875">
            <v>214710846.25999999</v>
          </cell>
          <cell r="W2875">
            <v>47669028.530000001</v>
          </cell>
          <cell r="Y2875">
            <v>0</v>
          </cell>
          <cell r="AD2875">
            <v>48188615.520000003</v>
          </cell>
          <cell r="AE2875" t="str">
            <v>Y</v>
          </cell>
          <cell r="AI2875">
            <v>12484362.155787699</v>
          </cell>
          <cell r="AM2875">
            <v>2640943408.9980001</v>
          </cell>
        </row>
        <row r="2876">
          <cell r="C2876" t="str">
            <v>2015-06-30</v>
          </cell>
          <cell r="E2876" t="str">
            <v>NLY</v>
          </cell>
          <cell r="G2876" t="str">
            <v>MBS / CMO</v>
          </cell>
          <cell r="H2876" t="str">
            <v>AG IO INV</v>
          </cell>
          <cell r="U2876">
            <v>128034001</v>
          </cell>
          <cell r="W2876">
            <v>28635060.390000001</v>
          </cell>
          <cell r="Y2876">
            <v>0</v>
          </cell>
          <cell r="AD2876">
            <v>30107887.77</v>
          </cell>
          <cell r="AE2876" t="str">
            <v>Y</v>
          </cell>
          <cell r="AI2876">
            <v>7444536.9881449994</v>
          </cell>
          <cell r="AM2876">
            <v>1227846069.5899999</v>
          </cell>
        </row>
        <row r="2877">
          <cell r="C2877" t="str">
            <v>2015-06-30</v>
          </cell>
          <cell r="E2877" t="str">
            <v>NLY</v>
          </cell>
          <cell r="G2877" t="str">
            <v>MBS / CMO</v>
          </cell>
          <cell r="H2877" t="str">
            <v>AG IO INV</v>
          </cell>
          <cell r="U2877">
            <v>29888183.539999999</v>
          </cell>
          <cell r="W2877">
            <v>6135117.5499999998</v>
          </cell>
          <cell r="Y2877">
            <v>0</v>
          </cell>
          <cell r="AD2877">
            <v>5969374.1699999999</v>
          </cell>
          <cell r="AE2877" t="str">
            <v>Y</v>
          </cell>
          <cell r="AI2877">
            <v>1737848.4319332999</v>
          </cell>
          <cell r="AM2877">
            <v>610615589.72219992</v>
          </cell>
        </row>
        <row r="2878">
          <cell r="C2878" t="str">
            <v>2015-06-30</v>
          </cell>
          <cell r="E2878" t="str">
            <v>NLY</v>
          </cell>
          <cell r="G2878" t="str">
            <v>MBS / CMO</v>
          </cell>
          <cell r="H2878" t="str">
            <v>AG CMO FIX</v>
          </cell>
          <cell r="U2878">
            <v>33501089.780000001</v>
          </cell>
          <cell r="W2878">
            <v>35076687.909999996</v>
          </cell>
          <cell r="Y2878">
            <v>0</v>
          </cell>
          <cell r="AD2878">
            <v>34493450.350000001</v>
          </cell>
          <cell r="AE2878" t="str">
            <v>N</v>
          </cell>
          <cell r="AI2878">
            <v>1172538.1422999999</v>
          </cell>
          <cell r="AM2878">
            <v>831832059.23739994</v>
          </cell>
        </row>
        <row r="2879">
          <cell r="C2879" t="str">
            <v>2015-06-30</v>
          </cell>
          <cell r="E2879" t="str">
            <v>NLY</v>
          </cell>
          <cell r="G2879" t="str">
            <v>MBS / CMO</v>
          </cell>
          <cell r="H2879" t="str">
            <v>AG CMO FIX</v>
          </cell>
          <cell r="U2879">
            <v>57245087.950000003</v>
          </cell>
          <cell r="W2879">
            <v>58720937.869999997</v>
          </cell>
          <cell r="Y2879">
            <v>0</v>
          </cell>
          <cell r="AD2879">
            <v>58603466.950000003</v>
          </cell>
          <cell r="AE2879" t="str">
            <v>N</v>
          </cell>
          <cell r="AI2879">
            <v>1717352.6385000004</v>
          </cell>
          <cell r="AM2879">
            <v>1105975099.194</v>
          </cell>
        </row>
        <row r="2880">
          <cell r="C2880" t="str">
            <v>2015-06-30</v>
          </cell>
          <cell r="E2880" t="str">
            <v>NLY</v>
          </cell>
          <cell r="G2880" t="str">
            <v>MBS / CMO</v>
          </cell>
          <cell r="H2880" t="str">
            <v>AG IO INV</v>
          </cell>
          <cell r="U2880">
            <v>17705520.309999999</v>
          </cell>
          <cell r="W2880">
            <v>3865451.49</v>
          </cell>
          <cell r="Y2880">
            <v>0</v>
          </cell>
          <cell r="AD2880">
            <v>3600307.51</v>
          </cell>
          <cell r="AE2880" t="str">
            <v>Y</v>
          </cell>
          <cell r="AI2880">
            <v>1047192.99873495</v>
          </cell>
          <cell r="AM2880">
            <v>294265747.55220002</v>
          </cell>
        </row>
        <row r="2881">
          <cell r="C2881" t="str">
            <v>2015-06-30</v>
          </cell>
          <cell r="E2881" t="str">
            <v>NLY</v>
          </cell>
          <cell r="G2881" t="str">
            <v>MBS / CMO</v>
          </cell>
          <cell r="H2881" t="str">
            <v>AG CMO FIX</v>
          </cell>
          <cell r="U2881">
            <v>101345423.22</v>
          </cell>
          <cell r="W2881">
            <v>104211598.47</v>
          </cell>
          <cell r="Y2881">
            <v>0</v>
          </cell>
          <cell r="AD2881">
            <v>103574082.05</v>
          </cell>
          <cell r="AE2881" t="str">
            <v>N</v>
          </cell>
          <cell r="AI2881">
            <v>3040362.6965999994</v>
          </cell>
          <cell r="AM2881">
            <v>2632954095.2556</v>
          </cell>
        </row>
        <row r="2882">
          <cell r="C2882" t="str">
            <v>2015-06-30</v>
          </cell>
          <cell r="E2882" t="str">
            <v>NLY</v>
          </cell>
          <cell r="G2882" t="str">
            <v>MBS / CMO</v>
          </cell>
          <cell r="H2882" t="str">
            <v>AG IO INV</v>
          </cell>
          <cell r="U2882">
            <v>85897105.390000001</v>
          </cell>
          <cell r="W2882">
            <v>21579586.199999999</v>
          </cell>
          <cell r="Y2882">
            <v>0</v>
          </cell>
          <cell r="AD2882">
            <v>21813679.27</v>
          </cell>
          <cell r="AE2882" t="str">
            <v>Y</v>
          </cell>
          <cell r="AI2882">
            <v>5509869.8252415499</v>
          </cell>
          <cell r="AM2882">
            <v>1165623720.1423001</v>
          </cell>
        </row>
        <row r="2883">
          <cell r="C2883" t="str">
            <v>2015-06-30</v>
          </cell>
          <cell r="E2883" t="str">
            <v>NLY</v>
          </cell>
          <cell r="G2883" t="str">
            <v>MBS / CMO</v>
          </cell>
          <cell r="H2883" t="str">
            <v>AG IO FIX</v>
          </cell>
          <cell r="U2883">
            <v>47093988.18</v>
          </cell>
          <cell r="W2883">
            <v>3307787.54</v>
          </cell>
          <cell r="Y2883">
            <v>0</v>
          </cell>
          <cell r="AD2883">
            <v>3698769.22</v>
          </cell>
          <cell r="AE2883" t="str">
            <v>N</v>
          </cell>
          <cell r="AI2883">
            <v>1648289.5862999998</v>
          </cell>
          <cell r="AM2883">
            <v>893372955.77459991</v>
          </cell>
        </row>
        <row r="2884">
          <cell r="C2884" t="str">
            <v>2015-06-30</v>
          </cell>
          <cell r="E2884" t="str">
            <v>NLY</v>
          </cell>
          <cell r="G2884" t="str">
            <v>MBS / CMO</v>
          </cell>
          <cell r="H2884" t="str">
            <v>AG IO INV</v>
          </cell>
          <cell r="U2884">
            <v>29365405.07</v>
          </cell>
          <cell r="W2884">
            <v>5616486.0999999996</v>
          </cell>
          <cell r="Y2884">
            <v>0</v>
          </cell>
          <cell r="AD2884">
            <v>6201111.1799999997</v>
          </cell>
          <cell r="AE2884" t="str">
            <v>Y</v>
          </cell>
          <cell r="AI2884">
            <v>1692768.7752601502</v>
          </cell>
          <cell r="AM2884">
            <v>130088744.4601</v>
          </cell>
        </row>
        <row r="2885">
          <cell r="C2885" t="str">
            <v>2015-06-30</v>
          </cell>
          <cell r="E2885" t="str">
            <v>NLY</v>
          </cell>
          <cell r="G2885" t="str">
            <v>MBS / CMO</v>
          </cell>
          <cell r="H2885" t="str">
            <v>AG CMO FIX</v>
          </cell>
          <cell r="U2885">
            <v>44119617</v>
          </cell>
          <cell r="W2885">
            <v>45367374.920000002</v>
          </cell>
          <cell r="Y2885">
            <v>0</v>
          </cell>
          <cell r="AD2885">
            <v>45362980.159999996</v>
          </cell>
          <cell r="AE2885" t="str">
            <v>N</v>
          </cell>
          <cell r="AI2885">
            <v>1323588.51</v>
          </cell>
          <cell r="AM2885">
            <v>1031516645.4599999</v>
          </cell>
        </row>
        <row r="2886">
          <cell r="C2886" t="str">
            <v>2015-06-30</v>
          </cell>
          <cell r="E2886" t="str">
            <v>NLY</v>
          </cell>
          <cell r="G2886" t="str">
            <v>MBS / CMO</v>
          </cell>
          <cell r="H2886" t="str">
            <v>AG IO FIX</v>
          </cell>
          <cell r="U2886">
            <v>8771827.7100000009</v>
          </cell>
          <cell r="W2886">
            <v>979725.44</v>
          </cell>
          <cell r="Y2886">
            <v>0</v>
          </cell>
          <cell r="AD2886">
            <v>1067385.25</v>
          </cell>
          <cell r="AE2886" t="str">
            <v>N</v>
          </cell>
          <cell r="AI2886">
            <v>263154.83130000002</v>
          </cell>
          <cell r="AM2886">
            <v>114735506.44680001</v>
          </cell>
        </row>
        <row r="2887">
          <cell r="C2887" t="str">
            <v>2015-06-30</v>
          </cell>
          <cell r="E2887" t="str">
            <v>NLY</v>
          </cell>
          <cell r="G2887" t="str">
            <v>MBS / CMO</v>
          </cell>
          <cell r="H2887" t="str">
            <v>AG CMO FIX</v>
          </cell>
          <cell r="U2887">
            <v>78897106.409999996</v>
          </cell>
          <cell r="W2887">
            <v>80931172.430000007</v>
          </cell>
          <cell r="Y2887">
            <v>0</v>
          </cell>
          <cell r="AD2887">
            <v>80484325.260000005</v>
          </cell>
          <cell r="AE2887" t="str">
            <v>N</v>
          </cell>
          <cell r="AI2887">
            <v>2366913.1922999998</v>
          </cell>
          <cell r="AM2887">
            <v>535711352.52389997</v>
          </cell>
        </row>
        <row r="2888">
          <cell r="C2888" t="str">
            <v>2015-06-30</v>
          </cell>
          <cell r="E2888" t="str">
            <v>NLY</v>
          </cell>
          <cell r="G2888" t="str">
            <v>MBS / CMO</v>
          </cell>
          <cell r="H2888" t="str">
            <v>AG CMO FIX</v>
          </cell>
          <cell r="U2888">
            <v>22436069.539999999</v>
          </cell>
          <cell r="W2888">
            <v>22902319.109999999</v>
          </cell>
          <cell r="Y2888">
            <v>0</v>
          </cell>
          <cell r="AD2888">
            <v>22652766.969999999</v>
          </cell>
          <cell r="AE2888" t="str">
            <v>N</v>
          </cell>
          <cell r="AI2888">
            <v>673082.08620000002</v>
          </cell>
          <cell r="AM2888">
            <v>1203919491.5163999</v>
          </cell>
        </row>
        <row r="2889">
          <cell r="C2889" t="str">
            <v>2015-06-30</v>
          </cell>
          <cell r="E2889" t="str">
            <v>NLY</v>
          </cell>
          <cell r="G2889" t="str">
            <v>MBS / CMO</v>
          </cell>
          <cell r="H2889" t="str">
            <v>AG IO FIX</v>
          </cell>
          <cell r="U2889">
            <v>13985311.35</v>
          </cell>
          <cell r="W2889">
            <v>1863165.13</v>
          </cell>
          <cell r="Y2889">
            <v>0</v>
          </cell>
          <cell r="AD2889">
            <v>1802338.62</v>
          </cell>
          <cell r="AE2889" t="str">
            <v>N</v>
          </cell>
          <cell r="AI2889">
            <v>419559.34049999999</v>
          </cell>
          <cell r="AM2889">
            <v>77898184.219500005</v>
          </cell>
        </row>
        <row r="2890">
          <cell r="C2890" t="str">
            <v>2015-06-30</v>
          </cell>
          <cell r="E2890" t="str">
            <v>NLY</v>
          </cell>
          <cell r="G2890" t="str">
            <v>MBS / CMO</v>
          </cell>
          <cell r="H2890" t="str">
            <v>AG CMO FIX</v>
          </cell>
          <cell r="U2890">
            <v>50010383.380000003</v>
          </cell>
          <cell r="W2890">
            <v>51049661.659999996</v>
          </cell>
          <cell r="Y2890">
            <v>0</v>
          </cell>
          <cell r="AD2890">
            <v>50353564.630000003</v>
          </cell>
          <cell r="AE2890" t="str">
            <v>N</v>
          </cell>
          <cell r="AI2890">
            <v>1500311.5014000002</v>
          </cell>
          <cell r="AM2890">
            <v>2497018442.1634002</v>
          </cell>
        </row>
        <row r="2891">
          <cell r="C2891" t="str">
            <v>2015-06-30</v>
          </cell>
          <cell r="E2891" t="str">
            <v>NLY</v>
          </cell>
          <cell r="G2891" t="str">
            <v>MBS / CMO</v>
          </cell>
          <cell r="H2891" t="str">
            <v>AG CRT</v>
          </cell>
          <cell r="U2891">
            <v>5841000</v>
          </cell>
          <cell r="W2891">
            <v>6004657.2300000004</v>
          </cell>
          <cell r="Y2891">
            <v>0</v>
          </cell>
          <cell r="AD2891">
            <v>6030383.96</v>
          </cell>
          <cell r="AE2891" t="str">
            <v>Y</v>
          </cell>
          <cell r="AI2891">
            <v>273767.67</v>
          </cell>
          <cell r="AM2891">
            <v>52218540</v>
          </cell>
        </row>
        <row r="2892">
          <cell r="C2892" t="str">
            <v>2015-06-30</v>
          </cell>
          <cell r="E2892" t="str">
            <v>NLY</v>
          </cell>
          <cell r="G2892" t="str">
            <v>MBS / CMO</v>
          </cell>
          <cell r="H2892" t="str">
            <v>AG CRT</v>
          </cell>
          <cell r="U2892">
            <v>5000000</v>
          </cell>
          <cell r="W2892">
            <v>4831809</v>
          </cell>
          <cell r="Y2892">
            <v>0</v>
          </cell>
          <cell r="AD2892">
            <v>4839925.58</v>
          </cell>
          <cell r="AE2892" t="str">
            <v>Y</v>
          </cell>
          <cell r="AI2892">
            <v>189350</v>
          </cell>
          <cell r="AM2892">
            <v>82400000</v>
          </cell>
        </row>
        <row r="2893">
          <cell r="C2893" t="str">
            <v>2015-06-30</v>
          </cell>
          <cell r="E2893" t="str">
            <v>NLY</v>
          </cell>
          <cell r="G2893" t="str">
            <v>MBS / CMO</v>
          </cell>
          <cell r="H2893" t="str">
            <v>AG CRT</v>
          </cell>
          <cell r="U2893">
            <v>2000000</v>
          </cell>
          <cell r="W2893">
            <v>1932723.6</v>
          </cell>
          <cell r="Y2893">
            <v>0</v>
          </cell>
          <cell r="AD2893">
            <v>1986936</v>
          </cell>
          <cell r="AE2893" t="str">
            <v>Y</v>
          </cell>
          <cell r="AI2893">
            <v>75740</v>
          </cell>
          <cell r="AM2893">
            <v>32960000</v>
          </cell>
        </row>
        <row r="2894">
          <cell r="C2894" t="str">
            <v>2015-06-30</v>
          </cell>
          <cell r="E2894" t="str">
            <v>NLY</v>
          </cell>
          <cell r="G2894" t="str">
            <v>MBS / CMO</v>
          </cell>
          <cell r="H2894" t="str">
            <v>AG CRT</v>
          </cell>
          <cell r="U2894">
            <v>5000000</v>
          </cell>
          <cell r="W2894">
            <v>4831809</v>
          </cell>
          <cell r="Y2894">
            <v>0</v>
          </cell>
          <cell r="AD2894">
            <v>4950501.09</v>
          </cell>
          <cell r="AE2894" t="str">
            <v>Y</v>
          </cell>
          <cell r="AI2894">
            <v>189350</v>
          </cell>
          <cell r="AM2894">
            <v>82400000</v>
          </cell>
        </row>
        <row r="2895">
          <cell r="C2895" t="str">
            <v>2015-06-30</v>
          </cell>
          <cell r="E2895" t="str">
            <v>NLY</v>
          </cell>
          <cell r="G2895" t="str">
            <v>MBS / CMO</v>
          </cell>
          <cell r="H2895" t="str">
            <v>AG CRT</v>
          </cell>
          <cell r="U2895">
            <v>3000000</v>
          </cell>
          <cell r="W2895">
            <v>2899085.4</v>
          </cell>
          <cell r="Y2895">
            <v>0</v>
          </cell>
          <cell r="AD2895">
            <v>2978906.57</v>
          </cell>
          <cell r="AE2895" t="str">
            <v>Y</v>
          </cell>
          <cell r="AI2895">
            <v>113610</v>
          </cell>
          <cell r="AM2895">
            <v>49440000</v>
          </cell>
        </row>
        <row r="2896">
          <cell r="C2896" t="str">
            <v>2015-06-30</v>
          </cell>
          <cell r="E2896" t="str">
            <v>NLY</v>
          </cell>
          <cell r="G2896" t="str">
            <v>MBS / CMO</v>
          </cell>
          <cell r="H2896" t="str">
            <v>AG CRT</v>
          </cell>
          <cell r="U2896">
            <v>3750000</v>
          </cell>
          <cell r="W2896">
            <v>3725892.75</v>
          </cell>
          <cell r="Y2896">
            <v>0</v>
          </cell>
          <cell r="AD2896">
            <v>3799242.43</v>
          </cell>
          <cell r="AE2896" t="str">
            <v>Y</v>
          </cell>
          <cell r="AI2896">
            <v>157012.50000000003</v>
          </cell>
          <cell r="AM2896">
            <v>117150000</v>
          </cell>
        </row>
        <row r="2897">
          <cell r="C2897" t="str">
            <v>2015-06-30</v>
          </cell>
          <cell r="E2897" t="str">
            <v>NLY</v>
          </cell>
          <cell r="G2897" t="str">
            <v>MBS / CMO</v>
          </cell>
          <cell r="H2897" t="str">
            <v>AG CRT</v>
          </cell>
          <cell r="U2897">
            <v>3000000</v>
          </cell>
          <cell r="W2897">
            <v>3066709.8</v>
          </cell>
          <cell r="Y2897">
            <v>0</v>
          </cell>
          <cell r="AD2897">
            <v>3100816.94</v>
          </cell>
          <cell r="AE2897" t="str">
            <v>Y</v>
          </cell>
          <cell r="AI2897">
            <v>142110</v>
          </cell>
          <cell r="AM2897">
            <v>95100000</v>
          </cell>
        </row>
        <row r="2898">
          <cell r="C2898" t="str">
            <v>2015-06-30</v>
          </cell>
          <cell r="E2898" t="str">
            <v>NLY</v>
          </cell>
          <cell r="G2898" t="str">
            <v>MBS / CMO</v>
          </cell>
          <cell r="H2898" t="str">
            <v>AG CRT</v>
          </cell>
          <cell r="U2898">
            <v>3000000</v>
          </cell>
          <cell r="W2898">
            <v>3066709.8</v>
          </cell>
          <cell r="Y2898">
            <v>0</v>
          </cell>
          <cell r="AD2898">
            <v>3116432.04</v>
          </cell>
          <cell r="AE2898" t="str">
            <v>Y</v>
          </cell>
          <cell r="AI2898">
            <v>142110</v>
          </cell>
          <cell r="AM2898">
            <v>95100000</v>
          </cell>
        </row>
        <row r="2899">
          <cell r="C2899" t="str">
            <v>2015-06-30</v>
          </cell>
          <cell r="E2899" t="str">
            <v>NLY</v>
          </cell>
          <cell r="G2899" t="str">
            <v>MBS / CMO</v>
          </cell>
          <cell r="H2899" t="str">
            <v>AG CRT</v>
          </cell>
          <cell r="U2899">
            <v>2000000</v>
          </cell>
          <cell r="W2899">
            <v>2044473.2</v>
          </cell>
          <cell r="Y2899">
            <v>0</v>
          </cell>
          <cell r="AD2899">
            <v>2077621.38</v>
          </cell>
          <cell r="AE2899" t="str">
            <v>Y</v>
          </cell>
          <cell r="AI2899">
            <v>94740</v>
          </cell>
          <cell r="AM2899">
            <v>63400000</v>
          </cell>
        </row>
        <row r="2900">
          <cell r="C2900" t="str">
            <v>2015-06-30</v>
          </cell>
          <cell r="E2900" t="str">
            <v>NLY</v>
          </cell>
          <cell r="G2900" t="str">
            <v>MBS / CMO</v>
          </cell>
          <cell r="H2900" t="str">
            <v>AG CRT</v>
          </cell>
          <cell r="U2900">
            <v>6000000</v>
          </cell>
          <cell r="W2900">
            <v>6133419.5999999996</v>
          </cell>
          <cell r="Y2900">
            <v>0</v>
          </cell>
          <cell r="AD2900">
            <v>6232864.1200000001</v>
          </cell>
          <cell r="AE2900" t="str">
            <v>Y</v>
          </cell>
          <cell r="AI2900">
            <v>284220</v>
          </cell>
          <cell r="AM2900">
            <v>190200000</v>
          </cell>
        </row>
        <row r="2901">
          <cell r="C2901" t="str">
            <v>2015-06-30</v>
          </cell>
          <cell r="E2901" t="str">
            <v>NLY</v>
          </cell>
          <cell r="G2901" t="str">
            <v>MBS / CMO</v>
          </cell>
          <cell r="H2901" t="str">
            <v>AG CRT</v>
          </cell>
          <cell r="U2901">
            <v>5000000</v>
          </cell>
          <cell r="W2901">
            <v>5111183</v>
          </cell>
          <cell r="Y2901">
            <v>0</v>
          </cell>
          <cell r="AD2901">
            <v>5193911.1900000004</v>
          </cell>
          <cell r="AE2901" t="str">
            <v>Y</v>
          </cell>
          <cell r="AI2901">
            <v>236850</v>
          </cell>
          <cell r="AM2901">
            <v>158500000</v>
          </cell>
        </row>
        <row r="2902">
          <cell r="C2902" t="str">
            <v>2015-06-30</v>
          </cell>
          <cell r="E2902" t="str">
            <v>NLY</v>
          </cell>
          <cell r="G2902" t="str">
            <v>MBS / CMO</v>
          </cell>
          <cell r="H2902" t="str">
            <v>AG CRT</v>
          </cell>
          <cell r="U2902">
            <v>1500000</v>
          </cell>
          <cell r="W2902">
            <v>1533354.9</v>
          </cell>
          <cell r="Y2902">
            <v>0</v>
          </cell>
          <cell r="AD2902">
            <v>1557852.33</v>
          </cell>
          <cell r="AE2902" t="str">
            <v>Y</v>
          </cell>
          <cell r="AI2902">
            <v>71055</v>
          </cell>
          <cell r="AM2902">
            <v>47550000</v>
          </cell>
        </row>
        <row r="2903">
          <cell r="C2903" t="str">
            <v>2015-06-30</v>
          </cell>
          <cell r="E2903" t="str">
            <v>NLY</v>
          </cell>
          <cell r="G2903" t="str">
            <v>MBS / CMO</v>
          </cell>
          <cell r="H2903" t="str">
            <v>AG CRT</v>
          </cell>
          <cell r="U2903">
            <v>5000000</v>
          </cell>
          <cell r="W2903">
            <v>5111183</v>
          </cell>
          <cell r="Y2903">
            <v>0</v>
          </cell>
          <cell r="AD2903">
            <v>5158617.22</v>
          </cell>
          <cell r="AE2903" t="str">
            <v>Y</v>
          </cell>
          <cell r="AI2903">
            <v>236850</v>
          </cell>
          <cell r="AM2903">
            <v>158500000</v>
          </cell>
        </row>
        <row r="2904">
          <cell r="C2904" t="str">
            <v>2015-06-30</v>
          </cell>
          <cell r="E2904" t="str">
            <v>NLY</v>
          </cell>
          <cell r="G2904" t="str">
            <v>MBS / CMO</v>
          </cell>
          <cell r="H2904" t="str">
            <v>AG CRT</v>
          </cell>
          <cell r="U2904">
            <v>3830000</v>
          </cell>
          <cell r="W2904">
            <v>3952248.62</v>
          </cell>
          <cell r="Y2904">
            <v>0</v>
          </cell>
          <cell r="AD2904">
            <v>4027169.36</v>
          </cell>
          <cell r="AE2904" t="str">
            <v>Y</v>
          </cell>
          <cell r="AI2904">
            <v>189087.1</v>
          </cell>
          <cell r="AM2904">
            <v>101724800</v>
          </cell>
        </row>
        <row r="2905">
          <cell r="C2905" t="str">
            <v>2015-06-30</v>
          </cell>
          <cell r="E2905" t="str">
            <v>NLY</v>
          </cell>
          <cell r="G2905" t="str">
            <v>MBS / CMO</v>
          </cell>
          <cell r="H2905" t="str">
            <v>AG CRT</v>
          </cell>
          <cell r="U2905">
            <v>5000000</v>
          </cell>
          <cell r="W2905">
            <v>5159593.5</v>
          </cell>
          <cell r="Y2905">
            <v>0</v>
          </cell>
          <cell r="AD2905">
            <v>5251583.92</v>
          </cell>
          <cell r="AE2905" t="str">
            <v>Y</v>
          </cell>
          <cell r="AI2905">
            <v>246850</v>
          </cell>
          <cell r="AM2905">
            <v>132800000</v>
          </cell>
        </row>
        <row r="2906">
          <cell r="C2906" t="str">
            <v>2015-06-30</v>
          </cell>
          <cell r="E2906" t="str">
            <v>NLY</v>
          </cell>
          <cell r="G2906" t="str">
            <v>MBS / CMO</v>
          </cell>
          <cell r="H2906" t="str">
            <v>AG CRT</v>
          </cell>
          <cell r="U2906">
            <v>7000000</v>
          </cell>
          <cell r="W2906">
            <v>7223430.9000000004</v>
          </cell>
          <cell r="Y2906">
            <v>0</v>
          </cell>
          <cell r="AD2906">
            <v>7201333.1699999999</v>
          </cell>
          <cell r="AE2906" t="str">
            <v>Y</v>
          </cell>
          <cell r="AI2906">
            <v>345590</v>
          </cell>
          <cell r="AM2906">
            <v>185920000</v>
          </cell>
        </row>
        <row r="2907">
          <cell r="C2907" t="str">
            <v>2015-06-30</v>
          </cell>
          <cell r="E2907" t="str">
            <v>NLY</v>
          </cell>
          <cell r="G2907" t="str">
            <v>MBS / CMO</v>
          </cell>
          <cell r="H2907" t="str">
            <v>AG CRT</v>
          </cell>
          <cell r="U2907">
            <v>10000000</v>
          </cell>
          <cell r="W2907">
            <v>10158301</v>
          </cell>
          <cell r="Y2907">
            <v>0</v>
          </cell>
          <cell r="AD2907">
            <v>10413004.85</v>
          </cell>
          <cell r="AE2907" t="str">
            <v>Y</v>
          </cell>
          <cell r="AI2907">
            <v>433700</v>
          </cell>
          <cell r="AM2907">
            <v>291600000</v>
          </cell>
        </row>
        <row r="2908">
          <cell r="C2908" t="str">
            <v>2015-06-30</v>
          </cell>
          <cell r="E2908" t="str">
            <v>NLY</v>
          </cell>
          <cell r="G2908" t="str">
            <v>MBS / CMO</v>
          </cell>
          <cell r="H2908" t="str">
            <v>AG CRT</v>
          </cell>
          <cell r="U2908">
            <v>6500000</v>
          </cell>
          <cell r="W2908">
            <v>6602895.6500000004</v>
          </cell>
          <cell r="Y2908">
            <v>0</v>
          </cell>
          <cell r="AD2908">
            <v>6500000</v>
          </cell>
          <cell r="AE2908" t="str">
            <v>Y</v>
          </cell>
          <cell r="AI2908">
            <v>281905</v>
          </cell>
          <cell r="AM2908">
            <v>189540000</v>
          </cell>
        </row>
        <row r="2909">
          <cell r="C2909" t="str">
            <v>2015-06-30</v>
          </cell>
          <cell r="E2909" t="str">
            <v>NLY</v>
          </cell>
          <cell r="G2909" t="str">
            <v>MBS / CMO</v>
          </cell>
          <cell r="H2909" t="str">
            <v>AG CRT</v>
          </cell>
          <cell r="U2909">
            <v>1500000</v>
          </cell>
          <cell r="W2909">
            <v>1478680.2</v>
          </cell>
          <cell r="Y2909">
            <v>0</v>
          </cell>
          <cell r="AD2909">
            <v>1525637.68</v>
          </cell>
          <cell r="AE2909" t="str">
            <v>Y</v>
          </cell>
          <cell r="AI2909">
            <v>59805</v>
          </cell>
          <cell r="AM2909">
            <v>31290000</v>
          </cell>
        </row>
        <row r="2910">
          <cell r="C2910" t="str">
            <v>2015-06-30</v>
          </cell>
          <cell r="E2910" t="str">
            <v>NLY</v>
          </cell>
          <cell r="G2910" t="str">
            <v>MBS / CMO</v>
          </cell>
          <cell r="H2910" t="str">
            <v>AG CRT</v>
          </cell>
          <cell r="U2910">
            <v>3400000</v>
          </cell>
          <cell r="W2910">
            <v>3351675.12</v>
          </cell>
          <cell r="Y2910">
            <v>0</v>
          </cell>
          <cell r="AD2910">
            <v>3459236.68</v>
          </cell>
          <cell r="AE2910" t="str">
            <v>Y</v>
          </cell>
          <cell r="AI2910">
            <v>135558</v>
          </cell>
          <cell r="AM2910">
            <v>70924000</v>
          </cell>
        </row>
        <row r="2911">
          <cell r="C2911" t="str">
            <v>2015-06-30</v>
          </cell>
          <cell r="E2911" t="str">
            <v>NLY</v>
          </cell>
          <cell r="G2911" t="str">
            <v>MBS / CMO</v>
          </cell>
          <cell r="H2911" t="str">
            <v>AG CRT</v>
          </cell>
          <cell r="U2911">
            <v>12000000</v>
          </cell>
          <cell r="W2911">
            <v>11575281.6</v>
          </cell>
          <cell r="Y2911">
            <v>0</v>
          </cell>
          <cell r="AD2911">
            <v>12000000</v>
          </cell>
          <cell r="AE2911" t="str">
            <v>Y</v>
          </cell>
          <cell r="AI2911">
            <v>412440</v>
          </cell>
          <cell r="AM2911">
            <v>0</v>
          </cell>
        </row>
        <row r="2912">
          <cell r="C2912" t="str">
            <v>2015-06-30</v>
          </cell>
          <cell r="E2912" t="str">
            <v>NLY</v>
          </cell>
          <cell r="G2912" t="str">
            <v>MBS / CMO</v>
          </cell>
          <cell r="H2912" t="str">
            <v>AG CRT</v>
          </cell>
          <cell r="U2912">
            <v>5000000</v>
          </cell>
          <cell r="W2912">
            <v>4823034</v>
          </cell>
          <cell r="Y2912">
            <v>0</v>
          </cell>
          <cell r="AD2912">
            <v>4964360.03</v>
          </cell>
          <cell r="AE2912" t="str">
            <v>Y</v>
          </cell>
          <cell r="AI2912">
            <v>171850</v>
          </cell>
          <cell r="AM2912">
            <v>0</v>
          </cell>
        </row>
        <row r="2913">
          <cell r="C2913" t="str">
            <v>2015-06-30</v>
          </cell>
          <cell r="E2913" t="str">
            <v>NLY</v>
          </cell>
          <cell r="G2913" t="str">
            <v>MBS / CMO</v>
          </cell>
          <cell r="H2913" t="str">
            <v>AG CRT</v>
          </cell>
          <cell r="U2913">
            <v>20000000</v>
          </cell>
          <cell r="W2913">
            <v>19896886</v>
          </cell>
          <cell r="Y2913">
            <v>0</v>
          </cell>
          <cell r="AD2913">
            <v>20000000</v>
          </cell>
          <cell r="AE2913" t="str">
            <v>Y</v>
          </cell>
          <cell r="AI2913">
            <v>817300</v>
          </cell>
          <cell r="AM2913">
            <v>0</v>
          </cell>
        </row>
        <row r="2914">
          <cell r="C2914" t="str">
            <v>2015-06-30</v>
          </cell>
          <cell r="E2914" t="str">
            <v>NLY</v>
          </cell>
          <cell r="G2914" t="str">
            <v>MBS / CMO</v>
          </cell>
          <cell r="H2914" t="str">
            <v>AG IO FIX</v>
          </cell>
          <cell r="U2914">
            <v>11398385.32</v>
          </cell>
          <cell r="W2914">
            <v>839456.88</v>
          </cell>
          <cell r="Y2914">
            <v>0</v>
          </cell>
          <cell r="AD2914">
            <v>594014.69999999995</v>
          </cell>
          <cell r="AE2914" t="str">
            <v>N</v>
          </cell>
          <cell r="AI2914">
            <v>569919.26600000006</v>
          </cell>
          <cell r="AM2914">
            <v>182146197.4136</v>
          </cell>
        </row>
        <row r="2915">
          <cell r="C2915" t="str">
            <v>2015-06-30</v>
          </cell>
          <cell r="E2915" t="str">
            <v>NLY</v>
          </cell>
          <cell r="G2915" t="str">
            <v>MBS / CMO</v>
          </cell>
          <cell r="H2915" t="str">
            <v>AG PT ARM</v>
          </cell>
          <cell r="U2915">
            <v>1895793.36</v>
          </cell>
          <cell r="W2915">
            <v>2041951.03</v>
          </cell>
          <cell r="Y2915">
            <v>40</v>
          </cell>
          <cell r="AD2915">
            <v>1936107.63</v>
          </cell>
          <cell r="AE2915" t="str">
            <v>Y</v>
          </cell>
          <cell r="AI2915">
            <v>65878.819260000004</v>
          </cell>
          <cell r="AM2915">
            <v>25688000.028000005</v>
          </cell>
        </row>
        <row r="2916">
          <cell r="C2916" t="str">
            <v>2015-06-30</v>
          </cell>
          <cell r="E2916" t="str">
            <v>NLY</v>
          </cell>
          <cell r="G2916" t="str">
            <v>MBS / CMO</v>
          </cell>
          <cell r="H2916" t="str">
            <v>AG PT FIX</v>
          </cell>
          <cell r="U2916">
            <v>1803078.07</v>
          </cell>
          <cell r="W2916">
            <v>2078610.94</v>
          </cell>
          <cell r="Y2916">
            <v>30</v>
          </cell>
          <cell r="AD2916">
            <v>1870127.8</v>
          </cell>
          <cell r="AE2916" t="str">
            <v>N</v>
          </cell>
          <cell r="AI2916">
            <v>117200.07455</v>
          </cell>
          <cell r="AM2916">
            <v>973662.15780000004</v>
          </cell>
        </row>
        <row r="2917">
          <cell r="C2917" t="str">
            <v>2015-06-30</v>
          </cell>
          <cell r="E2917" t="str">
            <v>NLY</v>
          </cell>
          <cell r="G2917" t="str">
            <v>MBS / CMO</v>
          </cell>
          <cell r="H2917" t="str">
            <v>AG PT ARM</v>
          </cell>
          <cell r="U2917">
            <v>1326769.49</v>
          </cell>
          <cell r="W2917">
            <v>1427870.68</v>
          </cell>
          <cell r="Y2917">
            <v>40</v>
          </cell>
          <cell r="AD2917">
            <v>1354267.12</v>
          </cell>
          <cell r="AE2917" t="str">
            <v>Y</v>
          </cell>
          <cell r="AI2917">
            <v>49316.021943300002</v>
          </cell>
          <cell r="AM2917">
            <v>5705108.807</v>
          </cell>
        </row>
        <row r="2918">
          <cell r="C2918" t="str">
            <v>2015-06-30</v>
          </cell>
          <cell r="E2918" t="str">
            <v>NLY</v>
          </cell>
          <cell r="G2918" t="str">
            <v>MBS / CMO</v>
          </cell>
          <cell r="H2918" t="str">
            <v>AG PT FIX</v>
          </cell>
          <cell r="U2918">
            <v>96547853.049999997</v>
          </cell>
          <cell r="W2918">
            <v>102732949.89</v>
          </cell>
          <cell r="Y2918">
            <v>30</v>
          </cell>
          <cell r="AD2918">
            <v>105230961.45</v>
          </cell>
          <cell r="AE2918" t="str">
            <v>N</v>
          </cell>
          <cell r="AI2918">
            <v>3861914.122</v>
          </cell>
          <cell r="AM2918">
            <v>1812203201.7484999</v>
          </cell>
        </row>
        <row r="2919">
          <cell r="C2919" t="str">
            <v>2015-06-30</v>
          </cell>
          <cell r="E2919" t="str">
            <v>NLY</v>
          </cell>
          <cell r="G2919" t="str">
            <v>MBS / CMO</v>
          </cell>
          <cell r="H2919" t="str">
            <v>AG PT ARM</v>
          </cell>
          <cell r="U2919">
            <v>4192621.42</v>
          </cell>
          <cell r="W2919">
            <v>4431343.92</v>
          </cell>
          <cell r="Y2919">
            <v>30</v>
          </cell>
          <cell r="AD2919">
            <v>4259929.8499999996</v>
          </cell>
          <cell r="AE2919" t="str">
            <v>Y</v>
          </cell>
          <cell r="AI2919">
            <v>153240.312901</v>
          </cell>
          <cell r="AM2919">
            <v>152821050.759</v>
          </cell>
        </row>
        <row r="2920">
          <cell r="C2920" t="str">
            <v>2015-06-30</v>
          </cell>
          <cell r="E2920" t="str">
            <v>NLY</v>
          </cell>
          <cell r="G2920" t="str">
            <v>MBS / CMO</v>
          </cell>
          <cell r="H2920" t="str">
            <v>AG PT FIX</v>
          </cell>
          <cell r="U2920">
            <v>26411304.48</v>
          </cell>
          <cell r="W2920">
            <v>28284856.390000001</v>
          </cell>
          <cell r="Y2920">
            <v>20</v>
          </cell>
          <cell r="AD2920">
            <v>27352344.010000002</v>
          </cell>
          <cell r="AE2920" t="str">
            <v>N</v>
          </cell>
          <cell r="AI2920">
            <v>1056452.1792000001</v>
          </cell>
          <cell r="AM2920">
            <v>264641270.88959998</v>
          </cell>
        </row>
        <row r="2921">
          <cell r="C2921" t="str">
            <v>2015-06-30</v>
          </cell>
          <cell r="E2921" t="str">
            <v>NLY</v>
          </cell>
          <cell r="G2921" t="str">
            <v>MBS / CMO</v>
          </cell>
          <cell r="H2921" t="str">
            <v>AG PT FIX</v>
          </cell>
          <cell r="U2921">
            <v>24928983.510000002</v>
          </cell>
          <cell r="W2921">
            <v>26697383.280000001</v>
          </cell>
          <cell r="Y2921">
            <v>20</v>
          </cell>
          <cell r="AD2921">
            <v>25725468.27</v>
          </cell>
          <cell r="AE2921" t="str">
            <v>N</v>
          </cell>
          <cell r="AI2921">
            <v>997159.3404000001</v>
          </cell>
          <cell r="AM2921">
            <v>559157100.1293</v>
          </cell>
        </row>
        <row r="2922">
          <cell r="C2922" t="str">
            <v>2015-06-30</v>
          </cell>
          <cell r="E2922" t="str">
            <v>NLY</v>
          </cell>
          <cell r="G2922" t="str">
            <v>MBS / CMO</v>
          </cell>
          <cell r="H2922" t="str">
            <v>AG PT FIX</v>
          </cell>
          <cell r="U2922">
            <v>27177737.780000001</v>
          </cell>
          <cell r="W2922">
            <v>29453873.32</v>
          </cell>
          <cell r="Y2922">
            <v>30</v>
          </cell>
          <cell r="AD2922">
            <v>28050962.030000001</v>
          </cell>
          <cell r="AE2922" t="str">
            <v>N</v>
          </cell>
          <cell r="AI2922">
            <v>1222998.2001</v>
          </cell>
          <cell r="AM2922">
            <v>468815976.70500004</v>
          </cell>
        </row>
        <row r="2923">
          <cell r="C2923" t="str">
            <v>2015-06-30</v>
          </cell>
          <cell r="E2923" t="str">
            <v>NLY</v>
          </cell>
          <cell r="G2923" t="str">
            <v>MBS / CMO</v>
          </cell>
          <cell r="H2923" t="str">
            <v>AG PT FIX</v>
          </cell>
          <cell r="U2923">
            <v>25385017.18</v>
          </cell>
          <cell r="W2923">
            <v>27471348.280000001</v>
          </cell>
          <cell r="Y2923">
            <v>30</v>
          </cell>
          <cell r="AD2923">
            <v>25619500.359999999</v>
          </cell>
          <cell r="AE2923" t="str">
            <v>N</v>
          </cell>
          <cell r="AI2923">
            <v>1142325.7731000001</v>
          </cell>
          <cell r="AM2923">
            <v>530293008.89020002</v>
          </cell>
        </row>
        <row r="2924">
          <cell r="C2924" t="str">
            <v>2015-06-30</v>
          </cell>
          <cell r="E2924" t="str">
            <v>NLY</v>
          </cell>
          <cell r="G2924" t="str">
            <v>MBS / CMO</v>
          </cell>
          <cell r="H2924" t="str">
            <v>AG PT FIX</v>
          </cell>
          <cell r="U2924">
            <v>27058587.469999999</v>
          </cell>
          <cell r="W2924">
            <v>29299376.739999998</v>
          </cell>
          <cell r="Y2924">
            <v>30</v>
          </cell>
          <cell r="AD2924">
            <v>27273872.629999999</v>
          </cell>
          <cell r="AE2924" t="str">
            <v>N</v>
          </cell>
          <cell r="AI2924">
            <v>1217636.43615</v>
          </cell>
          <cell r="AM2924">
            <v>555242214.88440001</v>
          </cell>
        </row>
        <row r="2925">
          <cell r="C2925" t="str">
            <v>2015-06-30</v>
          </cell>
          <cell r="E2925" t="str">
            <v>NLY</v>
          </cell>
          <cell r="G2925" t="str">
            <v>MBS / CMO</v>
          </cell>
          <cell r="H2925" t="str">
            <v>AG PT FIX</v>
          </cell>
          <cell r="U2925">
            <v>28250365.75</v>
          </cell>
          <cell r="W2925">
            <v>30589849.16</v>
          </cell>
          <cell r="Y2925">
            <v>30</v>
          </cell>
          <cell r="AD2925">
            <v>28970960.539999999</v>
          </cell>
          <cell r="AE2925" t="str">
            <v>N</v>
          </cell>
          <cell r="AI2925">
            <v>1271266.45875</v>
          </cell>
          <cell r="AM2925">
            <v>595800213.66750002</v>
          </cell>
        </row>
        <row r="2926">
          <cell r="C2926" t="str">
            <v>2015-06-30</v>
          </cell>
          <cell r="E2926" t="str">
            <v>NLY</v>
          </cell>
          <cell r="G2926" t="str">
            <v>MBS / CMO</v>
          </cell>
          <cell r="H2926" t="str">
            <v>AG PT FIX</v>
          </cell>
          <cell r="U2926">
            <v>44359597.710000001</v>
          </cell>
          <cell r="W2926">
            <v>47506356.670000002</v>
          </cell>
          <cell r="Y2926">
            <v>20</v>
          </cell>
          <cell r="AD2926">
            <v>45662696.82</v>
          </cell>
          <cell r="AE2926" t="str">
            <v>N</v>
          </cell>
          <cell r="AI2926">
            <v>1774383.9084000001</v>
          </cell>
          <cell r="AM2926">
            <v>1155123924.3684001</v>
          </cell>
        </row>
        <row r="2927">
          <cell r="C2927" t="str">
            <v>2015-06-30</v>
          </cell>
          <cell r="E2927" t="str">
            <v>NLY</v>
          </cell>
          <cell r="G2927" t="str">
            <v>MBS / CMO</v>
          </cell>
          <cell r="H2927" t="str">
            <v>AG PT FIX</v>
          </cell>
          <cell r="U2927">
            <v>12723232.73</v>
          </cell>
          <cell r="W2927">
            <v>13776875.439999999</v>
          </cell>
          <cell r="Y2927">
            <v>30</v>
          </cell>
          <cell r="AD2927">
            <v>13113535.199999999</v>
          </cell>
          <cell r="AE2927" t="str">
            <v>N</v>
          </cell>
          <cell r="AI2927">
            <v>572545.47285000002</v>
          </cell>
          <cell r="AM2927">
            <v>490226157.08690006</v>
          </cell>
        </row>
        <row r="2928">
          <cell r="C2928" t="str">
            <v>2015-06-30</v>
          </cell>
          <cell r="E2928" t="str">
            <v>NLY</v>
          </cell>
          <cell r="G2928" t="str">
            <v>MBS / CMO</v>
          </cell>
          <cell r="H2928" t="str">
            <v>AG PT FIX</v>
          </cell>
          <cell r="U2928">
            <v>49635020.700000003</v>
          </cell>
          <cell r="W2928">
            <v>53156004.979999997</v>
          </cell>
          <cell r="Y2928">
            <v>20</v>
          </cell>
          <cell r="AD2928">
            <v>51119387.759999998</v>
          </cell>
          <cell r="AE2928" t="str">
            <v>N</v>
          </cell>
          <cell r="AI2928">
            <v>1985400.8280000002</v>
          </cell>
          <cell r="AM2928">
            <v>766861069.81500006</v>
          </cell>
        </row>
        <row r="2929">
          <cell r="C2929" t="str">
            <v>2015-06-30</v>
          </cell>
          <cell r="E2929" t="str">
            <v>NLY</v>
          </cell>
          <cell r="G2929" t="str">
            <v>MBS / CMO</v>
          </cell>
          <cell r="H2929" t="str">
            <v>AG PT ARM</v>
          </cell>
          <cell r="U2929">
            <v>6696449.9900000002</v>
          </cell>
          <cell r="W2929">
            <v>7045930.5499999998</v>
          </cell>
          <cell r="Y2929">
            <v>30</v>
          </cell>
          <cell r="AD2929">
            <v>6845654.1900000004</v>
          </cell>
          <cell r="AE2929" t="str">
            <v>Y</v>
          </cell>
          <cell r="AI2929">
            <v>238259.69064419999</v>
          </cell>
          <cell r="AM2929">
            <v>218639092.1735</v>
          </cell>
        </row>
        <row r="2930">
          <cell r="C2930" t="str">
            <v>2015-06-30</v>
          </cell>
          <cell r="E2930" t="str">
            <v>NLY</v>
          </cell>
          <cell r="G2930" t="str">
            <v>MBS / CMO</v>
          </cell>
          <cell r="H2930" t="str">
            <v>AG PT ARM</v>
          </cell>
          <cell r="U2930">
            <v>1972069.61</v>
          </cell>
          <cell r="W2930">
            <v>2073138.73</v>
          </cell>
          <cell r="Y2930">
            <v>30</v>
          </cell>
          <cell r="AD2930">
            <v>1972069.61</v>
          </cell>
          <cell r="AE2930" t="str">
            <v>Y</v>
          </cell>
          <cell r="AI2930">
            <v>69653.498625199994</v>
          </cell>
          <cell r="AM2930">
            <v>4062463.3966000001</v>
          </cell>
        </row>
        <row r="2931">
          <cell r="C2931" t="str">
            <v>2015-06-30</v>
          </cell>
          <cell r="E2931" t="str">
            <v>NLY</v>
          </cell>
          <cell r="G2931" t="str">
            <v>MBS / CMO</v>
          </cell>
          <cell r="H2931" t="str">
            <v>AG PT ARM</v>
          </cell>
          <cell r="U2931">
            <v>8910597.9199999999</v>
          </cell>
          <cell r="W2931">
            <v>9387524.0399999991</v>
          </cell>
          <cell r="Y2931">
            <v>30</v>
          </cell>
          <cell r="AD2931">
            <v>9112157.9600000009</v>
          </cell>
          <cell r="AE2931" t="str">
            <v>Y</v>
          </cell>
          <cell r="AI2931">
            <v>316058.9082224</v>
          </cell>
          <cell r="AM2931">
            <v>467182648.94559997</v>
          </cell>
        </row>
        <row r="2932">
          <cell r="C2932" t="str">
            <v>2015-06-30</v>
          </cell>
          <cell r="E2932" t="str">
            <v>NLY</v>
          </cell>
          <cell r="G2932" t="str">
            <v>MBS / CMO</v>
          </cell>
          <cell r="H2932" t="str">
            <v>AG PT FIX</v>
          </cell>
          <cell r="U2932">
            <v>51480880</v>
          </cell>
          <cell r="W2932">
            <v>55792403.700000003</v>
          </cell>
          <cell r="Y2932">
            <v>30</v>
          </cell>
          <cell r="AD2932">
            <v>56146147.869999997</v>
          </cell>
          <cell r="AE2932" t="str">
            <v>N</v>
          </cell>
          <cell r="AI2932">
            <v>2316639.6</v>
          </cell>
          <cell r="AM2932">
            <v>916359664</v>
          </cell>
        </row>
        <row r="2933">
          <cell r="C2933" t="str">
            <v>2015-06-30</v>
          </cell>
          <cell r="E2933" t="str">
            <v>NLY</v>
          </cell>
          <cell r="G2933" t="str">
            <v>MBS / CMO</v>
          </cell>
          <cell r="H2933" t="str">
            <v>AG PT FIX</v>
          </cell>
          <cell r="U2933">
            <v>25128123.890000001</v>
          </cell>
          <cell r="W2933">
            <v>27209046.649999999</v>
          </cell>
          <cell r="Y2933">
            <v>30</v>
          </cell>
          <cell r="AD2933">
            <v>26230572.079999998</v>
          </cell>
          <cell r="AE2933" t="str">
            <v>N</v>
          </cell>
          <cell r="AI2933">
            <v>1130765.5750499999</v>
          </cell>
          <cell r="AM2933">
            <v>536988007.52930009</v>
          </cell>
        </row>
        <row r="2934">
          <cell r="C2934" t="str">
            <v>2015-06-30</v>
          </cell>
          <cell r="E2934" t="str">
            <v>NLY</v>
          </cell>
          <cell r="G2934" t="str">
            <v>MBS / CMO</v>
          </cell>
          <cell r="H2934" t="str">
            <v>AG PT FIX</v>
          </cell>
          <cell r="U2934">
            <v>2088030.71</v>
          </cell>
          <cell r="W2934">
            <v>2262903.2799999998</v>
          </cell>
          <cell r="Y2934">
            <v>30</v>
          </cell>
          <cell r="AD2934">
            <v>2245749.92</v>
          </cell>
          <cell r="AE2934" t="str">
            <v>N</v>
          </cell>
          <cell r="AI2934">
            <v>93961.38195000001</v>
          </cell>
          <cell r="AM2934">
            <v>26163024.796299998</v>
          </cell>
        </row>
        <row r="2935">
          <cell r="C2935" t="str">
            <v>2015-06-30</v>
          </cell>
          <cell r="E2935" t="str">
            <v>NLY</v>
          </cell>
          <cell r="G2935" t="str">
            <v>MBS / CMO</v>
          </cell>
          <cell r="H2935" t="str">
            <v>AG PT FIX</v>
          </cell>
          <cell r="U2935">
            <v>23795976.690000001</v>
          </cell>
          <cell r="W2935">
            <v>25788889.739999998</v>
          </cell>
          <cell r="Y2935">
            <v>30</v>
          </cell>
          <cell r="AD2935">
            <v>25593403.649999999</v>
          </cell>
          <cell r="AE2935" t="str">
            <v>N</v>
          </cell>
          <cell r="AI2935">
            <v>1070818.95105</v>
          </cell>
          <cell r="AM2935">
            <v>298163587.92570001</v>
          </cell>
        </row>
        <row r="2936">
          <cell r="C2936" t="str">
            <v>2015-06-30</v>
          </cell>
          <cell r="E2936" t="str">
            <v>NLY</v>
          </cell>
          <cell r="G2936" t="str">
            <v>MBS / CMO</v>
          </cell>
          <cell r="H2936" t="str">
            <v>AG PT FIX</v>
          </cell>
          <cell r="U2936">
            <v>37246509.409999996</v>
          </cell>
          <cell r="W2936">
            <v>39248509.289999999</v>
          </cell>
          <cell r="Y2936">
            <v>15</v>
          </cell>
          <cell r="AD2936">
            <v>38687868.5</v>
          </cell>
          <cell r="AE2936" t="str">
            <v>N</v>
          </cell>
          <cell r="AI2936">
            <v>1489860.3764</v>
          </cell>
          <cell r="AM2936">
            <v>460366856.30759996</v>
          </cell>
        </row>
        <row r="2937">
          <cell r="C2937" t="str">
            <v>2015-06-30</v>
          </cell>
          <cell r="E2937" t="str">
            <v>NLY</v>
          </cell>
          <cell r="G2937" t="str">
            <v>MBS / CMO</v>
          </cell>
          <cell r="H2937" t="str">
            <v>AG PT FIX</v>
          </cell>
          <cell r="U2937">
            <v>18947719.440000001</v>
          </cell>
          <cell r="W2937">
            <v>19966159.359999999</v>
          </cell>
          <cell r="Y2937">
            <v>15</v>
          </cell>
          <cell r="AD2937">
            <v>19726300.18</v>
          </cell>
          <cell r="AE2937" t="str">
            <v>N</v>
          </cell>
          <cell r="AI2937">
            <v>757908.77760000003</v>
          </cell>
          <cell r="AM2937">
            <v>293310696.93120003</v>
          </cell>
        </row>
        <row r="2938">
          <cell r="C2938" t="str">
            <v>2015-06-30</v>
          </cell>
          <cell r="E2938" t="str">
            <v>NLY</v>
          </cell>
          <cell r="G2938" t="str">
            <v>MBS / CMO</v>
          </cell>
          <cell r="H2938" t="str">
            <v>AG PT ARM</v>
          </cell>
          <cell r="U2938">
            <v>7189647.6200000001</v>
          </cell>
          <cell r="W2938">
            <v>7618093.75</v>
          </cell>
          <cell r="Y2938">
            <v>30</v>
          </cell>
          <cell r="AD2938">
            <v>7345857.96</v>
          </cell>
          <cell r="AE2938" t="str">
            <v>Y</v>
          </cell>
          <cell r="AI2938">
            <v>263860.06765400001</v>
          </cell>
          <cell r="AM2938">
            <v>112230399.34819999</v>
          </cell>
        </row>
        <row r="2939">
          <cell r="C2939" t="str">
            <v>2015-06-30</v>
          </cell>
          <cell r="E2939" t="str">
            <v>NLY</v>
          </cell>
          <cell r="G2939" t="str">
            <v>MBS / CMO</v>
          </cell>
          <cell r="H2939" t="str">
            <v>AG PT ARM</v>
          </cell>
          <cell r="U2939">
            <v>12986114.380000001</v>
          </cell>
          <cell r="W2939">
            <v>13752309.800000001</v>
          </cell>
          <cell r="Y2939">
            <v>30</v>
          </cell>
          <cell r="AD2939">
            <v>13270290.949999999</v>
          </cell>
          <cell r="AE2939" t="str">
            <v>Y</v>
          </cell>
          <cell r="AI2939">
            <v>474382.7583014</v>
          </cell>
          <cell r="AM2939">
            <v>17011809.837800004</v>
          </cell>
        </row>
        <row r="2940">
          <cell r="C2940" t="str">
            <v>2015-06-30</v>
          </cell>
          <cell r="E2940" t="str">
            <v>NLY</v>
          </cell>
          <cell r="G2940" t="str">
            <v>MBS / CMO</v>
          </cell>
          <cell r="H2940" t="str">
            <v>AG PT FIX</v>
          </cell>
          <cell r="U2940">
            <v>78462893.75</v>
          </cell>
          <cell r="W2940">
            <v>85034161.099999994</v>
          </cell>
          <cell r="Y2940">
            <v>30</v>
          </cell>
          <cell r="AD2940">
            <v>81698917.689999998</v>
          </cell>
          <cell r="AE2940" t="str">
            <v>N</v>
          </cell>
          <cell r="AI2940">
            <v>3530830.21875</v>
          </cell>
          <cell r="AM2940">
            <v>1391147106.1875</v>
          </cell>
        </row>
        <row r="2941">
          <cell r="C2941" t="str">
            <v>2015-06-30</v>
          </cell>
          <cell r="E2941" t="str">
            <v>NLY</v>
          </cell>
          <cell r="G2941" t="str">
            <v>MBS / CMO</v>
          </cell>
          <cell r="H2941" t="str">
            <v>AG PT FIX</v>
          </cell>
          <cell r="U2941">
            <v>25379535.57</v>
          </cell>
          <cell r="W2941">
            <v>26743685.609999999</v>
          </cell>
          <cell r="Y2941">
            <v>15</v>
          </cell>
          <cell r="AD2941">
            <v>26364562.809999999</v>
          </cell>
          <cell r="AE2941" t="str">
            <v>N</v>
          </cell>
          <cell r="AI2941">
            <v>1015181.4228000001</v>
          </cell>
          <cell r="AM2941">
            <v>522057046.6749</v>
          </cell>
        </row>
        <row r="2942">
          <cell r="C2942" t="str">
            <v>2015-06-30</v>
          </cell>
          <cell r="E2942" t="str">
            <v>NLY</v>
          </cell>
          <cell r="G2942" t="str">
            <v>MBS / CMO</v>
          </cell>
          <cell r="H2942" t="str">
            <v>AG PT FIX</v>
          </cell>
          <cell r="U2942">
            <v>28782150.41</v>
          </cell>
          <cell r="W2942">
            <v>30329190.989999998</v>
          </cell>
          <cell r="Y2942">
            <v>15</v>
          </cell>
          <cell r="AD2942">
            <v>29858800.57</v>
          </cell>
          <cell r="AE2942" t="str">
            <v>N</v>
          </cell>
          <cell r="AI2942">
            <v>1151286.0164000001</v>
          </cell>
          <cell r="AM2942">
            <v>693362003.37689996</v>
          </cell>
        </row>
        <row r="2943">
          <cell r="C2943" t="str">
            <v>2015-06-30</v>
          </cell>
          <cell r="E2943" t="str">
            <v>NLY</v>
          </cell>
          <cell r="G2943" t="str">
            <v>MBS / CMO</v>
          </cell>
          <cell r="H2943" t="str">
            <v>AG PT FIX</v>
          </cell>
          <cell r="U2943">
            <v>8385076.29</v>
          </cell>
          <cell r="W2943">
            <v>8835774.1400000006</v>
          </cell>
          <cell r="Y2943">
            <v>15</v>
          </cell>
          <cell r="AD2943">
            <v>8682769.6400000006</v>
          </cell>
          <cell r="AE2943" t="str">
            <v>N</v>
          </cell>
          <cell r="AI2943">
            <v>335403.05160000001</v>
          </cell>
          <cell r="AM2943">
            <v>86701688.838599995</v>
          </cell>
        </row>
        <row r="2944">
          <cell r="C2944" t="str">
            <v>2015-06-30</v>
          </cell>
          <cell r="E2944" t="str">
            <v>NLY</v>
          </cell>
          <cell r="G2944" t="str">
            <v>MBS / CMO</v>
          </cell>
          <cell r="H2944" t="str">
            <v>AG PT FIX</v>
          </cell>
          <cell r="U2944">
            <v>47897114.009999998</v>
          </cell>
          <cell r="W2944">
            <v>51908497.310000002</v>
          </cell>
          <cell r="Y2944">
            <v>30</v>
          </cell>
          <cell r="AD2944">
            <v>50123069.159999996</v>
          </cell>
          <cell r="AE2944" t="str">
            <v>N</v>
          </cell>
          <cell r="AI2944">
            <v>2155370.1304500001</v>
          </cell>
          <cell r="AM2944">
            <v>997217913.6882</v>
          </cell>
        </row>
        <row r="2945">
          <cell r="C2945" t="str">
            <v>2015-06-30</v>
          </cell>
          <cell r="E2945" t="str">
            <v>NLY</v>
          </cell>
          <cell r="G2945" t="str">
            <v>MBS / CMO</v>
          </cell>
          <cell r="H2945" t="str">
            <v>AG PT FIX</v>
          </cell>
          <cell r="U2945">
            <v>8679169.0099999998</v>
          </cell>
          <cell r="W2945">
            <v>9145674.3399999999</v>
          </cell>
          <cell r="Y2945">
            <v>15</v>
          </cell>
          <cell r="AD2945">
            <v>8986055.5700000003</v>
          </cell>
          <cell r="AE2945" t="str">
            <v>N</v>
          </cell>
          <cell r="AI2945">
            <v>347166.76039999997</v>
          </cell>
          <cell r="AM2945">
            <v>168202295.4138</v>
          </cell>
        </row>
        <row r="2946">
          <cell r="C2946" t="str">
            <v>2015-06-30</v>
          </cell>
          <cell r="E2946" t="str">
            <v>NLY</v>
          </cell>
          <cell r="G2946" t="str">
            <v>MBS / CMO</v>
          </cell>
          <cell r="H2946" t="str">
            <v>AG PT ARM</v>
          </cell>
          <cell r="U2946">
            <v>3572971.97</v>
          </cell>
          <cell r="W2946">
            <v>3793074.51</v>
          </cell>
          <cell r="Y2946">
            <v>30</v>
          </cell>
          <cell r="AD2946">
            <v>3632624.59</v>
          </cell>
          <cell r="AE2946" t="str">
            <v>Y</v>
          </cell>
          <cell r="AI2946">
            <v>136809.09673130003</v>
          </cell>
          <cell r="AM2946">
            <v>178612868.78030002</v>
          </cell>
        </row>
        <row r="2947">
          <cell r="C2947" t="str">
            <v>2015-06-30</v>
          </cell>
          <cell r="E2947" t="str">
            <v>NLY</v>
          </cell>
          <cell r="G2947" t="str">
            <v>MBS / CMO</v>
          </cell>
          <cell r="H2947" t="str">
            <v>AG PT ARM</v>
          </cell>
          <cell r="U2947">
            <v>6148730.3600000003</v>
          </cell>
          <cell r="W2947">
            <v>6539178.2400000002</v>
          </cell>
          <cell r="Y2947">
            <v>30</v>
          </cell>
          <cell r="AD2947">
            <v>6354241.5300000003</v>
          </cell>
          <cell r="AE2947" t="str">
            <v>Y</v>
          </cell>
          <cell r="AI2947">
            <v>238816.6871824</v>
          </cell>
          <cell r="AM2947">
            <v>296430290.65560001</v>
          </cell>
        </row>
        <row r="2948">
          <cell r="C2948" t="str">
            <v>2015-06-30</v>
          </cell>
          <cell r="E2948" t="str">
            <v>NLY</v>
          </cell>
          <cell r="G2948" t="str">
            <v>MBS / CMO</v>
          </cell>
          <cell r="H2948" t="str">
            <v>AG PT FIX</v>
          </cell>
          <cell r="U2948">
            <v>22513995.66</v>
          </cell>
          <cell r="W2948">
            <v>24533219.649999999</v>
          </cell>
          <cell r="Y2948">
            <v>30</v>
          </cell>
          <cell r="AD2948">
            <v>23903538.309999999</v>
          </cell>
          <cell r="AE2948" t="str">
            <v>N</v>
          </cell>
          <cell r="AI2948">
            <v>1013129.8047</v>
          </cell>
          <cell r="AM2948">
            <v>341987594.07539999</v>
          </cell>
        </row>
        <row r="2949">
          <cell r="C2949" t="str">
            <v>2015-06-30</v>
          </cell>
          <cell r="E2949" t="str">
            <v>NLY</v>
          </cell>
          <cell r="G2949" t="str">
            <v>MBS / CMO</v>
          </cell>
          <cell r="H2949" t="str">
            <v>AG PT FIX</v>
          </cell>
          <cell r="U2949">
            <v>8484908.9499999993</v>
          </cell>
          <cell r="W2949">
            <v>9235293.0899999999</v>
          </cell>
          <cell r="Y2949">
            <v>25</v>
          </cell>
          <cell r="AD2949">
            <v>8785308.4100000001</v>
          </cell>
          <cell r="AE2949" t="str">
            <v>N</v>
          </cell>
          <cell r="AI2949">
            <v>381820.90275000001</v>
          </cell>
          <cell r="AM2949">
            <v>933339.9844999999</v>
          </cell>
        </row>
        <row r="2950">
          <cell r="C2950" t="str">
            <v>2015-06-30</v>
          </cell>
          <cell r="E2950" t="str">
            <v>NLY</v>
          </cell>
          <cell r="G2950" t="str">
            <v>MBS / CMO</v>
          </cell>
          <cell r="H2950" t="str">
            <v>AG PT FIX</v>
          </cell>
          <cell r="U2950">
            <v>11767321.41</v>
          </cell>
          <cell r="W2950">
            <v>12807993.9</v>
          </cell>
          <cell r="Y2950">
            <v>25</v>
          </cell>
          <cell r="AD2950">
            <v>12228131.949999999</v>
          </cell>
          <cell r="AE2950" t="str">
            <v>N</v>
          </cell>
          <cell r="AI2950">
            <v>529529.46345000004</v>
          </cell>
          <cell r="AM2950">
            <v>160741610.46060002</v>
          </cell>
        </row>
        <row r="2951">
          <cell r="C2951" t="str">
            <v>2015-06-30</v>
          </cell>
          <cell r="E2951" t="str">
            <v>NLY</v>
          </cell>
          <cell r="G2951" t="str">
            <v>MBS / CMO</v>
          </cell>
          <cell r="H2951" t="str">
            <v>AG PT ARM</v>
          </cell>
          <cell r="U2951">
            <v>23145505.68</v>
          </cell>
          <cell r="W2951">
            <v>24265182.25</v>
          </cell>
          <cell r="Y2951">
            <v>30</v>
          </cell>
          <cell r="AD2951">
            <v>23884535.199999999</v>
          </cell>
          <cell r="AE2951" t="str">
            <v>Y</v>
          </cell>
          <cell r="AI2951">
            <v>775374.44027999998</v>
          </cell>
          <cell r="AM2951">
            <v>317324882.87279999</v>
          </cell>
        </row>
        <row r="2952">
          <cell r="C2952" t="str">
            <v>2015-06-30</v>
          </cell>
          <cell r="E2952" t="str">
            <v>NLY</v>
          </cell>
          <cell r="G2952" t="str">
            <v>MBS / CMO</v>
          </cell>
          <cell r="H2952" t="str">
            <v>AG PT FIX</v>
          </cell>
          <cell r="U2952">
            <v>4449996.96</v>
          </cell>
          <cell r="W2952">
            <v>4614785.91</v>
          </cell>
          <cell r="Y2952">
            <v>15</v>
          </cell>
          <cell r="AD2952">
            <v>4503517.3</v>
          </cell>
          <cell r="AE2952" t="str">
            <v>N</v>
          </cell>
          <cell r="AI2952">
            <v>133499.90879999998</v>
          </cell>
          <cell r="AM2952">
            <v>72267950.630399987</v>
          </cell>
        </row>
        <row r="2953">
          <cell r="C2953" t="str">
            <v>2015-06-30</v>
          </cell>
          <cell r="E2953" t="str">
            <v>NLY</v>
          </cell>
          <cell r="G2953" t="str">
            <v>MBS / CMO</v>
          </cell>
          <cell r="H2953" t="str">
            <v>AG PT FIX</v>
          </cell>
          <cell r="U2953">
            <v>7453640.6399999997</v>
          </cell>
          <cell r="W2953">
            <v>7766926.4699999997</v>
          </cell>
          <cell r="Y2953">
            <v>15</v>
          </cell>
          <cell r="AD2953">
            <v>7703990.2400000002</v>
          </cell>
          <cell r="AE2953" t="str">
            <v>N</v>
          </cell>
          <cell r="AI2953">
            <v>223609.21919999999</v>
          </cell>
          <cell r="AM2953">
            <v>98388056.447999984</v>
          </cell>
        </row>
        <row r="2954">
          <cell r="C2954" t="str">
            <v>2015-06-30</v>
          </cell>
          <cell r="E2954" t="str">
            <v>NLY</v>
          </cell>
          <cell r="G2954" t="str">
            <v>MBS / CMO</v>
          </cell>
          <cell r="H2954" t="str">
            <v>AG PT FIX</v>
          </cell>
          <cell r="U2954">
            <v>25996203.530000001</v>
          </cell>
          <cell r="W2954">
            <v>27645337.690000001</v>
          </cell>
          <cell r="Y2954">
            <v>30</v>
          </cell>
          <cell r="AD2954">
            <v>27781191.510000002</v>
          </cell>
          <cell r="AE2954" t="str">
            <v>N</v>
          </cell>
          <cell r="AI2954">
            <v>1039848.1412000001</v>
          </cell>
          <cell r="AM2954">
            <v>579975300.7543</v>
          </cell>
        </row>
        <row r="2955">
          <cell r="C2955" t="str">
            <v>2015-06-30</v>
          </cell>
          <cell r="E2955" t="str">
            <v>NLY</v>
          </cell>
          <cell r="G2955" t="str">
            <v>MBS / CMO</v>
          </cell>
          <cell r="H2955" t="str">
            <v>AG PT FIX</v>
          </cell>
          <cell r="U2955">
            <v>10757295.029999999</v>
          </cell>
          <cell r="W2955">
            <v>11175821.039999999</v>
          </cell>
          <cell r="Y2955">
            <v>15</v>
          </cell>
          <cell r="AD2955">
            <v>11021668.789999999</v>
          </cell>
          <cell r="AE2955" t="str">
            <v>N</v>
          </cell>
          <cell r="AI2955">
            <v>322718.85089999996</v>
          </cell>
          <cell r="AM2955">
            <v>56690944.808099993</v>
          </cell>
        </row>
        <row r="2956">
          <cell r="C2956" t="str">
            <v>2015-06-30</v>
          </cell>
          <cell r="E2956" t="str">
            <v>NLY</v>
          </cell>
          <cell r="G2956" t="str">
            <v>MBS / CMO</v>
          </cell>
          <cell r="H2956" t="str">
            <v>AG PT FIX</v>
          </cell>
          <cell r="U2956">
            <v>102089285.13</v>
          </cell>
          <cell r="W2956">
            <v>108629379.95999999</v>
          </cell>
          <cell r="Y2956">
            <v>30</v>
          </cell>
          <cell r="AD2956">
            <v>108900310.63</v>
          </cell>
          <cell r="AE2956" t="str">
            <v>N</v>
          </cell>
          <cell r="AI2956">
            <v>4083571.4051999999</v>
          </cell>
          <cell r="AM2956">
            <v>1248551957.1399</v>
          </cell>
        </row>
        <row r="2957">
          <cell r="C2957" t="str">
            <v>2015-06-30</v>
          </cell>
          <cell r="E2957" t="str">
            <v>NLY</v>
          </cell>
          <cell r="G2957" t="str">
            <v>MBS / CMO</v>
          </cell>
          <cell r="H2957" t="str">
            <v>AG PT FIX</v>
          </cell>
          <cell r="U2957">
            <v>85280015.069999993</v>
          </cell>
          <cell r="W2957">
            <v>90743266.040000007</v>
          </cell>
          <cell r="Y2957">
            <v>30</v>
          </cell>
          <cell r="AD2957">
            <v>91253675.450000003</v>
          </cell>
          <cell r="AE2957" t="str">
            <v>N</v>
          </cell>
          <cell r="AI2957">
            <v>3411200.6027999995</v>
          </cell>
          <cell r="AM2957">
            <v>2564370053.1548996</v>
          </cell>
        </row>
        <row r="2958">
          <cell r="C2958" t="str">
            <v>2015-06-30</v>
          </cell>
          <cell r="E2958" t="str">
            <v>NLY</v>
          </cell>
          <cell r="G2958" t="str">
            <v>MBS / CMO</v>
          </cell>
          <cell r="H2958" t="str">
            <v>AG PT FIX</v>
          </cell>
          <cell r="U2958">
            <v>19209252.190000001</v>
          </cell>
          <cell r="W2958">
            <v>20427839.129999999</v>
          </cell>
          <cell r="Y2958">
            <v>30</v>
          </cell>
          <cell r="AD2958">
            <v>20524777.079999998</v>
          </cell>
          <cell r="AE2958" t="str">
            <v>N</v>
          </cell>
          <cell r="AI2958">
            <v>768370.08760000009</v>
          </cell>
          <cell r="AM2958">
            <v>316376383.5693</v>
          </cell>
        </row>
        <row r="2959">
          <cell r="C2959" t="str">
            <v>2015-06-30</v>
          </cell>
          <cell r="E2959" t="str">
            <v>NLY</v>
          </cell>
          <cell r="G2959" t="str">
            <v>MBS / CMO</v>
          </cell>
          <cell r="H2959" t="str">
            <v>AG PT FIX</v>
          </cell>
          <cell r="U2959">
            <v>338907874.62</v>
          </cell>
          <cell r="W2959">
            <v>349975334.89999998</v>
          </cell>
          <cell r="Y2959">
            <v>30</v>
          </cell>
          <cell r="AD2959">
            <v>365151849.81999999</v>
          </cell>
          <cell r="AE2959" t="str">
            <v>N</v>
          </cell>
          <cell r="AI2959">
            <v>11861775.6117</v>
          </cell>
          <cell r="AM2959">
            <v>4158399621.5874</v>
          </cell>
        </row>
        <row r="2960">
          <cell r="C2960" t="str">
            <v>2015-06-30</v>
          </cell>
          <cell r="E2960" t="str">
            <v>NLY</v>
          </cell>
          <cell r="G2960" t="str">
            <v>MBS / CMO</v>
          </cell>
          <cell r="H2960" t="str">
            <v>AG PT FIX</v>
          </cell>
          <cell r="U2960">
            <v>8873499.3699999992</v>
          </cell>
          <cell r="W2960">
            <v>9414228.2400000002</v>
          </cell>
          <cell r="Y2960">
            <v>30</v>
          </cell>
          <cell r="AD2960">
            <v>9616075.8599999994</v>
          </cell>
          <cell r="AE2960" t="str">
            <v>N</v>
          </cell>
          <cell r="AI2960">
            <v>354939.97479999997</v>
          </cell>
          <cell r="AM2960">
            <v>77376914.506400004</v>
          </cell>
        </row>
        <row r="2961">
          <cell r="C2961" t="str">
            <v>2015-06-30</v>
          </cell>
          <cell r="E2961" t="str">
            <v>NLY</v>
          </cell>
          <cell r="G2961" t="str">
            <v>MBS / CMO</v>
          </cell>
          <cell r="H2961" t="str">
            <v>AG PT FIX</v>
          </cell>
          <cell r="U2961">
            <v>33852197.880000003</v>
          </cell>
          <cell r="W2961">
            <v>36020854.310000002</v>
          </cell>
          <cell r="Y2961">
            <v>30</v>
          </cell>
          <cell r="AD2961">
            <v>36524178.600000001</v>
          </cell>
          <cell r="AE2961" t="str">
            <v>N</v>
          </cell>
          <cell r="AI2961">
            <v>1354087.9152000002</v>
          </cell>
          <cell r="AM2961">
            <v>249829220.35440001</v>
          </cell>
        </row>
        <row r="2962">
          <cell r="C2962" t="str">
            <v>2015-06-30</v>
          </cell>
          <cell r="E2962" t="str">
            <v>NLY</v>
          </cell>
          <cell r="G2962" t="str">
            <v>MBS / CMO</v>
          </cell>
          <cell r="H2962" t="str">
            <v>AG PT FIX</v>
          </cell>
          <cell r="U2962">
            <v>44034931.460000001</v>
          </cell>
          <cell r="W2962">
            <v>46855919.259999998</v>
          </cell>
          <cell r="Y2962">
            <v>30</v>
          </cell>
          <cell r="AD2962">
            <v>47267910.079999998</v>
          </cell>
          <cell r="AE2962" t="str">
            <v>N</v>
          </cell>
          <cell r="AI2962">
            <v>1761397.2583999999</v>
          </cell>
          <cell r="AM2962">
            <v>1076213724.8824</v>
          </cell>
        </row>
        <row r="2963">
          <cell r="C2963" t="str">
            <v>2015-06-30</v>
          </cell>
          <cell r="E2963" t="str">
            <v>NLY</v>
          </cell>
          <cell r="G2963" t="str">
            <v>MBS / CMO</v>
          </cell>
          <cell r="H2963" t="str">
            <v>AG PT FIX</v>
          </cell>
          <cell r="U2963">
            <v>66064507.100000001</v>
          </cell>
          <cell r="W2963">
            <v>70585796.799999997</v>
          </cell>
          <cell r="Y2963">
            <v>30</v>
          </cell>
          <cell r="AD2963">
            <v>70373727.090000004</v>
          </cell>
          <cell r="AE2963" t="str">
            <v>N</v>
          </cell>
          <cell r="AI2963">
            <v>2642580.284</v>
          </cell>
          <cell r="AM2963">
            <v>823824403.53700006</v>
          </cell>
        </row>
        <row r="2964">
          <cell r="C2964" t="str">
            <v>2015-06-30</v>
          </cell>
          <cell r="E2964" t="str">
            <v>NLY</v>
          </cell>
          <cell r="G2964" t="str">
            <v>MBS / CMO</v>
          </cell>
          <cell r="H2964" t="str">
            <v>AG PT FIX</v>
          </cell>
          <cell r="U2964">
            <v>20714594.300000001</v>
          </cell>
          <cell r="W2964">
            <v>22028676.379999999</v>
          </cell>
          <cell r="Y2964">
            <v>40</v>
          </cell>
          <cell r="AD2964">
            <v>21211101.379999999</v>
          </cell>
          <cell r="AE2964" t="str">
            <v>N</v>
          </cell>
          <cell r="AI2964">
            <v>932156.7435000001</v>
          </cell>
          <cell r="AM2964">
            <v>573587116.16700006</v>
          </cell>
        </row>
        <row r="2965">
          <cell r="C2965" t="str">
            <v>2015-06-30</v>
          </cell>
          <cell r="E2965" t="str">
            <v>NLY</v>
          </cell>
          <cell r="G2965" t="str">
            <v>MBS / CMO</v>
          </cell>
          <cell r="H2965" t="str">
            <v>AG PT ARM</v>
          </cell>
          <cell r="U2965">
            <v>11218133.42</v>
          </cell>
          <cell r="W2965">
            <v>11851555.119999999</v>
          </cell>
          <cell r="Y2965">
            <v>30</v>
          </cell>
          <cell r="AD2965">
            <v>11442175.810000001</v>
          </cell>
          <cell r="AE2965" t="str">
            <v>Y</v>
          </cell>
          <cell r="AI2965">
            <v>418660.73923440004</v>
          </cell>
          <cell r="AM2965">
            <v>183416481.41700003</v>
          </cell>
        </row>
        <row r="2966">
          <cell r="C2966" t="str">
            <v>2015-06-30</v>
          </cell>
          <cell r="E2966" t="str">
            <v>NLY</v>
          </cell>
          <cell r="G2966" t="str">
            <v>MBS / CMO</v>
          </cell>
          <cell r="H2966" t="str">
            <v>AG PT FIX</v>
          </cell>
          <cell r="U2966">
            <v>17565198.710000001</v>
          </cell>
          <cell r="W2966">
            <v>18317208.780000001</v>
          </cell>
          <cell r="Y2966">
            <v>40</v>
          </cell>
          <cell r="AD2966">
            <v>18090654.780000001</v>
          </cell>
          <cell r="AE2966" t="str">
            <v>N</v>
          </cell>
          <cell r="AI2966">
            <v>702607.94839999999</v>
          </cell>
          <cell r="AM2966">
            <v>37765177.226499997</v>
          </cell>
        </row>
        <row r="2967">
          <cell r="C2967" t="str">
            <v>2015-06-30</v>
          </cell>
          <cell r="E2967" t="str">
            <v>NLY</v>
          </cell>
          <cell r="G2967" t="str">
            <v>MBS / CMO</v>
          </cell>
          <cell r="H2967" t="str">
            <v>AG PT FIX</v>
          </cell>
          <cell r="U2967">
            <v>49769870.640000001</v>
          </cell>
          <cell r="W2967">
            <v>52203928.380000003</v>
          </cell>
          <cell r="Y2967">
            <v>20</v>
          </cell>
          <cell r="AD2967">
            <v>52494181.780000001</v>
          </cell>
          <cell r="AE2967" t="str">
            <v>N</v>
          </cell>
          <cell r="AI2967">
            <v>1741945.4724000001</v>
          </cell>
          <cell r="AM2967">
            <v>527062930.0776</v>
          </cell>
        </row>
        <row r="2968">
          <cell r="C2968" t="str">
            <v>2015-06-30</v>
          </cell>
          <cell r="E2968" t="str">
            <v>NLY</v>
          </cell>
          <cell r="G2968" t="str">
            <v>MBS / CMO</v>
          </cell>
          <cell r="H2968" t="str">
            <v>AG PT FIX</v>
          </cell>
          <cell r="U2968">
            <v>88128865.540000007</v>
          </cell>
          <cell r="W2968">
            <v>92383837.329999998</v>
          </cell>
          <cell r="Y2968">
            <v>20</v>
          </cell>
          <cell r="AD2968">
            <v>92116359.170000002</v>
          </cell>
          <cell r="AE2968" t="str">
            <v>N</v>
          </cell>
          <cell r="AI2968">
            <v>3084510.2939000004</v>
          </cell>
          <cell r="AM2968">
            <v>1213534478.4858</v>
          </cell>
        </row>
        <row r="2969">
          <cell r="C2969" t="str">
            <v>2015-06-30</v>
          </cell>
          <cell r="E2969" t="str">
            <v>NLY</v>
          </cell>
          <cell r="G2969" t="str">
            <v>MBS / CMO</v>
          </cell>
          <cell r="H2969" t="str">
            <v>AG PT FIX</v>
          </cell>
          <cell r="U2969">
            <v>92727974.659999996</v>
          </cell>
          <cell r="W2969">
            <v>98842225.489999995</v>
          </cell>
          <cell r="Y2969">
            <v>30</v>
          </cell>
          <cell r="AD2969">
            <v>98992880.629999995</v>
          </cell>
          <cell r="AE2969" t="str">
            <v>N</v>
          </cell>
          <cell r="AI2969">
            <v>3709118.9863999998</v>
          </cell>
          <cell r="AM2969">
            <v>1420592571.7911999</v>
          </cell>
        </row>
        <row r="2970">
          <cell r="C2970" t="str">
            <v>2015-06-30</v>
          </cell>
          <cell r="E2970" t="str">
            <v>NLY</v>
          </cell>
          <cell r="G2970" t="str">
            <v>MBS / CMO</v>
          </cell>
          <cell r="H2970" t="str">
            <v>AG PT FIX</v>
          </cell>
          <cell r="U2970">
            <v>48983332.200000003</v>
          </cell>
          <cell r="W2970">
            <v>50613558.719999999</v>
          </cell>
          <cell r="Y2970">
            <v>30</v>
          </cell>
          <cell r="AD2970">
            <v>52580002.920000002</v>
          </cell>
          <cell r="AE2970" t="str">
            <v>N</v>
          </cell>
          <cell r="AI2970">
            <v>1714416.6270000001</v>
          </cell>
          <cell r="AM2970">
            <v>597596652.84000003</v>
          </cell>
        </row>
        <row r="2971">
          <cell r="C2971" t="str">
            <v>2015-06-30</v>
          </cell>
          <cell r="E2971" t="str">
            <v>NLY</v>
          </cell>
          <cell r="G2971" t="str">
            <v>MBS / CMO</v>
          </cell>
          <cell r="H2971" t="str">
            <v>AG PT FIX</v>
          </cell>
          <cell r="U2971">
            <v>60004346.5</v>
          </cell>
          <cell r="W2971">
            <v>63660861.359999999</v>
          </cell>
          <cell r="Y2971">
            <v>30</v>
          </cell>
          <cell r="AD2971">
            <v>65371693.890000001</v>
          </cell>
          <cell r="AE2971" t="str">
            <v>N</v>
          </cell>
          <cell r="AI2971">
            <v>2400173.86</v>
          </cell>
          <cell r="AM2971">
            <v>870063024.25</v>
          </cell>
        </row>
        <row r="2972">
          <cell r="C2972" t="str">
            <v>2015-06-30</v>
          </cell>
          <cell r="E2972" t="str">
            <v>NLY</v>
          </cell>
          <cell r="G2972" t="str">
            <v>MBS / CMO</v>
          </cell>
          <cell r="H2972" t="str">
            <v>AG PT FIX</v>
          </cell>
          <cell r="U2972">
            <v>35801104.25</v>
          </cell>
          <cell r="W2972">
            <v>38072236.799999997</v>
          </cell>
          <cell r="Y2972">
            <v>30</v>
          </cell>
          <cell r="AD2972">
            <v>39287659.590000004</v>
          </cell>
          <cell r="AE2972" t="str">
            <v>N</v>
          </cell>
          <cell r="AI2972">
            <v>1432044.17</v>
          </cell>
          <cell r="AM2972">
            <v>745020979.4425</v>
          </cell>
        </row>
        <row r="2973">
          <cell r="C2973" t="str">
            <v>2015-06-30</v>
          </cell>
          <cell r="E2973" t="str">
            <v>NLY</v>
          </cell>
          <cell r="G2973" t="str">
            <v>MBS / CMO</v>
          </cell>
          <cell r="H2973" t="str">
            <v>AG PT FIX</v>
          </cell>
          <cell r="U2973">
            <v>75013009.760000005</v>
          </cell>
          <cell r="W2973">
            <v>79771647.569999993</v>
          </cell>
          <cell r="Y2973">
            <v>30</v>
          </cell>
          <cell r="AD2973">
            <v>82051938.799999997</v>
          </cell>
          <cell r="AE2973" t="str">
            <v>N</v>
          </cell>
          <cell r="AI2973">
            <v>3000520.3904000004</v>
          </cell>
          <cell r="AM2973">
            <v>996922899.71039999</v>
          </cell>
        </row>
        <row r="2974">
          <cell r="C2974" t="str">
            <v>2015-06-30</v>
          </cell>
          <cell r="E2974" t="str">
            <v>NLY</v>
          </cell>
          <cell r="G2974" t="str">
            <v>MBS / CMO</v>
          </cell>
          <cell r="H2974" t="str">
            <v>AG PT FIX</v>
          </cell>
          <cell r="U2974">
            <v>174193785.15000001</v>
          </cell>
          <cell r="W2974">
            <v>179882300.94999999</v>
          </cell>
          <cell r="Y2974">
            <v>30</v>
          </cell>
          <cell r="AD2974">
            <v>186726493.22</v>
          </cell>
          <cell r="AE2974" t="str">
            <v>N</v>
          </cell>
          <cell r="AI2974">
            <v>6096782.48025</v>
          </cell>
          <cell r="AM2974">
            <v>2276712771.9105</v>
          </cell>
        </row>
        <row r="2975">
          <cell r="C2975" t="str">
            <v>2015-06-30</v>
          </cell>
          <cell r="E2975" t="str">
            <v>NLY</v>
          </cell>
          <cell r="G2975" t="str">
            <v>MBS / CMO</v>
          </cell>
          <cell r="H2975" t="str">
            <v>AG PT FIX</v>
          </cell>
          <cell r="U2975">
            <v>102434664.84</v>
          </cell>
          <cell r="W2975">
            <v>105843818.53</v>
          </cell>
          <cell r="Y2975">
            <v>30</v>
          </cell>
          <cell r="AD2975">
            <v>110531126.36</v>
          </cell>
          <cell r="AE2975" t="str">
            <v>N</v>
          </cell>
          <cell r="AI2975">
            <v>3585213.2694000001</v>
          </cell>
          <cell r="AM2975">
            <v>1501692186.5544</v>
          </cell>
        </row>
        <row r="2976">
          <cell r="C2976" t="str">
            <v>2015-06-30</v>
          </cell>
          <cell r="E2976" t="str">
            <v>NLY</v>
          </cell>
          <cell r="G2976" t="str">
            <v>MBS / CMO</v>
          </cell>
          <cell r="H2976" t="str">
            <v>AG PT FIX</v>
          </cell>
          <cell r="U2976">
            <v>67823464.079999998</v>
          </cell>
          <cell r="W2976">
            <v>70038324.079999998</v>
          </cell>
          <cell r="Y2976">
            <v>30</v>
          </cell>
          <cell r="AD2976">
            <v>72828004.209999993</v>
          </cell>
          <cell r="AE2976" t="str">
            <v>N</v>
          </cell>
          <cell r="AI2976">
            <v>2373821.2428000001</v>
          </cell>
          <cell r="AM2976">
            <v>1121800095.8831999</v>
          </cell>
        </row>
        <row r="2977">
          <cell r="C2977" t="str">
            <v>2015-06-30</v>
          </cell>
          <cell r="E2977" t="str">
            <v>NLY</v>
          </cell>
          <cell r="G2977" t="str">
            <v>MBS / CMO</v>
          </cell>
          <cell r="H2977" t="str">
            <v>AG PT FIX</v>
          </cell>
          <cell r="U2977">
            <v>79936103.579999998</v>
          </cell>
          <cell r="W2977">
            <v>85057010.219999999</v>
          </cell>
          <cell r="Y2977">
            <v>30</v>
          </cell>
          <cell r="AD2977">
            <v>86630735.469999999</v>
          </cell>
          <cell r="AE2977" t="str">
            <v>N</v>
          </cell>
          <cell r="AI2977">
            <v>3197444.1431999998</v>
          </cell>
          <cell r="AM2977">
            <v>1021583403.7523999</v>
          </cell>
        </row>
        <row r="2978">
          <cell r="C2978" t="str">
            <v>2015-06-30</v>
          </cell>
          <cell r="E2978" t="str">
            <v>NLY</v>
          </cell>
          <cell r="G2978" t="str">
            <v>MBS / CMO</v>
          </cell>
          <cell r="H2978" t="str">
            <v>AG PT FIX</v>
          </cell>
          <cell r="U2978">
            <v>89283254.560000002</v>
          </cell>
          <cell r="W2978">
            <v>92198910.840000004</v>
          </cell>
          <cell r="Y2978">
            <v>30</v>
          </cell>
          <cell r="AD2978">
            <v>95197688.939999998</v>
          </cell>
          <cell r="AE2978" t="str">
            <v>N</v>
          </cell>
          <cell r="AI2978">
            <v>3124913.9096000004</v>
          </cell>
          <cell r="AM2978">
            <v>1574063777.8927999</v>
          </cell>
        </row>
        <row r="2979">
          <cell r="C2979" t="str">
            <v>2015-06-30</v>
          </cell>
          <cell r="E2979" t="str">
            <v>NLY</v>
          </cell>
          <cell r="G2979" t="str">
            <v>MBS / CMO</v>
          </cell>
          <cell r="H2979" t="str">
            <v>AG PT FIX</v>
          </cell>
          <cell r="U2979">
            <v>257517923.53</v>
          </cell>
          <cell r="W2979">
            <v>273210422</v>
          </cell>
          <cell r="Y2979">
            <v>30</v>
          </cell>
          <cell r="AD2979">
            <v>281667882.29000002</v>
          </cell>
          <cell r="AE2979" t="str">
            <v>N</v>
          </cell>
          <cell r="AI2979">
            <v>10300716.941199999</v>
          </cell>
          <cell r="AM2979">
            <v>3829291522.8910999</v>
          </cell>
        </row>
        <row r="2980">
          <cell r="C2980" t="str">
            <v>2015-06-30</v>
          </cell>
          <cell r="E2980" t="str">
            <v>NLY</v>
          </cell>
          <cell r="G2980" t="str">
            <v>MBS / CMO</v>
          </cell>
          <cell r="H2980" t="str">
            <v>AG PT FIX</v>
          </cell>
          <cell r="U2980">
            <v>147714825.00999999</v>
          </cell>
          <cell r="W2980">
            <v>152446315.5</v>
          </cell>
          <cell r="Y2980">
            <v>30</v>
          </cell>
          <cell r="AD2980">
            <v>157554981.02000001</v>
          </cell>
          <cell r="AE2980" t="str">
            <v>N</v>
          </cell>
          <cell r="AI2980">
            <v>5170018.8753499994</v>
          </cell>
          <cell r="AM2980">
            <v>1980855803.3841</v>
          </cell>
        </row>
        <row r="2981">
          <cell r="C2981" t="str">
            <v>2015-06-30</v>
          </cell>
          <cell r="E2981" t="str">
            <v>NLY</v>
          </cell>
          <cell r="G2981" t="str">
            <v>MBS / CMO</v>
          </cell>
          <cell r="H2981" t="str">
            <v>AG PT FIX</v>
          </cell>
          <cell r="U2981">
            <v>107078486.23</v>
          </cell>
          <cell r="W2981">
            <v>110642192.09999999</v>
          </cell>
          <cell r="Y2981">
            <v>30</v>
          </cell>
          <cell r="AD2981">
            <v>114527288.69</v>
          </cell>
          <cell r="AE2981" t="str">
            <v>N</v>
          </cell>
          <cell r="AI2981">
            <v>3747747.0180500001</v>
          </cell>
          <cell r="AM2981">
            <v>1538717847.1250999</v>
          </cell>
        </row>
        <row r="2982">
          <cell r="C2982" t="str">
            <v>2015-06-30</v>
          </cell>
          <cell r="E2982" t="str">
            <v>NLY</v>
          </cell>
          <cell r="G2982" t="str">
            <v>MBS / CMO</v>
          </cell>
          <cell r="H2982" t="str">
            <v>AG PT FIX</v>
          </cell>
          <cell r="U2982">
            <v>97867818.819999993</v>
          </cell>
          <cell r="W2982">
            <v>101063814.78</v>
          </cell>
          <cell r="Y2982">
            <v>30</v>
          </cell>
          <cell r="AD2982">
            <v>105100283.91</v>
          </cell>
          <cell r="AE2982" t="str">
            <v>N</v>
          </cell>
          <cell r="AI2982">
            <v>3425373.6587</v>
          </cell>
          <cell r="AM2982">
            <v>1351554577.9041998</v>
          </cell>
        </row>
        <row r="2983">
          <cell r="C2983" t="str">
            <v>2015-06-30</v>
          </cell>
          <cell r="E2983" t="str">
            <v>NLY</v>
          </cell>
          <cell r="G2983" t="str">
            <v>MBS / CMO</v>
          </cell>
          <cell r="H2983" t="str">
            <v>AG PT FIX</v>
          </cell>
          <cell r="U2983">
            <v>102562959.25</v>
          </cell>
          <cell r="W2983">
            <v>109133398.83</v>
          </cell>
          <cell r="Y2983">
            <v>30</v>
          </cell>
          <cell r="AD2983">
            <v>112419947.83</v>
          </cell>
          <cell r="AE2983" t="str">
            <v>N</v>
          </cell>
          <cell r="AI2983">
            <v>4102518.37</v>
          </cell>
          <cell r="AM2983">
            <v>1771262306.2474999</v>
          </cell>
        </row>
        <row r="2984">
          <cell r="C2984" t="str">
            <v>2015-06-30</v>
          </cell>
          <cell r="E2984" t="str">
            <v>NLY</v>
          </cell>
          <cell r="G2984" t="str">
            <v>MBS / CMO</v>
          </cell>
          <cell r="H2984" t="str">
            <v>AG PT FIX</v>
          </cell>
          <cell r="U2984">
            <v>36975550.850000001</v>
          </cell>
          <cell r="W2984">
            <v>38229253.119999997</v>
          </cell>
          <cell r="Y2984">
            <v>30</v>
          </cell>
          <cell r="AD2984">
            <v>39684374.159999996</v>
          </cell>
          <cell r="AE2984" t="str">
            <v>N</v>
          </cell>
          <cell r="AI2984">
            <v>1294144.27975</v>
          </cell>
          <cell r="AM2984">
            <v>503237247.06849998</v>
          </cell>
        </row>
        <row r="2985">
          <cell r="C2985" t="str">
            <v>2015-06-30</v>
          </cell>
          <cell r="E2985" t="str">
            <v>NLY</v>
          </cell>
          <cell r="G2985" t="str">
            <v>MBS / CMO</v>
          </cell>
          <cell r="H2985" t="str">
            <v>AG PT FIX</v>
          </cell>
          <cell r="U2985">
            <v>111725979.94</v>
          </cell>
          <cell r="W2985">
            <v>115374531.47</v>
          </cell>
          <cell r="Y2985">
            <v>30</v>
          </cell>
          <cell r="AD2985">
            <v>119723919.97</v>
          </cell>
          <cell r="AE2985" t="str">
            <v>N</v>
          </cell>
          <cell r="AI2985">
            <v>3910409.2978999997</v>
          </cell>
          <cell r="AM2985">
            <v>1081507485.8192</v>
          </cell>
        </row>
        <row r="2986">
          <cell r="C2986" t="str">
            <v>2015-06-30</v>
          </cell>
          <cell r="E2986" t="str">
            <v>NLY</v>
          </cell>
          <cell r="G2986" t="str">
            <v>MBS / CMO</v>
          </cell>
          <cell r="H2986" t="str">
            <v>AG PT FIX</v>
          </cell>
          <cell r="U2986">
            <v>66518608.219999999</v>
          </cell>
          <cell r="W2986">
            <v>68732430.650000006</v>
          </cell>
          <cell r="Y2986">
            <v>30</v>
          </cell>
          <cell r="AD2986">
            <v>71441983.670000002</v>
          </cell>
          <cell r="AE2986" t="str">
            <v>N</v>
          </cell>
          <cell r="AI2986">
            <v>2328151.2876999998</v>
          </cell>
          <cell r="AM2986">
            <v>959863516.61459994</v>
          </cell>
        </row>
        <row r="2987">
          <cell r="C2987" t="str">
            <v>2015-06-30</v>
          </cell>
          <cell r="E2987" t="str">
            <v>NLY</v>
          </cell>
          <cell r="G2987" t="str">
            <v>MBS / CMO</v>
          </cell>
          <cell r="H2987" t="str">
            <v>AG PT FIX</v>
          </cell>
          <cell r="U2987">
            <v>115762777.73999999</v>
          </cell>
          <cell r="W2987">
            <v>122817072.01000001</v>
          </cell>
          <cell r="Y2987">
            <v>30</v>
          </cell>
          <cell r="AD2987">
            <v>125372812</v>
          </cell>
          <cell r="AE2987" t="str">
            <v>N</v>
          </cell>
          <cell r="AI2987">
            <v>4630511.1096000001</v>
          </cell>
          <cell r="AM2987">
            <v>1840628166.066</v>
          </cell>
        </row>
        <row r="2988">
          <cell r="C2988" t="str">
            <v>2015-06-30</v>
          </cell>
          <cell r="E2988" t="str">
            <v>NLY</v>
          </cell>
          <cell r="G2988" t="str">
            <v>MBS / CMO</v>
          </cell>
          <cell r="H2988" t="str">
            <v>AG PT FIX</v>
          </cell>
          <cell r="U2988">
            <v>64917614.020000003</v>
          </cell>
          <cell r="W2988">
            <v>66063815.640000001</v>
          </cell>
          <cell r="Y2988">
            <v>40</v>
          </cell>
          <cell r="AD2988">
            <v>68315746</v>
          </cell>
          <cell r="AE2988" t="str">
            <v>N</v>
          </cell>
          <cell r="AI2988">
            <v>2272116.4907000004</v>
          </cell>
          <cell r="AM2988">
            <v>693969293.87380004</v>
          </cell>
        </row>
        <row r="2989">
          <cell r="C2989" t="str">
            <v>2015-06-30</v>
          </cell>
          <cell r="E2989" t="str">
            <v>NLY</v>
          </cell>
          <cell r="G2989" t="str">
            <v>MBS / CMO</v>
          </cell>
          <cell r="H2989" t="str">
            <v>AG PT FIX</v>
          </cell>
          <cell r="U2989">
            <v>145963385.84</v>
          </cell>
          <cell r="W2989">
            <v>144344104.53</v>
          </cell>
          <cell r="Y2989">
            <v>30</v>
          </cell>
          <cell r="AD2989">
            <v>149599749.78</v>
          </cell>
          <cell r="AE2989" t="str">
            <v>N</v>
          </cell>
          <cell r="AI2989">
            <v>4378901.5751999998</v>
          </cell>
          <cell r="AM2989">
            <v>1259664019.7992001</v>
          </cell>
        </row>
        <row r="2990">
          <cell r="C2990" t="str">
            <v>2015-06-30</v>
          </cell>
          <cell r="E2990" t="str">
            <v>NLY</v>
          </cell>
          <cell r="G2990" t="str">
            <v>MBS / CMO</v>
          </cell>
          <cell r="H2990" t="str">
            <v>AG PT FIX</v>
          </cell>
          <cell r="U2990">
            <v>85356473.319999993</v>
          </cell>
          <cell r="W2990">
            <v>88090547.859999999</v>
          </cell>
          <cell r="Y2990">
            <v>30</v>
          </cell>
          <cell r="AD2990">
            <v>91081310.650000006</v>
          </cell>
          <cell r="AE2990" t="str">
            <v>N</v>
          </cell>
          <cell r="AI2990">
            <v>2987476.5662000002</v>
          </cell>
          <cell r="AM2990">
            <v>1054152445.5019999</v>
          </cell>
        </row>
        <row r="2991">
          <cell r="C2991" t="str">
            <v>2015-06-30</v>
          </cell>
          <cell r="E2991" t="str">
            <v>NLY</v>
          </cell>
          <cell r="G2991" t="str">
            <v>MBS / CMO</v>
          </cell>
          <cell r="H2991" t="str">
            <v>AG PT FIX</v>
          </cell>
          <cell r="U2991">
            <v>78390674.5</v>
          </cell>
          <cell r="W2991">
            <v>80950619.959999993</v>
          </cell>
          <cell r="Y2991">
            <v>30</v>
          </cell>
          <cell r="AD2991">
            <v>83692119.799999997</v>
          </cell>
          <cell r="AE2991" t="str">
            <v>N</v>
          </cell>
          <cell r="AI2991">
            <v>2743673.6074999999</v>
          </cell>
          <cell r="AM2991">
            <v>964205296.35000002</v>
          </cell>
        </row>
        <row r="2992">
          <cell r="C2992" t="str">
            <v>2015-06-30</v>
          </cell>
          <cell r="E2992" t="str">
            <v>NLY</v>
          </cell>
          <cell r="G2992" t="str">
            <v>MBS / CMO</v>
          </cell>
          <cell r="H2992" t="str">
            <v>AG PT FIX</v>
          </cell>
          <cell r="U2992">
            <v>26891413.690000001</v>
          </cell>
          <cell r="W2992">
            <v>28614144.879999999</v>
          </cell>
          <cell r="Y2992">
            <v>30</v>
          </cell>
          <cell r="AD2992">
            <v>29492553.98</v>
          </cell>
          <cell r="AE2992" t="str">
            <v>N</v>
          </cell>
          <cell r="AI2992">
            <v>1075656.5476000002</v>
          </cell>
          <cell r="AM2992">
            <v>360613857.58290005</v>
          </cell>
        </row>
        <row r="2993">
          <cell r="C2993" t="str">
            <v>2015-06-30</v>
          </cell>
          <cell r="E2993" t="str">
            <v>NLY</v>
          </cell>
          <cell r="G2993" t="str">
            <v>MBS / CMO</v>
          </cell>
          <cell r="H2993" t="str">
            <v>AG PT FIX</v>
          </cell>
          <cell r="U2993">
            <v>243927457.63999999</v>
          </cell>
          <cell r="W2993">
            <v>251893213.68000001</v>
          </cell>
          <cell r="Y2993">
            <v>30</v>
          </cell>
          <cell r="AD2993">
            <v>263053046.09999999</v>
          </cell>
          <cell r="AE2993" t="str">
            <v>N</v>
          </cell>
          <cell r="AI2993">
            <v>8537461.0174000002</v>
          </cell>
          <cell r="AM2993">
            <v>2758819545.9084001</v>
          </cell>
        </row>
        <row r="2994">
          <cell r="C2994" t="str">
            <v>2015-06-30</v>
          </cell>
          <cell r="E2994" t="str">
            <v>NLY</v>
          </cell>
          <cell r="G2994" t="str">
            <v>MBS / CMO</v>
          </cell>
          <cell r="H2994" t="str">
            <v>AG PT FIX</v>
          </cell>
          <cell r="U2994">
            <v>349864288.81</v>
          </cell>
          <cell r="W2994">
            <v>372058804.63</v>
          </cell>
          <cell r="Y2994">
            <v>30</v>
          </cell>
          <cell r="AD2994">
            <v>383514190.63</v>
          </cell>
          <cell r="AE2994" t="str">
            <v>N</v>
          </cell>
          <cell r="AI2994">
            <v>13994571.5524</v>
          </cell>
          <cell r="AM2994">
            <v>5069533544.8569002</v>
          </cell>
        </row>
        <row r="2995">
          <cell r="C2995" t="str">
            <v>2015-06-30</v>
          </cell>
          <cell r="E2995" t="str">
            <v>NLY</v>
          </cell>
          <cell r="G2995" t="str">
            <v>MBS / CMO</v>
          </cell>
          <cell r="H2995" t="str">
            <v>AG PT FIX</v>
          </cell>
          <cell r="U2995">
            <v>352452038.76999998</v>
          </cell>
          <cell r="W2995">
            <v>363521235.61000001</v>
          </cell>
          <cell r="Y2995">
            <v>30</v>
          </cell>
          <cell r="AD2995">
            <v>376060643.83999997</v>
          </cell>
          <cell r="AE2995" t="str">
            <v>N</v>
          </cell>
          <cell r="AI2995">
            <v>12335821.35695</v>
          </cell>
          <cell r="AM2995">
            <v>3640829560.4940996</v>
          </cell>
        </row>
        <row r="2996">
          <cell r="C2996" t="str">
            <v>2015-06-30</v>
          </cell>
          <cell r="E2996" t="str">
            <v>NLY</v>
          </cell>
          <cell r="G2996" t="str">
            <v>MBS / CMO</v>
          </cell>
          <cell r="H2996" t="str">
            <v>AG PT FIX</v>
          </cell>
          <cell r="U2996">
            <v>129607648.73999999</v>
          </cell>
          <cell r="W2996">
            <v>133840148.52</v>
          </cell>
          <cell r="Y2996">
            <v>30</v>
          </cell>
          <cell r="AD2996">
            <v>137312201.34</v>
          </cell>
          <cell r="AE2996" t="str">
            <v>N</v>
          </cell>
          <cell r="AI2996">
            <v>4536267.7058999995</v>
          </cell>
          <cell r="AM2996">
            <v>1277931416.5763998</v>
          </cell>
        </row>
        <row r="2997">
          <cell r="C2997" t="str">
            <v>2015-06-30</v>
          </cell>
          <cell r="E2997" t="str">
            <v>NLY</v>
          </cell>
          <cell r="G2997" t="str">
            <v>MBS / CMO</v>
          </cell>
          <cell r="H2997" t="str">
            <v>AG PT FIX</v>
          </cell>
          <cell r="U2997">
            <v>517469233.27999997</v>
          </cell>
          <cell r="W2997">
            <v>534691256.19999999</v>
          </cell>
          <cell r="Y2997">
            <v>30</v>
          </cell>
          <cell r="AD2997">
            <v>555780192.15999997</v>
          </cell>
          <cell r="AE2997" t="str">
            <v>N</v>
          </cell>
          <cell r="AI2997">
            <v>18111423.164799999</v>
          </cell>
          <cell r="AM2997">
            <v>5335107795.1168003</v>
          </cell>
        </row>
        <row r="2998">
          <cell r="C2998" t="str">
            <v>2015-06-30</v>
          </cell>
          <cell r="E2998" t="str">
            <v>NLY</v>
          </cell>
          <cell r="G2998" t="str">
            <v>MBS / CMO</v>
          </cell>
          <cell r="H2998" t="str">
            <v>AG PT FIX</v>
          </cell>
          <cell r="U2998">
            <v>40292385.5</v>
          </cell>
          <cell r="W2998">
            <v>42722520</v>
          </cell>
          <cell r="Y2998">
            <v>30</v>
          </cell>
          <cell r="AD2998">
            <v>43490198.329999998</v>
          </cell>
          <cell r="AE2998" t="str">
            <v>N</v>
          </cell>
          <cell r="AI2998">
            <v>1611695.42</v>
          </cell>
          <cell r="AM2998">
            <v>994013150.28500009</v>
          </cell>
        </row>
        <row r="2999">
          <cell r="C2999" t="str">
            <v>2015-06-30</v>
          </cell>
          <cell r="E2999" t="str">
            <v>NLY</v>
          </cell>
          <cell r="G2999" t="str">
            <v>MBS / CMO</v>
          </cell>
          <cell r="H2999" t="str">
            <v>AG PT FIX</v>
          </cell>
          <cell r="U2999">
            <v>243343400.88</v>
          </cell>
          <cell r="W2999">
            <v>251137994.19</v>
          </cell>
          <cell r="Y2999">
            <v>30</v>
          </cell>
          <cell r="AD2999">
            <v>259596204.41999999</v>
          </cell>
          <cell r="AE2999" t="str">
            <v>N</v>
          </cell>
          <cell r="AI2999">
            <v>8517019.0307999998</v>
          </cell>
          <cell r="AM2999">
            <v>3139129871.3520002</v>
          </cell>
        </row>
        <row r="3000">
          <cell r="C3000" t="str">
            <v>2015-06-30</v>
          </cell>
          <cell r="E3000" t="str">
            <v>NLY</v>
          </cell>
          <cell r="G3000" t="str">
            <v>MBS / CMO</v>
          </cell>
          <cell r="H3000" t="str">
            <v>AG PT FIX</v>
          </cell>
          <cell r="U3000">
            <v>119962161.39</v>
          </cell>
          <cell r="W3000">
            <v>123879675.72</v>
          </cell>
          <cell r="Y3000">
            <v>30</v>
          </cell>
          <cell r="AD3000">
            <v>128538968.88</v>
          </cell>
          <cell r="AE3000" t="str">
            <v>N</v>
          </cell>
          <cell r="AI3000">
            <v>4198675.6486499999</v>
          </cell>
          <cell r="AM3000">
            <v>1485131558.0082002</v>
          </cell>
        </row>
        <row r="3001">
          <cell r="C3001" t="str">
            <v>2015-06-30</v>
          </cell>
          <cell r="E3001" t="str">
            <v>NLY</v>
          </cell>
          <cell r="G3001" t="str">
            <v>MBS / CMO</v>
          </cell>
          <cell r="H3001" t="str">
            <v>AG PT FIX</v>
          </cell>
          <cell r="U3001">
            <v>175245290.03999999</v>
          </cell>
          <cell r="W3001">
            <v>186471941.43000001</v>
          </cell>
          <cell r="Y3001">
            <v>30</v>
          </cell>
          <cell r="AD3001">
            <v>187335381.99000001</v>
          </cell>
          <cell r="AE3001" t="str">
            <v>N</v>
          </cell>
          <cell r="AI3001">
            <v>7009811.6015999997</v>
          </cell>
          <cell r="AM3001">
            <v>3503153347.8995996</v>
          </cell>
        </row>
        <row r="3002">
          <cell r="C3002" t="str">
            <v>2015-06-30</v>
          </cell>
          <cell r="E3002" t="str">
            <v>NLY</v>
          </cell>
          <cell r="G3002" t="str">
            <v>MBS / CMO</v>
          </cell>
          <cell r="H3002" t="str">
            <v>AG PT FIX</v>
          </cell>
          <cell r="U3002">
            <v>150514074.96000001</v>
          </cell>
          <cell r="W3002">
            <v>155429300.22</v>
          </cell>
          <cell r="Y3002">
            <v>30</v>
          </cell>
          <cell r="AD3002">
            <v>159961996.97</v>
          </cell>
          <cell r="AE3002" t="str">
            <v>N</v>
          </cell>
          <cell r="AI3002">
            <v>5267992.6236000005</v>
          </cell>
          <cell r="AM3002">
            <v>981351768.7392</v>
          </cell>
        </row>
        <row r="3003">
          <cell r="C3003" t="str">
            <v>2015-06-30</v>
          </cell>
          <cell r="E3003" t="str">
            <v>NLY</v>
          </cell>
          <cell r="G3003" t="str">
            <v>MBS / CMO</v>
          </cell>
          <cell r="H3003" t="str">
            <v>AG PT FIX</v>
          </cell>
          <cell r="U3003">
            <v>18471548.620000001</v>
          </cell>
          <cell r="W3003">
            <v>19363378.079999998</v>
          </cell>
          <cell r="Y3003">
            <v>20</v>
          </cell>
          <cell r="AD3003">
            <v>19774445.210000001</v>
          </cell>
          <cell r="AE3003" t="str">
            <v>N</v>
          </cell>
          <cell r="AI3003">
            <v>646504.20169999998</v>
          </cell>
          <cell r="AM3003">
            <v>396399433.38520002</v>
          </cell>
        </row>
        <row r="3004">
          <cell r="C3004" t="str">
            <v>2015-06-30</v>
          </cell>
          <cell r="E3004" t="str">
            <v>NLY</v>
          </cell>
          <cell r="G3004" t="str">
            <v>MBS / CMO</v>
          </cell>
          <cell r="H3004" t="str">
            <v>AG PT FIX</v>
          </cell>
          <cell r="U3004">
            <v>111699870.88</v>
          </cell>
          <cell r="W3004">
            <v>115347569.79000001</v>
          </cell>
          <cell r="Y3004">
            <v>30</v>
          </cell>
          <cell r="AD3004">
            <v>118205724.86</v>
          </cell>
          <cell r="AE3004" t="str">
            <v>N</v>
          </cell>
          <cell r="AI3004">
            <v>3909495.4808</v>
          </cell>
          <cell r="AM3004">
            <v>2423887198.0959997</v>
          </cell>
        </row>
        <row r="3005">
          <cell r="C3005" t="str">
            <v>2015-06-30</v>
          </cell>
          <cell r="E3005" t="str">
            <v>NLY</v>
          </cell>
          <cell r="G3005" t="str">
            <v>MBS / CMO</v>
          </cell>
          <cell r="H3005" t="str">
            <v>AG PT FIX</v>
          </cell>
          <cell r="U3005">
            <v>45100600.140000001</v>
          </cell>
          <cell r="W3005">
            <v>46827107.490000002</v>
          </cell>
          <cell r="Y3005">
            <v>15</v>
          </cell>
          <cell r="AD3005">
            <v>46553460.049999997</v>
          </cell>
          <cell r="AE3005" t="str">
            <v>N</v>
          </cell>
          <cell r="AI3005">
            <v>1353018.0042000001</v>
          </cell>
          <cell r="AM3005">
            <v>301723014.93660003</v>
          </cell>
        </row>
        <row r="3006">
          <cell r="C3006" t="str">
            <v>2015-06-30</v>
          </cell>
          <cell r="E3006" t="str">
            <v>NLY</v>
          </cell>
          <cell r="G3006" t="str">
            <v>MBS / CMO</v>
          </cell>
          <cell r="H3006" t="str">
            <v>AG PT FIX</v>
          </cell>
          <cell r="U3006">
            <v>292461340.07999998</v>
          </cell>
          <cell r="W3006">
            <v>301646454.04000002</v>
          </cell>
          <cell r="Y3006">
            <v>30</v>
          </cell>
          <cell r="AD3006">
            <v>308506827.91000003</v>
          </cell>
          <cell r="AE3006" t="str">
            <v>N</v>
          </cell>
          <cell r="AI3006">
            <v>10236146.902799999</v>
          </cell>
          <cell r="AM3006">
            <v>2752061210.1528001</v>
          </cell>
        </row>
        <row r="3007">
          <cell r="C3007" t="str">
            <v>2015-06-30</v>
          </cell>
          <cell r="E3007" t="str">
            <v>NLY</v>
          </cell>
          <cell r="G3007" t="str">
            <v>MBS / CMO</v>
          </cell>
          <cell r="H3007" t="str">
            <v>AG PT FIX</v>
          </cell>
          <cell r="U3007">
            <v>96799311.769999996</v>
          </cell>
          <cell r="W3007">
            <v>100020913.86</v>
          </cell>
          <cell r="Y3007">
            <v>30</v>
          </cell>
          <cell r="AD3007">
            <v>102070044.94</v>
          </cell>
          <cell r="AE3007" t="str">
            <v>N</v>
          </cell>
          <cell r="AI3007">
            <v>3387975.9119500001</v>
          </cell>
          <cell r="AM3007">
            <v>1158687761.8868999</v>
          </cell>
        </row>
        <row r="3008">
          <cell r="C3008" t="str">
            <v>2015-06-30</v>
          </cell>
          <cell r="E3008" t="str">
            <v>NLY</v>
          </cell>
          <cell r="G3008" t="str">
            <v>MBS / CMO</v>
          </cell>
          <cell r="H3008" t="str">
            <v>AG PT FIX</v>
          </cell>
          <cell r="U3008">
            <v>127323980.84999999</v>
          </cell>
          <cell r="W3008">
            <v>131481904.59999999</v>
          </cell>
          <cell r="Y3008">
            <v>30</v>
          </cell>
          <cell r="AD3008">
            <v>134860967.19</v>
          </cell>
          <cell r="AE3008" t="str">
            <v>N</v>
          </cell>
          <cell r="AI3008">
            <v>4456339.3297499996</v>
          </cell>
          <cell r="AM3008">
            <v>804687558.972</v>
          </cell>
        </row>
        <row r="3009">
          <cell r="C3009" t="str">
            <v>2015-06-30</v>
          </cell>
          <cell r="E3009" t="str">
            <v>NLY</v>
          </cell>
          <cell r="G3009" t="str">
            <v>MBS / CMO</v>
          </cell>
          <cell r="H3009" t="str">
            <v>AG PT FIX</v>
          </cell>
          <cell r="U3009">
            <v>26488289.670000002</v>
          </cell>
          <cell r="W3009">
            <v>27535404.870000001</v>
          </cell>
          <cell r="Y3009">
            <v>15</v>
          </cell>
          <cell r="AD3009">
            <v>27417154.789999999</v>
          </cell>
          <cell r="AE3009" t="str">
            <v>N</v>
          </cell>
          <cell r="AI3009">
            <v>794648.69010000001</v>
          </cell>
          <cell r="AM3009">
            <v>380371839.66119999</v>
          </cell>
        </row>
        <row r="3010">
          <cell r="C3010" t="str">
            <v>2015-06-30</v>
          </cell>
          <cell r="E3010" t="str">
            <v>NLY</v>
          </cell>
          <cell r="G3010" t="str">
            <v>MBS / CMO</v>
          </cell>
          <cell r="H3010" t="str">
            <v>AG PT FIX</v>
          </cell>
          <cell r="U3010">
            <v>40481366.539999999</v>
          </cell>
          <cell r="W3010">
            <v>42132247.270000003</v>
          </cell>
          <cell r="Y3010">
            <v>15</v>
          </cell>
          <cell r="AD3010">
            <v>41924473.82</v>
          </cell>
          <cell r="AE3010" t="str">
            <v>N</v>
          </cell>
          <cell r="AI3010">
            <v>1214440.9961999999</v>
          </cell>
          <cell r="AM3010">
            <v>340448292.60140002</v>
          </cell>
        </row>
        <row r="3011">
          <cell r="C3011" t="str">
            <v>2015-06-30</v>
          </cell>
          <cell r="E3011" t="str">
            <v>NLY</v>
          </cell>
          <cell r="G3011" t="str">
            <v>MBS / CMO</v>
          </cell>
          <cell r="H3011" t="str">
            <v>AG PT FIX</v>
          </cell>
          <cell r="U3011">
            <v>84797145.409999996</v>
          </cell>
          <cell r="W3011">
            <v>87619300.409999996</v>
          </cell>
          <cell r="Y3011">
            <v>15</v>
          </cell>
          <cell r="AD3011">
            <v>86954796.900000006</v>
          </cell>
          <cell r="AE3011" t="str">
            <v>N</v>
          </cell>
          <cell r="AI3011">
            <v>2543914.3622999997</v>
          </cell>
          <cell r="AM3011">
            <v>541853759.16989994</v>
          </cell>
        </row>
        <row r="3012">
          <cell r="C3012" t="str">
            <v>2015-06-30</v>
          </cell>
          <cell r="E3012" t="str">
            <v>NLY</v>
          </cell>
          <cell r="G3012" t="str">
            <v>MBS / CMO</v>
          </cell>
          <cell r="H3012" t="str">
            <v>AG PT FIX</v>
          </cell>
          <cell r="U3012">
            <v>36131233.740000002</v>
          </cell>
          <cell r="W3012">
            <v>38694293.130000003</v>
          </cell>
          <cell r="Y3012">
            <v>20</v>
          </cell>
          <cell r="AD3012">
            <v>38181143.979999997</v>
          </cell>
          <cell r="AE3012" t="str">
            <v>N</v>
          </cell>
          <cell r="AI3012">
            <v>1445249.3496000001</v>
          </cell>
          <cell r="AM3012">
            <v>671679635.22660005</v>
          </cell>
        </row>
        <row r="3013">
          <cell r="C3013" t="str">
            <v>2015-06-30</v>
          </cell>
          <cell r="E3013" t="str">
            <v>NLY</v>
          </cell>
          <cell r="G3013" t="str">
            <v>MBS / CMO</v>
          </cell>
          <cell r="H3013" t="str">
            <v>AG PT FIX</v>
          </cell>
          <cell r="U3013">
            <v>16971817.190000001</v>
          </cell>
          <cell r="W3013">
            <v>18684909.989999998</v>
          </cell>
          <cell r="Y3013">
            <v>30</v>
          </cell>
          <cell r="AD3013">
            <v>18211352.5</v>
          </cell>
          <cell r="AE3013" t="str">
            <v>N</v>
          </cell>
          <cell r="AI3013">
            <v>763731.77355000004</v>
          </cell>
          <cell r="AM3013">
            <v>71451350.369900003</v>
          </cell>
        </row>
        <row r="3014">
          <cell r="C3014" t="str">
            <v>2015-06-30</v>
          </cell>
          <cell r="E3014" t="str">
            <v>NLY</v>
          </cell>
          <cell r="G3014" t="str">
            <v>MBS / CMO</v>
          </cell>
          <cell r="H3014" t="str">
            <v>AG PT FIX</v>
          </cell>
          <cell r="U3014">
            <v>19764884.030000001</v>
          </cell>
          <cell r="W3014">
            <v>21537547.07</v>
          </cell>
          <cell r="Y3014">
            <v>30</v>
          </cell>
          <cell r="AD3014">
            <v>21373575.219999999</v>
          </cell>
          <cell r="AE3014" t="str">
            <v>N</v>
          </cell>
          <cell r="AI3014">
            <v>889419.78135000006</v>
          </cell>
          <cell r="AM3014">
            <v>523176480.27410001</v>
          </cell>
        </row>
        <row r="3015">
          <cell r="C3015" t="str">
            <v>2015-06-30</v>
          </cell>
          <cell r="E3015" t="str">
            <v>NLY</v>
          </cell>
          <cell r="G3015" t="str">
            <v>MBS / CMO</v>
          </cell>
          <cell r="H3015" t="str">
            <v>AG PT FIX</v>
          </cell>
          <cell r="U3015">
            <v>26345609.489999998</v>
          </cell>
          <cell r="W3015">
            <v>28840209.390000001</v>
          </cell>
          <cell r="Y3015">
            <v>30</v>
          </cell>
          <cell r="AD3015">
            <v>28409334.059999999</v>
          </cell>
          <cell r="AE3015" t="str">
            <v>N</v>
          </cell>
          <cell r="AI3015">
            <v>1185552.4270500001</v>
          </cell>
          <cell r="AM3015">
            <v>727665734.11379993</v>
          </cell>
        </row>
        <row r="3016">
          <cell r="C3016" t="str">
            <v>2015-06-30</v>
          </cell>
          <cell r="E3016" t="str">
            <v>NLY</v>
          </cell>
          <cell r="G3016" t="str">
            <v>MBS / CMO</v>
          </cell>
          <cell r="H3016" t="str">
            <v>AG PT FIX</v>
          </cell>
          <cell r="U3016">
            <v>111073279.63</v>
          </cell>
          <cell r="W3016">
            <v>114631095.62</v>
          </cell>
          <cell r="Y3016">
            <v>30</v>
          </cell>
          <cell r="AD3016">
            <v>118702248.98999999</v>
          </cell>
          <cell r="AE3016" t="str">
            <v>N</v>
          </cell>
          <cell r="AI3016">
            <v>3887564.7870499999</v>
          </cell>
          <cell r="AM3016">
            <v>1763843680.5244</v>
          </cell>
        </row>
        <row r="3017">
          <cell r="C3017" t="str">
            <v>2015-06-30</v>
          </cell>
          <cell r="E3017" t="str">
            <v>NLY</v>
          </cell>
          <cell r="G3017" t="str">
            <v>MBS / CMO</v>
          </cell>
          <cell r="H3017" t="str">
            <v>AG PT FIX</v>
          </cell>
          <cell r="U3017">
            <v>31015431.550000001</v>
          </cell>
          <cell r="W3017">
            <v>32512895.350000001</v>
          </cell>
          <cell r="Y3017">
            <v>20</v>
          </cell>
          <cell r="AD3017">
            <v>33075388.739999998</v>
          </cell>
          <cell r="AE3017" t="str">
            <v>N</v>
          </cell>
          <cell r="AI3017">
            <v>1085540.1042499999</v>
          </cell>
          <cell r="AM3017">
            <v>418398171.60949999</v>
          </cell>
        </row>
        <row r="3018">
          <cell r="C3018" t="str">
            <v>2015-06-30</v>
          </cell>
          <cell r="E3018" t="str">
            <v>NLY</v>
          </cell>
          <cell r="G3018" t="str">
            <v>MBS / CMO</v>
          </cell>
          <cell r="H3018" t="str">
            <v>AG PT FIX</v>
          </cell>
          <cell r="U3018">
            <v>41909703.609999999</v>
          </cell>
          <cell r="W3018">
            <v>44673124.689999998</v>
          </cell>
          <cell r="Y3018">
            <v>30</v>
          </cell>
          <cell r="AD3018">
            <v>45560645.229999997</v>
          </cell>
          <cell r="AE3018" t="str">
            <v>N</v>
          </cell>
          <cell r="AI3018">
            <v>1676388.1443999999</v>
          </cell>
          <cell r="AM3018">
            <v>136206536.73249999</v>
          </cell>
        </row>
        <row r="3019">
          <cell r="C3019" t="str">
            <v>2015-06-30</v>
          </cell>
          <cell r="E3019" t="str">
            <v>NLY</v>
          </cell>
          <cell r="G3019" t="str">
            <v>MBS / CMO</v>
          </cell>
          <cell r="H3019" t="str">
            <v>AG PT FIX</v>
          </cell>
          <cell r="U3019">
            <v>108372002.34</v>
          </cell>
          <cell r="W3019">
            <v>115517781.23999999</v>
          </cell>
          <cell r="Y3019">
            <v>30</v>
          </cell>
          <cell r="AD3019">
            <v>117642770.89</v>
          </cell>
          <cell r="AE3019" t="str">
            <v>N</v>
          </cell>
          <cell r="AI3019">
            <v>4334880.0936000003</v>
          </cell>
          <cell r="AM3019">
            <v>555948372.00419998</v>
          </cell>
        </row>
        <row r="3020">
          <cell r="C3020" t="str">
            <v>2015-06-30</v>
          </cell>
          <cell r="E3020" t="str">
            <v>NLY</v>
          </cell>
          <cell r="G3020" t="str">
            <v>MBS / CMO</v>
          </cell>
          <cell r="H3020" t="str">
            <v>AG PT FIX</v>
          </cell>
          <cell r="U3020">
            <v>14010188.390000001</v>
          </cell>
          <cell r="W3020">
            <v>14529003.18</v>
          </cell>
          <cell r="Y3020">
            <v>15</v>
          </cell>
          <cell r="AD3020">
            <v>14741937.59</v>
          </cell>
          <cell r="AE3020" t="str">
            <v>N</v>
          </cell>
          <cell r="AI3020">
            <v>420305.65170000005</v>
          </cell>
          <cell r="AM3020">
            <v>75935221.073799998</v>
          </cell>
        </row>
        <row r="3021">
          <cell r="C3021" t="str">
            <v>2015-06-30</v>
          </cell>
          <cell r="E3021" t="str">
            <v>NLY</v>
          </cell>
          <cell r="G3021" t="str">
            <v>MBS / CMO</v>
          </cell>
          <cell r="H3021" t="str">
            <v>AG PT FIX</v>
          </cell>
          <cell r="U3021">
            <v>71370684.879999995</v>
          </cell>
          <cell r="W3021">
            <v>73991327.219999999</v>
          </cell>
          <cell r="Y3021">
            <v>15</v>
          </cell>
          <cell r="AD3021">
            <v>74760386.310000002</v>
          </cell>
          <cell r="AE3021" t="str">
            <v>N</v>
          </cell>
          <cell r="AI3021">
            <v>2141120.5463999999</v>
          </cell>
          <cell r="AM3021">
            <v>553122807.81999993</v>
          </cell>
        </row>
        <row r="3022">
          <cell r="C3022" t="str">
            <v>2015-06-30</v>
          </cell>
          <cell r="E3022" t="str">
            <v>NLY</v>
          </cell>
          <cell r="G3022" t="str">
            <v>MBS / CMO</v>
          </cell>
          <cell r="H3022" t="str">
            <v>AG PT FIX</v>
          </cell>
          <cell r="U3022">
            <v>144789044.11000001</v>
          </cell>
          <cell r="W3022">
            <v>149517311.33000001</v>
          </cell>
          <cell r="Y3022">
            <v>30</v>
          </cell>
          <cell r="AD3022">
            <v>152760119.69999999</v>
          </cell>
          <cell r="AE3022" t="str">
            <v>N</v>
          </cell>
          <cell r="AI3022">
            <v>5067616.5438500009</v>
          </cell>
          <cell r="AM3022">
            <v>1534763867.566</v>
          </cell>
        </row>
        <row r="3023">
          <cell r="C3023" t="str">
            <v>2015-06-30</v>
          </cell>
          <cell r="E3023" t="str">
            <v>NLY</v>
          </cell>
          <cell r="G3023" t="str">
            <v>MBS / CMO</v>
          </cell>
          <cell r="H3023" t="str">
            <v>AG PT FIX</v>
          </cell>
          <cell r="U3023">
            <v>23362661.73</v>
          </cell>
          <cell r="W3023">
            <v>24903137.239999998</v>
          </cell>
          <cell r="Y3023">
            <v>30</v>
          </cell>
          <cell r="AD3023">
            <v>24251586.710000001</v>
          </cell>
          <cell r="AE3023" t="str">
            <v>N</v>
          </cell>
          <cell r="AI3023">
            <v>934506.46920000005</v>
          </cell>
          <cell r="AM3023">
            <v>205825049.84130001</v>
          </cell>
        </row>
        <row r="3024">
          <cell r="C3024" t="str">
            <v>2015-06-30</v>
          </cell>
          <cell r="E3024" t="str">
            <v>NLY</v>
          </cell>
          <cell r="G3024" t="str">
            <v>MBS / CMO</v>
          </cell>
          <cell r="H3024" t="str">
            <v>AG PT FIX</v>
          </cell>
          <cell r="U3024">
            <v>70526897.920000002</v>
          </cell>
          <cell r="W3024">
            <v>73094517.799999997</v>
          </cell>
          <cell r="Y3024">
            <v>15</v>
          </cell>
          <cell r="AD3024">
            <v>73568237.799999997</v>
          </cell>
          <cell r="AE3024" t="str">
            <v>N</v>
          </cell>
          <cell r="AI3024">
            <v>2115806.9375999998</v>
          </cell>
          <cell r="AM3024">
            <v>532478079.296</v>
          </cell>
        </row>
        <row r="3025">
          <cell r="C3025" t="str">
            <v>2015-06-30</v>
          </cell>
          <cell r="E3025" t="str">
            <v>NLY</v>
          </cell>
          <cell r="G3025" t="str">
            <v>MBS / CMO</v>
          </cell>
          <cell r="H3025" t="str">
            <v>AG PT FIX</v>
          </cell>
          <cell r="U3025">
            <v>27362577.440000001</v>
          </cell>
          <cell r="W3025">
            <v>28358746.27</v>
          </cell>
          <cell r="Y3025">
            <v>15</v>
          </cell>
          <cell r="AD3025">
            <v>28334495.370000001</v>
          </cell>
          <cell r="AE3025" t="str">
            <v>N</v>
          </cell>
          <cell r="AI3025">
            <v>820877.3232000001</v>
          </cell>
          <cell r="AM3025">
            <v>163080961.5424</v>
          </cell>
        </row>
        <row r="3026">
          <cell r="C3026" t="str">
            <v>2015-06-30</v>
          </cell>
          <cell r="E3026" t="str">
            <v>NLY</v>
          </cell>
          <cell r="G3026" t="str">
            <v>MBS / CMO</v>
          </cell>
          <cell r="H3026" t="str">
            <v>AG PT FIX</v>
          </cell>
          <cell r="U3026">
            <v>156341415.94</v>
          </cell>
          <cell r="W3026">
            <v>162033220.61000001</v>
          </cell>
          <cell r="Y3026">
            <v>15</v>
          </cell>
          <cell r="AD3026">
            <v>162136873.41</v>
          </cell>
          <cell r="AE3026" t="str">
            <v>N</v>
          </cell>
          <cell r="AI3026">
            <v>4690242.4781999998</v>
          </cell>
          <cell r="AM3026">
            <v>1571231230.197</v>
          </cell>
        </row>
        <row r="3027">
          <cell r="C3027" t="str">
            <v>2015-06-30</v>
          </cell>
          <cell r="E3027" t="str">
            <v>NLY</v>
          </cell>
          <cell r="G3027" t="str">
            <v>MBS / CMO</v>
          </cell>
          <cell r="H3027" t="str">
            <v>AG PT FIX</v>
          </cell>
          <cell r="U3027">
            <v>105493076.70999999</v>
          </cell>
          <cell r="W3027">
            <v>109366650.62</v>
          </cell>
          <cell r="Y3027">
            <v>15</v>
          </cell>
          <cell r="AD3027">
            <v>109653920.93000001</v>
          </cell>
          <cell r="AE3027" t="str">
            <v>N</v>
          </cell>
          <cell r="AI3027">
            <v>3164792.3012999999</v>
          </cell>
          <cell r="AM3027">
            <v>1320773320.4092</v>
          </cell>
        </row>
        <row r="3028">
          <cell r="C3028" t="str">
            <v>2015-06-30</v>
          </cell>
          <cell r="E3028" t="str">
            <v>NLY</v>
          </cell>
          <cell r="G3028" t="str">
            <v>MBS / CMO</v>
          </cell>
          <cell r="H3028" t="str">
            <v>AG PT FIX</v>
          </cell>
          <cell r="U3028">
            <v>8780775.8100000005</v>
          </cell>
          <cell r="W3028">
            <v>9127890.8499999996</v>
          </cell>
          <cell r="Y3028">
            <v>15</v>
          </cell>
          <cell r="AD3028">
            <v>9046353.4499999993</v>
          </cell>
          <cell r="AE3028" t="str">
            <v>N</v>
          </cell>
          <cell r="AI3028">
            <v>263423.27429999999</v>
          </cell>
          <cell r="AM3028">
            <v>113184200.19090001</v>
          </cell>
        </row>
        <row r="3029">
          <cell r="C3029" t="str">
            <v>2015-06-30</v>
          </cell>
          <cell r="E3029" t="str">
            <v>NLY</v>
          </cell>
          <cell r="G3029" t="str">
            <v>MBS / CMO</v>
          </cell>
          <cell r="H3029" t="str">
            <v>AG PT FIX</v>
          </cell>
          <cell r="U3029">
            <v>11104030.02</v>
          </cell>
          <cell r="W3029">
            <v>11529106.17</v>
          </cell>
          <cell r="Y3029">
            <v>15</v>
          </cell>
          <cell r="AD3029">
            <v>11422341.029999999</v>
          </cell>
          <cell r="AE3029" t="str">
            <v>N</v>
          </cell>
          <cell r="AI3029">
            <v>333120.90059999999</v>
          </cell>
          <cell r="AM3029">
            <v>69400187.625</v>
          </cell>
        </row>
        <row r="3030">
          <cell r="C3030" t="str">
            <v>2015-06-30</v>
          </cell>
          <cell r="E3030" t="str">
            <v>NLY</v>
          </cell>
          <cell r="G3030" t="str">
            <v>MBS / CMO</v>
          </cell>
          <cell r="H3030" t="str">
            <v>AG PT FIX</v>
          </cell>
          <cell r="U3030">
            <v>70196275.230000004</v>
          </cell>
          <cell r="W3030">
            <v>74693224.109999999</v>
          </cell>
          <cell r="Y3030">
            <v>30</v>
          </cell>
          <cell r="AD3030">
            <v>75070599.989999995</v>
          </cell>
          <cell r="AE3030" t="str">
            <v>N</v>
          </cell>
          <cell r="AI3030">
            <v>2807851.0092000002</v>
          </cell>
          <cell r="AM3030">
            <v>970112523.67860007</v>
          </cell>
        </row>
        <row r="3031">
          <cell r="C3031" t="str">
            <v>2015-06-30</v>
          </cell>
          <cell r="E3031" t="str">
            <v>NLY</v>
          </cell>
          <cell r="G3031" t="str">
            <v>MBS / CMO</v>
          </cell>
          <cell r="H3031" t="str">
            <v>AG PT FIX</v>
          </cell>
          <cell r="U3031">
            <v>20884263.640000001</v>
          </cell>
          <cell r="W3031">
            <v>21709844.690000001</v>
          </cell>
          <cell r="Y3031">
            <v>15</v>
          </cell>
          <cell r="AD3031">
            <v>21463702.129999999</v>
          </cell>
          <cell r="AE3031" t="str">
            <v>N</v>
          </cell>
          <cell r="AI3031">
            <v>626527.90919999999</v>
          </cell>
          <cell r="AM3031">
            <v>242048615.58759999</v>
          </cell>
        </row>
        <row r="3032">
          <cell r="C3032" t="str">
            <v>2015-06-30</v>
          </cell>
          <cell r="E3032" t="str">
            <v>NLY</v>
          </cell>
          <cell r="G3032" t="str">
            <v>MBS / CMO</v>
          </cell>
          <cell r="H3032" t="str">
            <v>AG PT FIX</v>
          </cell>
          <cell r="U3032">
            <v>35494948.359999999</v>
          </cell>
          <cell r="W3032">
            <v>36676264.609999999</v>
          </cell>
          <cell r="Y3032">
            <v>15</v>
          </cell>
          <cell r="AD3032">
            <v>36071164.119999997</v>
          </cell>
          <cell r="AE3032" t="str">
            <v>N</v>
          </cell>
          <cell r="AI3032">
            <v>1064848.4508</v>
          </cell>
          <cell r="AM3032">
            <v>144819389.30880001</v>
          </cell>
        </row>
        <row r="3033">
          <cell r="C3033" t="str">
            <v>2015-06-30</v>
          </cell>
          <cell r="E3033" t="str">
            <v>NLY</v>
          </cell>
          <cell r="G3033" t="str">
            <v>MBS / CMO</v>
          </cell>
          <cell r="H3033" t="str">
            <v>AG PT FIX</v>
          </cell>
          <cell r="U3033">
            <v>60895324.020000003</v>
          </cell>
          <cell r="W3033">
            <v>63226473.140000001</v>
          </cell>
          <cell r="Y3033">
            <v>15</v>
          </cell>
          <cell r="AD3033">
            <v>61909946.68</v>
          </cell>
          <cell r="AE3033" t="str">
            <v>N</v>
          </cell>
          <cell r="AI3033">
            <v>1826859.7206000001</v>
          </cell>
          <cell r="AM3033">
            <v>596165222.15579998</v>
          </cell>
        </row>
        <row r="3034">
          <cell r="C3034" t="str">
            <v>2015-06-30</v>
          </cell>
          <cell r="E3034" t="str">
            <v>NLY</v>
          </cell>
          <cell r="G3034" t="str">
            <v>MBS / CMO</v>
          </cell>
          <cell r="H3034" t="str">
            <v>AG PT FIX</v>
          </cell>
          <cell r="U3034">
            <v>43844969.240000002</v>
          </cell>
          <cell r="W3034">
            <v>46674339.909999996</v>
          </cell>
          <cell r="Y3034">
            <v>15</v>
          </cell>
          <cell r="AD3034">
            <v>45588449.530000001</v>
          </cell>
          <cell r="AE3034" t="str">
            <v>N</v>
          </cell>
          <cell r="AI3034">
            <v>1534573.9234</v>
          </cell>
          <cell r="AM3034">
            <v>486679158.56400001</v>
          </cell>
        </row>
        <row r="3035">
          <cell r="C3035" t="str">
            <v>2015-06-30</v>
          </cell>
          <cell r="E3035" t="str">
            <v>NLY</v>
          </cell>
          <cell r="G3035" t="str">
            <v>MBS / CMO</v>
          </cell>
          <cell r="H3035" t="str">
            <v>AG PT FIX</v>
          </cell>
          <cell r="U3035">
            <v>21024191.120000001</v>
          </cell>
          <cell r="W3035">
            <v>22210086.899999999</v>
          </cell>
          <cell r="Y3035">
            <v>15</v>
          </cell>
          <cell r="AD3035">
            <v>21817844.239999998</v>
          </cell>
          <cell r="AE3035" t="str">
            <v>N</v>
          </cell>
          <cell r="AI3035">
            <v>735846.68920000002</v>
          </cell>
          <cell r="AM3035">
            <v>147589821.66240001</v>
          </cell>
        </row>
        <row r="3036">
          <cell r="C3036" t="str">
            <v>2015-06-30</v>
          </cell>
          <cell r="E3036" t="str">
            <v>NLY</v>
          </cell>
          <cell r="G3036" t="str">
            <v>MBS / CMO</v>
          </cell>
          <cell r="H3036" t="str">
            <v>AG PT FIX</v>
          </cell>
          <cell r="U3036">
            <v>33117073.09</v>
          </cell>
          <cell r="W3036">
            <v>34219250.68</v>
          </cell>
          <cell r="Y3036">
            <v>15</v>
          </cell>
          <cell r="AD3036">
            <v>33982662.310000002</v>
          </cell>
          <cell r="AE3036" t="str">
            <v>N</v>
          </cell>
          <cell r="AI3036">
            <v>993512.19270000001</v>
          </cell>
          <cell r="AM3036">
            <v>249040389.63679999</v>
          </cell>
        </row>
        <row r="3037">
          <cell r="C3037" t="str">
            <v>2015-06-30</v>
          </cell>
          <cell r="E3037" t="str">
            <v>NLY</v>
          </cell>
          <cell r="G3037" t="str">
            <v>MBS / CMO</v>
          </cell>
          <cell r="H3037" t="str">
            <v>AG PT FIX</v>
          </cell>
          <cell r="U3037">
            <v>94346986.269999996</v>
          </cell>
          <cell r="W3037">
            <v>98194574.299999997</v>
          </cell>
          <cell r="Y3037">
            <v>15</v>
          </cell>
          <cell r="AD3037">
            <v>97473274.609999999</v>
          </cell>
          <cell r="AE3037" t="str">
            <v>N</v>
          </cell>
          <cell r="AI3037">
            <v>2830409.5880999998</v>
          </cell>
          <cell r="AM3037">
            <v>613255410.755</v>
          </cell>
        </row>
        <row r="3038">
          <cell r="C3038" t="str">
            <v>2015-06-30</v>
          </cell>
          <cell r="E3038" t="str">
            <v>NLY</v>
          </cell>
          <cell r="G3038" t="str">
            <v>MBS / CMO</v>
          </cell>
          <cell r="H3038" t="str">
            <v>AG PT FIX</v>
          </cell>
          <cell r="U3038">
            <v>47746805.159999996</v>
          </cell>
          <cell r="W3038">
            <v>52267830.770000003</v>
          </cell>
          <cell r="Y3038">
            <v>30</v>
          </cell>
          <cell r="AD3038">
            <v>51946519.130000003</v>
          </cell>
          <cell r="AE3038" t="str">
            <v>N</v>
          </cell>
          <cell r="AI3038">
            <v>2148606.2321999995</v>
          </cell>
          <cell r="AM3038">
            <v>728616246.74159992</v>
          </cell>
        </row>
        <row r="3039">
          <cell r="C3039" t="str">
            <v>2015-06-30</v>
          </cell>
          <cell r="E3039" t="str">
            <v>NLY</v>
          </cell>
          <cell r="G3039" t="str">
            <v>MBS / CMO</v>
          </cell>
          <cell r="H3039" t="str">
            <v>AG PT FIX</v>
          </cell>
          <cell r="U3039">
            <v>23224599.98</v>
          </cell>
          <cell r="W3039">
            <v>24171728.199999999</v>
          </cell>
          <cell r="Y3039">
            <v>15</v>
          </cell>
          <cell r="AD3039">
            <v>24103012.879999999</v>
          </cell>
          <cell r="AE3039" t="str">
            <v>N</v>
          </cell>
          <cell r="AI3039">
            <v>696737.99939999997</v>
          </cell>
          <cell r="AM3039">
            <v>284036857.7554</v>
          </cell>
        </row>
        <row r="3040">
          <cell r="C3040" t="str">
            <v>2015-06-30</v>
          </cell>
          <cell r="E3040" t="str">
            <v>NLY</v>
          </cell>
          <cell r="G3040" t="str">
            <v>MBS / CMO</v>
          </cell>
          <cell r="H3040" t="str">
            <v>AG PT FIX</v>
          </cell>
          <cell r="U3040">
            <v>24431051.66</v>
          </cell>
          <cell r="W3040">
            <v>25396841.670000002</v>
          </cell>
          <cell r="Y3040">
            <v>15</v>
          </cell>
          <cell r="AD3040">
            <v>25252129.710000001</v>
          </cell>
          <cell r="AE3040" t="str">
            <v>N</v>
          </cell>
          <cell r="AI3040">
            <v>732931.54980000004</v>
          </cell>
          <cell r="AM3040">
            <v>297570209.21880001</v>
          </cell>
        </row>
        <row r="3041">
          <cell r="C3041" t="str">
            <v>2015-06-30</v>
          </cell>
          <cell r="E3041" t="str">
            <v>NLY</v>
          </cell>
          <cell r="G3041" t="str">
            <v>MBS / CMO</v>
          </cell>
          <cell r="H3041" t="str">
            <v>AG PT FIX</v>
          </cell>
          <cell r="U3041">
            <v>17279050.25</v>
          </cell>
          <cell r="W3041">
            <v>18915160.32</v>
          </cell>
          <cell r="Y3041">
            <v>30</v>
          </cell>
          <cell r="AD3041">
            <v>18614699.41</v>
          </cell>
          <cell r="AE3041" t="str">
            <v>N</v>
          </cell>
          <cell r="AI3041">
            <v>777557.26124999998</v>
          </cell>
          <cell r="AM3041">
            <v>265924583.3475</v>
          </cell>
        </row>
        <row r="3042">
          <cell r="C3042" t="str">
            <v>2015-06-30</v>
          </cell>
          <cell r="E3042" t="str">
            <v>NLY</v>
          </cell>
          <cell r="G3042" t="str">
            <v>MBS / CMO</v>
          </cell>
          <cell r="H3042" t="str">
            <v>AG PT FIX</v>
          </cell>
          <cell r="U3042">
            <v>20235004.34</v>
          </cell>
          <cell r="W3042">
            <v>22049831.289999999</v>
          </cell>
          <cell r="Y3042">
            <v>30</v>
          </cell>
          <cell r="AD3042">
            <v>21768743.609999999</v>
          </cell>
          <cell r="AE3042" t="str">
            <v>N</v>
          </cell>
          <cell r="AI3042">
            <v>910575.19530000002</v>
          </cell>
          <cell r="AM3042">
            <v>288955861.9752</v>
          </cell>
        </row>
        <row r="3043">
          <cell r="C3043" t="str">
            <v>2015-06-30</v>
          </cell>
          <cell r="E3043" t="str">
            <v>NLY</v>
          </cell>
          <cell r="G3043" t="str">
            <v>MBS / CMO</v>
          </cell>
          <cell r="H3043" t="str">
            <v>AG PT FIX</v>
          </cell>
          <cell r="U3043">
            <v>18923491.449999999</v>
          </cell>
          <cell r="W3043">
            <v>20715309.550000001</v>
          </cell>
          <cell r="Y3043">
            <v>30</v>
          </cell>
          <cell r="AD3043">
            <v>20556521.960000001</v>
          </cell>
          <cell r="AE3043" t="str">
            <v>N</v>
          </cell>
          <cell r="AI3043">
            <v>851557.11524999992</v>
          </cell>
          <cell r="AM3043">
            <v>154226455.3175</v>
          </cell>
        </row>
        <row r="3044">
          <cell r="C3044" t="str">
            <v>2015-06-30</v>
          </cell>
          <cell r="E3044" t="str">
            <v>NLY</v>
          </cell>
          <cell r="G3044" t="str">
            <v>MBS / CMO</v>
          </cell>
          <cell r="H3044" t="str">
            <v>AG PT FIX</v>
          </cell>
          <cell r="U3044">
            <v>16804907.940000001</v>
          </cell>
          <cell r="W3044">
            <v>17479730.02</v>
          </cell>
          <cell r="Y3044">
            <v>15</v>
          </cell>
          <cell r="AD3044">
            <v>17648675.140000001</v>
          </cell>
          <cell r="AE3044" t="str">
            <v>N</v>
          </cell>
          <cell r="AI3044">
            <v>504147.23820000008</v>
          </cell>
          <cell r="AM3044">
            <v>108223607.13360001</v>
          </cell>
        </row>
        <row r="3045">
          <cell r="C3045" t="str">
            <v>2015-06-30</v>
          </cell>
          <cell r="E3045" t="str">
            <v>NLY</v>
          </cell>
          <cell r="G3045" t="str">
            <v>MBS / CMO</v>
          </cell>
          <cell r="H3045" t="str">
            <v>AG PT FIX</v>
          </cell>
          <cell r="U3045">
            <v>19813531.460000001</v>
          </cell>
          <cell r="W3045">
            <v>20912563.280000001</v>
          </cell>
          <cell r="Y3045">
            <v>15</v>
          </cell>
          <cell r="AD3045">
            <v>20605130.190000001</v>
          </cell>
          <cell r="AE3045" t="str">
            <v>N</v>
          </cell>
          <cell r="AI3045">
            <v>693473.60109999997</v>
          </cell>
          <cell r="AM3045">
            <v>139289126.1638</v>
          </cell>
        </row>
        <row r="3046">
          <cell r="C3046" t="str">
            <v>2015-06-30</v>
          </cell>
          <cell r="E3046" t="str">
            <v>NLY</v>
          </cell>
          <cell r="G3046" t="str">
            <v>MBS / CMO</v>
          </cell>
          <cell r="H3046" t="str">
            <v>AG PT FIX</v>
          </cell>
          <cell r="U3046">
            <v>24367352.940000001</v>
          </cell>
          <cell r="W3046">
            <v>26735555.050000001</v>
          </cell>
          <cell r="Y3046">
            <v>30</v>
          </cell>
          <cell r="AD3046">
            <v>25933503.629999999</v>
          </cell>
          <cell r="AE3046" t="str">
            <v>N</v>
          </cell>
          <cell r="AI3046">
            <v>1096530.8822999999</v>
          </cell>
          <cell r="AM3046">
            <v>319212323.514</v>
          </cell>
        </row>
        <row r="3047">
          <cell r="C3047" t="str">
            <v>2015-06-30</v>
          </cell>
          <cell r="E3047" t="str">
            <v>NLY</v>
          </cell>
          <cell r="G3047" t="str">
            <v>MBS / CMO</v>
          </cell>
          <cell r="H3047" t="str">
            <v>AG PT ARM</v>
          </cell>
          <cell r="U3047">
            <v>22437440.600000001</v>
          </cell>
          <cell r="W3047">
            <v>23211238.82</v>
          </cell>
          <cell r="Y3047">
            <v>30</v>
          </cell>
          <cell r="AD3047">
            <v>22937357.100000001</v>
          </cell>
          <cell r="AE3047" t="str">
            <v>Y</v>
          </cell>
          <cell r="AI3047">
            <v>710369.36939600005</v>
          </cell>
          <cell r="AM3047">
            <v>347780329.30000001</v>
          </cell>
        </row>
        <row r="3048">
          <cell r="C3048" t="str">
            <v>2015-06-30</v>
          </cell>
          <cell r="E3048" t="str">
            <v>NLY</v>
          </cell>
          <cell r="G3048" t="str">
            <v>MBS / CMO</v>
          </cell>
          <cell r="H3048" t="str">
            <v>AG PT FIX</v>
          </cell>
          <cell r="U3048">
            <v>67201328.340000004</v>
          </cell>
          <cell r="W3048">
            <v>71632415.930000007</v>
          </cell>
          <cell r="Y3048">
            <v>30</v>
          </cell>
          <cell r="AD3048">
            <v>68753528.489999995</v>
          </cell>
          <cell r="AE3048" t="str">
            <v>N</v>
          </cell>
          <cell r="AI3048">
            <v>2688053.1336000003</v>
          </cell>
          <cell r="AM3048">
            <v>411944142.72420001</v>
          </cell>
        </row>
        <row r="3049">
          <cell r="C3049" t="str">
            <v>2015-06-30</v>
          </cell>
          <cell r="E3049" t="str">
            <v>NLY</v>
          </cell>
          <cell r="G3049" t="str">
            <v>MBS / CMO</v>
          </cell>
          <cell r="H3049" t="str">
            <v>AG PT FIX</v>
          </cell>
          <cell r="U3049">
            <v>96302719.260000005</v>
          </cell>
          <cell r="W3049">
            <v>102652679.81</v>
          </cell>
          <cell r="Y3049">
            <v>30</v>
          </cell>
          <cell r="AD3049">
            <v>98586031.689999998</v>
          </cell>
          <cell r="AE3049" t="str">
            <v>N</v>
          </cell>
          <cell r="AI3049">
            <v>3852108.7704000003</v>
          </cell>
          <cell r="AM3049">
            <v>420842883.16620004</v>
          </cell>
        </row>
        <row r="3050">
          <cell r="C3050" t="str">
            <v>2015-06-30</v>
          </cell>
          <cell r="E3050" t="str">
            <v>NLY</v>
          </cell>
          <cell r="G3050" t="str">
            <v>MBS / CMO</v>
          </cell>
          <cell r="H3050" t="str">
            <v>AG PT FIX</v>
          </cell>
          <cell r="U3050">
            <v>72816383.430000007</v>
          </cell>
          <cell r="W3050">
            <v>79711184.739999995</v>
          </cell>
          <cell r="Y3050">
            <v>30</v>
          </cell>
          <cell r="AD3050">
            <v>78085845.870000005</v>
          </cell>
          <cell r="AE3050" t="str">
            <v>N</v>
          </cell>
          <cell r="AI3050">
            <v>3276737.2543500005</v>
          </cell>
          <cell r="AM3050">
            <v>1207295637.2693999</v>
          </cell>
        </row>
        <row r="3051">
          <cell r="C3051" t="str">
            <v>2015-06-30</v>
          </cell>
          <cell r="E3051" t="str">
            <v>NLY</v>
          </cell>
          <cell r="G3051" t="str">
            <v>MBS / CMO</v>
          </cell>
          <cell r="H3051" t="str">
            <v>AG PT FIX</v>
          </cell>
          <cell r="U3051">
            <v>43449002.799999997</v>
          </cell>
          <cell r="W3051">
            <v>45220907.450000003</v>
          </cell>
          <cell r="Y3051">
            <v>15</v>
          </cell>
          <cell r="AD3051">
            <v>44647056.039999999</v>
          </cell>
          <cell r="AE3051" t="str">
            <v>N</v>
          </cell>
          <cell r="AI3051">
            <v>1303470.0839999998</v>
          </cell>
          <cell r="AM3051">
            <v>396689395.56400001</v>
          </cell>
        </row>
        <row r="3052">
          <cell r="C3052" t="str">
            <v>2015-06-30</v>
          </cell>
          <cell r="E3052" t="str">
            <v>NLY</v>
          </cell>
          <cell r="G3052" t="str">
            <v>MBS / CMO</v>
          </cell>
          <cell r="H3052" t="str">
            <v>AG PT FIX</v>
          </cell>
          <cell r="U3052">
            <v>21033588.52</v>
          </cell>
          <cell r="W3052">
            <v>21865072.57</v>
          </cell>
          <cell r="Y3052">
            <v>15</v>
          </cell>
          <cell r="AD3052">
            <v>21608082.289999999</v>
          </cell>
          <cell r="AE3052" t="str">
            <v>N</v>
          </cell>
          <cell r="AI3052">
            <v>631007.65560000006</v>
          </cell>
          <cell r="AM3052">
            <v>95071820.110399991</v>
          </cell>
        </row>
        <row r="3053">
          <cell r="C3053" t="str">
            <v>2015-06-30</v>
          </cell>
          <cell r="E3053" t="str">
            <v>NLY</v>
          </cell>
          <cell r="G3053" t="str">
            <v>MBS / CMO</v>
          </cell>
          <cell r="H3053" t="str">
            <v>AG PT FIX</v>
          </cell>
          <cell r="U3053">
            <v>55150996.590000004</v>
          </cell>
          <cell r="W3053">
            <v>58787515.43</v>
          </cell>
          <cell r="Y3053">
            <v>30</v>
          </cell>
          <cell r="AD3053">
            <v>56855509.840000004</v>
          </cell>
          <cell r="AE3053" t="str">
            <v>N</v>
          </cell>
          <cell r="AI3053">
            <v>2206039.8636000003</v>
          </cell>
          <cell r="AM3053">
            <v>269688373.3251</v>
          </cell>
        </row>
        <row r="3054">
          <cell r="C3054" t="str">
            <v>2015-06-30</v>
          </cell>
          <cell r="E3054" t="str">
            <v>NLY</v>
          </cell>
          <cell r="G3054" t="str">
            <v>MBS / CMO</v>
          </cell>
          <cell r="H3054" t="str">
            <v>AG PT FIX</v>
          </cell>
          <cell r="U3054">
            <v>9259448.0899999999</v>
          </cell>
          <cell r="W3054">
            <v>10136202.08</v>
          </cell>
          <cell r="Y3054">
            <v>30</v>
          </cell>
          <cell r="AD3054">
            <v>9908386.5099999998</v>
          </cell>
          <cell r="AE3054" t="str">
            <v>N</v>
          </cell>
          <cell r="AI3054">
            <v>416675.16405000002</v>
          </cell>
          <cell r="AM3054">
            <v>107779975.7676</v>
          </cell>
        </row>
        <row r="3055">
          <cell r="C3055" t="str">
            <v>2015-06-30</v>
          </cell>
          <cell r="E3055" t="str">
            <v>NLY</v>
          </cell>
          <cell r="G3055" t="str">
            <v>MBS / CMO</v>
          </cell>
          <cell r="H3055" t="str">
            <v>AG PT FIX</v>
          </cell>
          <cell r="U3055">
            <v>5210186.78</v>
          </cell>
          <cell r="W3055">
            <v>5846806.4800000004</v>
          </cell>
          <cell r="Y3055">
            <v>30</v>
          </cell>
          <cell r="AD3055">
            <v>5716956.3799999999</v>
          </cell>
          <cell r="AE3055" t="str">
            <v>N</v>
          </cell>
          <cell r="AI3055">
            <v>260509.33900000004</v>
          </cell>
          <cell r="AM3055">
            <v>132651355.41880001</v>
          </cell>
        </row>
        <row r="3056">
          <cell r="C3056" t="str">
            <v>2015-06-30</v>
          </cell>
          <cell r="E3056" t="str">
            <v>NLY</v>
          </cell>
          <cell r="G3056" t="str">
            <v>MBS / CMO</v>
          </cell>
          <cell r="H3056" t="str">
            <v>AG PT ARM</v>
          </cell>
          <cell r="U3056">
            <v>8725597.6500000004</v>
          </cell>
          <cell r="W3056">
            <v>9054586.9700000007</v>
          </cell>
          <cell r="Y3056">
            <v>30</v>
          </cell>
          <cell r="AD3056">
            <v>8954728.6999999993</v>
          </cell>
          <cell r="AE3056" t="str">
            <v>Y</v>
          </cell>
          <cell r="AI3056">
            <v>283407.41167200002</v>
          </cell>
          <cell r="AM3056">
            <v>336459045.38400006</v>
          </cell>
        </row>
        <row r="3057">
          <cell r="C3057" t="str">
            <v>2015-06-30</v>
          </cell>
          <cell r="E3057" t="str">
            <v>NLY</v>
          </cell>
          <cell r="G3057" t="str">
            <v>MBS / CMO</v>
          </cell>
          <cell r="H3057" t="str">
            <v>AG PT FIX</v>
          </cell>
          <cell r="U3057">
            <v>17367821.469999999</v>
          </cell>
          <cell r="W3057">
            <v>18401749.59</v>
          </cell>
          <cell r="Y3057">
            <v>15</v>
          </cell>
          <cell r="AD3057">
            <v>18247926.440000001</v>
          </cell>
          <cell r="AE3057" t="str">
            <v>N</v>
          </cell>
          <cell r="AI3057">
            <v>607873.75144999998</v>
          </cell>
          <cell r="AM3057">
            <v>142589814.2687</v>
          </cell>
        </row>
        <row r="3058">
          <cell r="C3058" t="str">
            <v>2015-06-30</v>
          </cell>
          <cell r="E3058" t="str">
            <v>NLY</v>
          </cell>
          <cell r="G3058" t="str">
            <v>MBS / CMO</v>
          </cell>
          <cell r="H3058" t="str">
            <v>AG PT FIX</v>
          </cell>
          <cell r="U3058">
            <v>26427408.710000001</v>
          </cell>
          <cell r="W3058">
            <v>27967631.120000001</v>
          </cell>
          <cell r="Y3058">
            <v>15</v>
          </cell>
          <cell r="AD3058">
            <v>27777392.890000001</v>
          </cell>
          <cell r="AE3058" t="str">
            <v>N</v>
          </cell>
          <cell r="AI3058">
            <v>924959.30484999996</v>
          </cell>
          <cell r="AM3058">
            <v>252381753.18050003</v>
          </cell>
        </row>
        <row r="3059">
          <cell r="C3059" t="str">
            <v>2015-06-30</v>
          </cell>
          <cell r="E3059" t="str">
            <v>NLY</v>
          </cell>
          <cell r="G3059" t="str">
            <v>MBS / CMO</v>
          </cell>
          <cell r="H3059" t="str">
            <v>AG PT FIX</v>
          </cell>
          <cell r="U3059">
            <v>103321681.93000001</v>
          </cell>
          <cell r="W3059">
            <v>109940727.18000001</v>
          </cell>
          <cell r="Y3059">
            <v>30</v>
          </cell>
          <cell r="AD3059">
            <v>107515796.23</v>
          </cell>
          <cell r="AE3059" t="str">
            <v>N</v>
          </cell>
          <cell r="AI3059">
            <v>4132867.2772000004</v>
          </cell>
          <cell r="AM3059">
            <v>585833936.5431</v>
          </cell>
        </row>
        <row r="3060">
          <cell r="C3060" t="str">
            <v>2015-06-30</v>
          </cell>
          <cell r="E3060" t="str">
            <v>NLY</v>
          </cell>
          <cell r="G3060" t="str">
            <v>MBS / CMO</v>
          </cell>
          <cell r="H3060" t="str">
            <v>AG PT FIX</v>
          </cell>
          <cell r="U3060">
            <v>24109389.460000001</v>
          </cell>
          <cell r="W3060">
            <v>26392247.27</v>
          </cell>
          <cell r="Y3060">
            <v>30</v>
          </cell>
          <cell r="AD3060">
            <v>25966996.940000001</v>
          </cell>
          <cell r="AE3060" t="str">
            <v>N</v>
          </cell>
          <cell r="AI3060">
            <v>1084922.5257000001</v>
          </cell>
          <cell r="AM3060">
            <v>338978015.80760002</v>
          </cell>
        </row>
        <row r="3061">
          <cell r="C3061" t="str">
            <v>2015-06-30</v>
          </cell>
          <cell r="E3061" t="str">
            <v>NLY</v>
          </cell>
          <cell r="G3061" t="str">
            <v>MBS / CMO</v>
          </cell>
          <cell r="H3061" t="str">
            <v>AG PT FIX</v>
          </cell>
          <cell r="U3061">
            <v>18626104.02</v>
          </cell>
          <cell r="W3061">
            <v>20389763.239999998</v>
          </cell>
          <cell r="Y3061">
            <v>30</v>
          </cell>
          <cell r="AD3061">
            <v>20067414.109999999</v>
          </cell>
          <cell r="AE3061" t="str">
            <v>N</v>
          </cell>
          <cell r="AI3061">
            <v>838174.68090000004</v>
          </cell>
          <cell r="AM3061">
            <v>185888518.1196</v>
          </cell>
        </row>
        <row r="3062">
          <cell r="C3062" t="str">
            <v>2015-06-30</v>
          </cell>
          <cell r="E3062" t="str">
            <v>NLY</v>
          </cell>
          <cell r="G3062" t="str">
            <v>MBS / CMO</v>
          </cell>
          <cell r="H3062" t="str">
            <v>AG PT FIX</v>
          </cell>
          <cell r="U3062">
            <v>14871055.18</v>
          </cell>
          <cell r="W3062">
            <v>16111858.85</v>
          </cell>
          <cell r="Y3062">
            <v>30</v>
          </cell>
          <cell r="AD3062">
            <v>15993824.460000001</v>
          </cell>
          <cell r="AE3062" t="str">
            <v>N</v>
          </cell>
          <cell r="AI3062">
            <v>669197.48310000007</v>
          </cell>
          <cell r="AM3062">
            <v>87144383.354800001</v>
          </cell>
        </row>
        <row r="3063">
          <cell r="C3063" t="str">
            <v>2015-06-30</v>
          </cell>
          <cell r="E3063" t="str">
            <v>NLY</v>
          </cell>
          <cell r="G3063" t="str">
            <v>MBS / CMO</v>
          </cell>
          <cell r="H3063" t="str">
            <v>AG PT FIX</v>
          </cell>
          <cell r="U3063">
            <v>27990225.030000001</v>
          </cell>
          <cell r="W3063">
            <v>30640549.460000001</v>
          </cell>
          <cell r="Y3063">
            <v>30</v>
          </cell>
          <cell r="AD3063">
            <v>30126766.210000001</v>
          </cell>
          <cell r="AE3063" t="str">
            <v>N</v>
          </cell>
          <cell r="AI3063">
            <v>1259560.12635</v>
          </cell>
          <cell r="AM3063">
            <v>547208899.33650005</v>
          </cell>
        </row>
        <row r="3064">
          <cell r="C3064" t="str">
            <v>2015-06-30</v>
          </cell>
          <cell r="E3064" t="str">
            <v>NLY</v>
          </cell>
          <cell r="G3064" t="str">
            <v>MBS / CMO</v>
          </cell>
          <cell r="H3064" t="str">
            <v>AG PT FIX</v>
          </cell>
          <cell r="U3064">
            <v>22574690.199999999</v>
          </cell>
          <cell r="W3064">
            <v>24853322.989999998</v>
          </cell>
          <cell r="Y3064">
            <v>30</v>
          </cell>
          <cell r="AD3064">
            <v>24291105.300000001</v>
          </cell>
          <cell r="AE3064" t="str">
            <v>N</v>
          </cell>
          <cell r="AI3064">
            <v>1015861.0589999999</v>
          </cell>
          <cell r="AM3064">
            <v>216942772.82199997</v>
          </cell>
        </row>
        <row r="3065">
          <cell r="C3065" t="str">
            <v>2015-06-30</v>
          </cell>
          <cell r="E3065" t="str">
            <v>NLY</v>
          </cell>
          <cell r="G3065" t="str">
            <v>MBS / CMO</v>
          </cell>
          <cell r="H3065" t="str">
            <v>AG PT FIX</v>
          </cell>
          <cell r="U3065">
            <v>45673729.390000001</v>
          </cell>
          <cell r="W3065">
            <v>48685340.920000002</v>
          </cell>
          <cell r="Y3065">
            <v>30</v>
          </cell>
          <cell r="AD3065">
            <v>47758116.710000001</v>
          </cell>
          <cell r="AE3065" t="str">
            <v>N</v>
          </cell>
          <cell r="AI3065">
            <v>1826949.1756</v>
          </cell>
          <cell r="AM3065">
            <v>489622379.06080002</v>
          </cell>
        </row>
        <row r="3066">
          <cell r="C3066" t="str">
            <v>2015-06-30</v>
          </cell>
          <cell r="E3066" t="str">
            <v>NLY</v>
          </cell>
          <cell r="G3066" t="str">
            <v>MBS / CMO</v>
          </cell>
          <cell r="H3066" t="str">
            <v>AG PT ARM</v>
          </cell>
          <cell r="U3066">
            <v>69979105.939999998</v>
          </cell>
          <cell r="W3066">
            <v>71886873.530000001</v>
          </cell>
          <cell r="Y3066">
            <v>30</v>
          </cell>
          <cell r="AD3066">
            <v>72350965.859999999</v>
          </cell>
          <cell r="AE3066" t="str">
            <v>Y</v>
          </cell>
          <cell r="AI3066">
            <v>1930723.5328845999</v>
          </cell>
          <cell r="AM3066">
            <v>1107069455.9707999</v>
          </cell>
        </row>
        <row r="3067">
          <cell r="C3067" t="str">
            <v>2015-06-30</v>
          </cell>
          <cell r="E3067" t="str">
            <v>NLY</v>
          </cell>
          <cell r="G3067" t="str">
            <v>MBS / CMO</v>
          </cell>
          <cell r="H3067" t="str">
            <v>AG PT FIX</v>
          </cell>
          <cell r="U3067">
            <v>71831182.019999996</v>
          </cell>
          <cell r="W3067">
            <v>76567550.579999998</v>
          </cell>
          <cell r="Y3067">
            <v>30</v>
          </cell>
          <cell r="AD3067">
            <v>76230337.659999996</v>
          </cell>
          <cell r="AE3067" t="str">
            <v>N</v>
          </cell>
          <cell r="AI3067">
            <v>2873247.2807999998</v>
          </cell>
          <cell r="AM3067">
            <v>629959466.31539989</v>
          </cell>
        </row>
        <row r="3068">
          <cell r="C3068" t="str">
            <v>2015-06-30</v>
          </cell>
          <cell r="E3068" t="str">
            <v>NLY</v>
          </cell>
          <cell r="G3068" t="str">
            <v>MBS / CMO</v>
          </cell>
          <cell r="H3068" t="str">
            <v>AG PT FIX</v>
          </cell>
          <cell r="U3068">
            <v>45533057.969999999</v>
          </cell>
          <cell r="W3068">
            <v>48186781.5</v>
          </cell>
          <cell r="Y3068">
            <v>15</v>
          </cell>
          <cell r="AD3068">
            <v>48253994.670000002</v>
          </cell>
          <cell r="AE3068" t="str">
            <v>N</v>
          </cell>
          <cell r="AI3068">
            <v>1593657.0289499997</v>
          </cell>
          <cell r="AM3068">
            <v>493578348.39480001</v>
          </cell>
        </row>
        <row r="3069">
          <cell r="C3069" t="str">
            <v>2015-06-30</v>
          </cell>
          <cell r="E3069" t="str">
            <v>NLY</v>
          </cell>
          <cell r="G3069" t="str">
            <v>MBS / CMO</v>
          </cell>
          <cell r="H3069" t="str">
            <v>AG PT FIX</v>
          </cell>
          <cell r="U3069">
            <v>68542579.730000004</v>
          </cell>
          <cell r="W3069">
            <v>75032705.25</v>
          </cell>
          <cell r="Y3069">
            <v>30</v>
          </cell>
          <cell r="AD3069">
            <v>74441995.700000003</v>
          </cell>
          <cell r="AE3069" t="str">
            <v>N</v>
          </cell>
          <cell r="AI3069">
            <v>3084416.0878500002</v>
          </cell>
          <cell r="AM3069">
            <v>919841419.97660005</v>
          </cell>
        </row>
        <row r="3070">
          <cell r="C3070" t="str">
            <v>2015-06-30</v>
          </cell>
          <cell r="E3070" t="str">
            <v>NLY</v>
          </cell>
          <cell r="G3070" t="str">
            <v>MBS / CMO</v>
          </cell>
          <cell r="H3070" t="str">
            <v>AG PT FIX</v>
          </cell>
          <cell r="U3070">
            <v>45798242.109999999</v>
          </cell>
          <cell r="W3070">
            <v>47551456.07</v>
          </cell>
          <cell r="Y3070">
            <v>15</v>
          </cell>
          <cell r="AD3070">
            <v>47798381.409999996</v>
          </cell>
          <cell r="AE3070" t="str">
            <v>N</v>
          </cell>
          <cell r="AI3070">
            <v>1373947.2632999998</v>
          </cell>
          <cell r="AM3070">
            <v>94802361.167699993</v>
          </cell>
        </row>
        <row r="3071">
          <cell r="C3071" t="str">
            <v>2015-06-30</v>
          </cell>
          <cell r="E3071" t="str">
            <v>NLY</v>
          </cell>
          <cell r="G3071" t="str">
            <v>MBS / CMO</v>
          </cell>
          <cell r="H3071" t="str">
            <v>AG PT FIX</v>
          </cell>
          <cell r="U3071">
            <v>50230843.159999996</v>
          </cell>
          <cell r="W3071">
            <v>53158359.490000002</v>
          </cell>
          <cell r="Y3071">
            <v>15</v>
          </cell>
          <cell r="AD3071">
            <v>53233208.469999999</v>
          </cell>
          <cell r="AE3071" t="str">
            <v>N</v>
          </cell>
          <cell r="AI3071">
            <v>1758079.5105999999</v>
          </cell>
          <cell r="AM3071">
            <v>173798717.33359998</v>
          </cell>
        </row>
        <row r="3072">
          <cell r="C3072" t="str">
            <v>2015-06-30</v>
          </cell>
          <cell r="E3072" t="str">
            <v>NLY</v>
          </cell>
          <cell r="G3072" t="str">
            <v>MBS / CMO</v>
          </cell>
          <cell r="H3072" t="str">
            <v>AG PT FIX</v>
          </cell>
          <cell r="U3072">
            <v>72013390.689999998</v>
          </cell>
          <cell r="W3072">
            <v>76210421.120000005</v>
          </cell>
          <cell r="Y3072">
            <v>15</v>
          </cell>
          <cell r="AD3072">
            <v>76317530.230000004</v>
          </cell>
          <cell r="AE3072" t="str">
            <v>N</v>
          </cell>
          <cell r="AI3072">
            <v>2520468.6741499999</v>
          </cell>
          <cell r="AM3072">
            <v>249166331.78739998</v>
          </cell>
        </row>
        <row r="3073">
          <cell r="C3073" t="str">
            <v>2015-06-30</v>
          </cell>
          <cell r="E3073" t="str">
            <v>NLY</v>
          </cell>
          <cell r="G3073" t="str">
            <v>MBS / CMO</v>
          </cell>
          <cell r="H3073" t="str">
            <v>AG PT FIX</v>
          </cell>
          <cell r="U3073">
            <v>44834488</v>
          </cell>
          <cell r="W3073">
            <v>46606851.350000001</v>
          </cell>
          <cell r="Y3073">
            <v>15</v>
          </cell>
          <cell r="AD3073">
            <v>47239816.140000001</v>
          </cell>
          <cell r="AE3073" t="str">
            <v>N</v>
          </cell>
          <cell r="AI3073">
            <v>1345034.64</v>
          </cell>
          <cell r="AM3073">
            <v>220585680.96000001</v>
          </cell>
        </row>
        <row r="3074">
          <cell r="C3074" t="str">
            <v>2015-06-30</v>
          </cell>
          <cell r="E3074" t="str">
            <v>NLY</v>
          </cell>
          <cell r="G3074" t="str">
            <v>MBS / CMO</v>
          </cell>
          <cell r="H3074" t="str">
            <v>AG PT FIX</v>
          </cell>
          <cell r="U3074">
            <v>24218862.57</v>
          </cell>
          <cell r="W3074">
            <v>25145990.899999999</v>
          </cell>
          <cell r="Y3074">
            <v>15</v>
          </cell>
          <cell r="AD3074">
            <v>25204037.699999999</v>
          </cell>
          <cell r="AE3074" t="str">
            <v>N</v>
          </cell>
          <cell r="AI3074">
            <v>726565.87710000004</v>
          </cell>
          <cell r="AM3074">
            <v>92758243.643100008</v>
          </cell>
        </row>
        <row r="3075">
          <cell r="C3075" t="str">
            <v>2015-06-30</v>
          </cell>
          <cell r="E3075" t="str">
            <v>NLY</v>
          </cell>
          <cell r="G3075" t="str">
            <v>MBS / CMO</v>
          </cell>
          <cell r="H3075" t="str">
            <v>AG PT FIX</v>
          </cell>
          <cell r="U3075">
            <v>29954027.34</v>
          </cell>
          <cell r="W3075">
            <v>31929121.02</v>
          </cell>
          <cell r="Y3075">
            <v>30</v>
          </cell>
          <cell r="AD3075">
            <v>32065115.300000001</v>
          </cell>
          <cell r="AE3075" t="str">
            <v>N</v>
          </cell>
          <cell r="AI3075">
            <v>1198161.0936</v>
          </cell>
          <cell r="AM3075">
            <v>348365337.96420002</v>
          </cell>
        </row>
        <row r="3076">
          <cell r="C3076" t="str">
            <v>2015-06-30</v>
          </cell>
          <cell r="E3076" t="str">
            <v>NLY</v>
          </cell>
          <cell r="G3076" t="str">
            <v>MBS / CMO</v>
          </cell>
          <cell r="H3076" t="str">
            <v>AG PT ARM</v>
          </cell>
          <cell r="U3076">
            <v>45436019.780000001</v>
          </cell>
          <cell r="W3076">
            <v>47045826.590000004</v>
          </cell>
          <cell r="Y3076">
            <v>30</v>
          </cell>
          <cell r="AD3076">
            <v>46847369.329999998</v>
          </cell>
          <cell r="AE3076" t="str">
            <v>Y</v>
          </cell>
          <cell r="AI3076">
            <v>1433052.0638611999</v>
          </cell>
          <cell r="AM3076">
            <v>430733467.51440001</v>
          </cell>
        </row>
        <row r="3077">
          <cell r="C3077" t="str">
            <v>2015-06-30</v>
          </cell>
          <cell r="E3077" t="str">
            <v>NLY</v>
          </cell>
          <cell r="G3077" t="str">
            <v>MBS / CMO</v>
          </cell>
          <cell r="H3077" t="str">
            <v>AG PT ARM</v>
          </cell>
          <cell r="U3077">
            <v>31762377.32</v>
          </cell>
          <cell r="W3077">
            <v>32758126.899999999</v>
          </cell>
          <cell r="Y3077">
            <v>30</v>
          </cell>
          <cell r="AD3077">
            <v>32749983.34</v>
          </cell>
          <cell r="AE3077" t="str">
            <v>Y</v>
          </cell>
          <cell r="AI3077">
            <v>969387.75580639997</v>
          </cell>
          <cell r="AM3077">
            <v>331916842.99399996</v>
          </cell>
        </row>
        <row r="3078">
          <cell r="C3078" t="str">
            <v>2015-06-30</v>
          </cell>
          <cell r="E3078" t="str">
            <v>NLY</v>
          </cell>
          <cell r="G3078" t="str">
            <v>MBS / CMO</v>
          </cell>
          <cell r="H3078" t="str">
            <v>AG PT FIX</v>
          </cell>
          <cell r="U3078">
            <v>50826878.399999999</v>
          </cell>
          <cell r="W3078">
            <v>53789132.409999996</v>
          </cell>
          <cell r="Y3078">
            <v>15</v>
          </cell>
          <cell r="AD3078">
            <v>53811021.509999998</v>
          </cell>
          <cell r="AE3078" t="str">
            <v>N</v>
          </cell>
          <cell r="AI3078">
            <v>1778940.7439999999</v>
          </cell>
          <cell r="AM3078">
            <v>188059450.08000001</v>
          </cell>
        </row>
        <row r="3079">
          <cell r="C3079" t="str">
            <v>2015-06-30</v>
          </cell>
          <cell r="E3079" t="str">
            <v>NLY</v>
          </cell>
          <cell r="G3079" t="str">
            <v>MBS / CMO</v>
          </cell>
          <cell r="H3079" t="str">
            <v>AG PT FIX</v>
          </cell>
          <cell r="U3079">
            <v>72881362.189999998</v>
          </cell>
          <cell r="W3079">
            <v>75671351.840000004</v>
          </cell>
          <cell r="Y3079">
            <v>15</v>
          </cell>
          <cell r="AD3079">
            <v>76257139.430000007</v>
          </cell>
          <cell r="AE3079" t="str">
            <v>N</v>
          </cell>
          <cell r="AI3079">
            <v>2186440.8657</v>
          </cell>
          <cell r="AM3079">
            <v>443118682.11519998</v>
          </cell>
        </row>
        <row r="3080">
          <cell r="C3080" t="str">
            <v>2015-06-30</v>
          </cell>
          <cell r="E3080" t="str">
            <v>NLY</v>
          </cell>
          <cell r="G3080" t="str">
            <v>MBS / CMO</v>
          </cell>
          <cell r="H3080" t="str">
            <v>AG PT FIX</v>
          </cell>
          <cell r="U3080">
            <v>54313849.229999997</v>
          </cell>
          <cell r="W3080">
            <v>56002670.479999997</v>
          </cell>
          <cell r="Y3080">
            <v>20</v>
          </cell>
          <cell r="AD3080">
            <v>56999553.390000001</v>
          </cell>
          <cell r="AE3080" t="str">
            <v>N</v>
          </cell>
          <cell r="AI3080">
            <v>1900984.7230499997</v>
          </cell>
          <cell r="AM3080">
            <v>558889508.57669997</v>
          </cell>
        </row>
        <row r="3081">
          <cell r="C3081" t="str">
            <v>2015-06-30</v>
          </cell>
          <cell r="E3081" t="str">
            <v>NLY</v>
          </cell>
          <cell r="G3081" t="str">
            <v>MBS / CMO</v>
          </cell>
          <cell r="H3081" t="str">
            <v>AG PT FIX</v>
          </cell>
          <cell r="U3081">
            <v>40247543.329999998</v>
          </cell>
          <cell r="W3081">
            <v>41788269.600000001</v>
          </cell>
          <cell r="Y3081">
            <v>15</v>
          </cell>
          <cell r="AD3081">
            <v>42313340.659999996</v>
          </cell>
          <cell r="AE3081" t="str">
            <v>N</v>
          </cell>
          <cell r="AI3081">
            <v>1207426.2999</v>
          </cell>
          <cell r="AM3081">
            <v>290989738.27590001</v>
          </cell>
        </row>
        <row r="3082">
          <cell r="C3082" t="str">
            <v>2015-06-30</v>
          </cell>
          <cell r="E3082" t="str">
            <v>NLY</v>
          </cell>
          <cell r="G3082" t="str">
            <v>MBS / CMO</v>
          </cell>
          <cell r="H3082" t="str">
            <v>AG PT FIX</v>
          </cell>
          <cell r="U3082">
            <v>10575504.92</v>
          </cell>
          <cell r="W3082">
            <v>10980348.470000001</v>
          </cell>
          <cell r="Y3082">
            <v>15</v>
          </cell>
          <cell r="AD3082">
            <v>11110046.039999999</v>
          </cell>
          <cell r="AE3082" t="str">
            <v>N</v>
          </cell>
          <cell r="AI3082">
            <v>317265.14759999997</v>
          </cell>
          <cell r="AM3082">
            <v>15228727.084799999</v>
          </cell>
        </row>
        <row r="3083">
          <cell r="C3083" t="str">
            <v>2015-06-30</v>
          </cell>
          <cell r="E3083" t="str">
            <v>NLY</v>
          </cell>
          <cell r="G3083" t="str">
            <v>MBS / CMO</v>
          </cell>
          <cell r="H3083" t="str">
            <v>AG PT ARM</v>
          </cell>
          <cell r="U3083">
            <v>68552839.939999998</v>
          </cell>
          <cell r="W3083">
            <v>70293998.439999998</v>
          </cell>
          <cell r="Y3083">
            <v>30</v>
          </cell>
          <cell r="AD3083">
            <v>70691694.030000001</v>
          </cell>
          <cell r="AE3083" t="str">
            <v>Y</v>
          </cell>
          <cell r="AI3083">
            <v>1859838.5475722</v>
          </cell>
          <cell r="AM3083">
            <v>1138662671.4033999</v>
          </cell>
        </row>
        <row r="3084">
          <cell r="C3084" t="str">
            <v>2015-06-30</v>
          </cell>
          <cell r="E3084" t="str">
            <v>NLY</v>
          </cell>
          <cell r="G3084" t="str">
            <v>MBS / CMO</v>
          </cell>
          <cell r="H3084" t="str">
            <v>AG PT FIX</v>
          </cell>
          <cell r="U3084">
            <v>81850656.219999999</v>
          </cell>
          <cell r="W3084">
            <v>85137471.629999995</v>
          </cell>
          <cell r="Y3084">
            <v>15</v>
          </cell>
          <cell r="AD3084">
            <v>86032172.150000006</v>
          </cell>
          <cell r="AE3084" t="str">
            <v>N</v>
          </cell>
          <cell r="AI3084">
            <v>2455519.6866000001</v>
          </cell>
          <cell r="AM3084">
            <v>423986399.21959996</v>
          </cell>
        </row>
        <row r="3085">
          <cell r="C3085" t="str">
            <v>2015-06-30</v>
          </cell>
          <cell r="E3085" t="str">
            <v>NLY</v>
          </cell>
          <cell r="G3085" t="str">
            <v>MBS / CMO</v>
          </cell>
          <cell r="H3085" t="str">
            <v>AG PT FIX</v>
          </cell>
          <cell r="U3085">
            <v>21407289.34</v>
          </cell>
          <cell r="W3085">
            <v>22173268.91</v>
          </cell>
          <cell r="Y3085">
            <v>15</v>
          </cell>
          <cell r="AD3085">
            <v>22414651.300000001</v>
          </cell>
          <cell r="AE3085" t="str">
            <v>N</v>
          </cell>
          <cell r="AI3085">
            <v>642218.68019999994</v>
          </cell>
          <cell r="AM3085">
            <v>23976164.060800001</v>
          </cell>
        </row>
        <row r="3086">
          <cell r="C3086" t="str">
            <v>2015-06-30</v>
          </cell>
          <cell r="E3086" t="str">
            <v>NLY</v>
          </cell>
          <cell r="G3086" t="str">
            <v>MBS / CMO</v>
          </cell>
          <cell r="H3086" t="str">
            <v>AG PT FIX</v>
          </cell>
          <cell r="U3086">
            <v>25334207.309999999</v>
          </cell>
          <cell r="W3086">
            <v>26367367.949999999</v>
          </cell>
          <cell r="Y3086">
            <v>15</v>
          </cell>
          <cell r="AD3086">
            <v>26725666.350000001</v>
          </cell>
          <cell r="AE3086" t="str">
            <v>N</v>
          </cell>
          <cell r="AI3086">
            <v>760026.21929999988</v>
          </cell>
          <cell r="AM3086">
            <v>210527262.74610001</v>
          </cell>
        </row>
        <row r="3087">
          <cell r="C3087" t="str">
            <v>2015-06-30</v>
          </cell>
          <cell r="E3087" t="str">
            <v>NLY</v>
          </cell>
          <cell r="G3087" t="str">
            <v>MBS / CMO</v>
          </cell>
          <cell r="H3087" t="str">
            <v>AG PT FIX</v>
          </cell>
          <cell r="U3087">
            <v>30455602.719999999</v>
          </cell>
          <cell r="W3087">
            <v>31659550.77</v>
          </cell>
          <cell r="Y3087">
            <v>15</v>
          </cell>
          <cell r="AD3087">
            <v>32088735.989999998</v>
          </cell>
          <cell r="AE3087" t="str">
            <v>N</v>
          </cell>
          <cell r="AI3087">
            <v>913668.08159999992</v>
          </cell>
          <cell r="AM3087">
            <v>164155698.66079998</v>
          </cell>
        </row>
        <row r="3088">
          <cell r="C3088" t="str">
            <v>2015-06-30</v>
          </cell>
          <cell r="E3088" t="str">
            <v>NLY</v>
          </cell>
          <cell r="G3088" t="str">
            <v>MBS / CMO</v>
          </cell>
          <cell r="H3088" t="str">
            <v>AG PT FIX</v>
          </cell>
          <cell r="U3088">
            <v>10280739.800000001</v>
          </cell>
          <cell r="W3088">
            <v>10680724.83</v>
          </cell>
          <cell r="Y3088">
            <v>15</v>
          </cell>
          <cell r="AD3088">
            <v>10820919.99</v>
          </cell>
          <cell r="AE3088" t="str">
            <v>N</v>
          </cell>
          <cell r="AI3088">
            <v>308422.19400000002</v>
          </cell>
          <cell r="AM3088">
            <v>49141936.244000003</v>
          </cell>
        </row>
        <row r="3089">
          <cell r="C3089" t="str">
            <v>2015-06-30</v>
          </cell>
          <cell r="E3089" t="str">
            <v>NLY</v>
          </cell>
          <cell r="G3089" t="str">
            <v>MBS / CMO</v>
          </cell>
          <cell r="H3089" t="str">
            <v>AG PT FIX</v>
          </cell>
          <cell r="U3089">
            <v>148572024.77000001</v>
          </cell>
          <cell r="W3089">
            <v>154259547.59</v>
          </cell>
          <cell r="Y3089">
            <v>15</v>
          </cell>
          <cell r="AD3089">
            <v>156212770.52000001</v>
          </cell>
          <cell r="AE3089" t="str">
            <v>N</v>
          </cell>
          <cell r="AI3089">
            <v>4457160.7431000005</v>
          </cell>
          <cell r="AM3089">
            <v>1331205341.9392002</v>
          </cell>
        </row>
        <row r="3090">
          <cell r="C3090" t="str">
            <v>2015-06-30</v>
          </cell>
          <cell r="E3090" t="str">
            <v>NLY</v>
          </cell>
          <cell r="G3090" t="str">
            <v>MBS / CMO</v>
          </cell>
          <cell r="H3090" t="str">
            <v>AG PT FIX</v>
          </cell>
          <cell r="U3090">
            <v>20587586.600000001</v>
          </cell>
          <cell r="W3090">
            <v>21362837.91</v>
          </cell>
          <cell r="Y3090">
            <v>15</v>
          </cell>
          <cell r="AD3090">
            <v>21640077.350000001</v>
          </cell>
          <cell r="AE3090" t="str">
            <v>N</v>
          </cell>
          <cell r="AI3090">
            <v>617627.598</v>
          </cell>
          <cell r="AM3090">
            <v>163053685.87200001</v>
          </cell>
        </row>
        <row r="3091">
          <cell r="C3091" t="str">
            <v>2015-06-30</v>
          </cell>
          <cell r="E3091" t="str">
            <v>NLY</v>
          </cell>
          <cell r="G3091" t="str">
            <v>MBS / CMO</v>
          </cell>
          <cell r="H3091" t="str">
            <v>AG PT FIX</v>
          </cell>
          <cell r="U3091">
            <v>11770702.73</v>
          </cell>
          <cell r="W3091">
            <v>12221299.939999999</v>
          </cell>
          <cell r="Y3091">
            <v>15</v>
          </cell>
          <cell r="AD3091">
            <v>12388106.1</v>
          </cell>
          <cell r="AE3091" t="str">
            <v>N</v>
          </cell>
          <cell r="AI3091">
            <v>353121.08189999999</v>
          </cell>
          <cell r="AM3091">
            <v>7533249.7472000001</v>
          </cell>
        </row>
        <row r="3092">
          <cell r="C3092" t="str">
            <v>2015-06-30</v>
          </cell>
          <cell r="E3092" t="str">
            <v>NLY</v>
          </cell>
          <cell r="G3092" t="str">
            <v>MBS / CMO</v>
          </cell>
          <cell r="H3092" t="str">
            <v>AG PT FIX</v>
          </cell>
          <cell r="U3092">
            <v>16691198.550000001</v>
          </cell>
          <cell r="W3092">
            <v>17330158.489999998</v>
          </cell>
          <cell r="Y3092">
            <v>15</v>
          </cell>
          <cell r="AD3092">
            <v>17536405.629999999</v>
          </cell>
          <cell r="AE3092" t="str">
            <v>N</v>
          </cell>
          <cell r="AI3092">
            <v>500735.95650000009</v>
          </cell>
          <cell r="AM3092">
            <v>147216371.21100003</v>
          </cell>
        </row>
        <row r="3093">
          <cell r="C3093" t="str">
            <v>2015-06-30</v>
          </cell>
          <cell r="E3093" t="str">
            <v>NLY</v>
          </cell>
          <cell r="G3093" t="str">
            <v>MBS / CMO</v>
          </cell>
          <cell r="H3093" t="str">
            <v>AG PT FIX</v>
          </cell>
          <cell r="U3093">
            <v>12866503.779999999</v>
          </cell>
          <cell r="W3093">
            <v>13294717.109999999</v>
          </cell>
          <cell r="Y3093">
            <v>15</v>
          </cell>
          <cell r="AD3093">
            <v>13563386.18</v>
          </cell>
          <cell r="AE3093" t="str">
            <v>N</v>
          </cell>
          <cell r="AI3093">
            <v>385995.11339999997</v>
          </cell>
          <cell r="AM3093">
            <v>94440137.745199993</v>
          </cell>
        </row>
        <row r="3094">
          <cell r="C3094" t="str">
            <v>2015-06-30</v>
          </cell>
          <cell r="E3094" t="str">
            <v>NLY</v>
          </cell>
          <cell r="G3094" t="str">
            <v>MBS / CMO</v>
          </cell>
          <cell r="H3094" t="str">
            <v>AG PT ARM</v>
          </cell>
          <cell r="U3094">
            <v>9765943.3800000008</v>
          </cell>
          <cell r="W3094">
            <v>10019859.76</v>
          </cell>
          <cell r="Y3094">
            <v>30</v>
          </cell>
          <cell r="AD3094">
            <v>10106326.060000001</v>
          </cell>
          <cell r="AE3094" t="str">
            <v>Y</v>
          </cell>
          <cell r="AI3094">
            <v>291220.43159160001</v>
          </cell>
          <cell r="AM3094">
            <v>80764351.752599999</v>
          </cell>
        </row>
        <row r="3095">
          <cell r="C3095" t="str">
            <v>2015-06-30</v>
          </cell>
          <cell r="E3095" t="str">
            <v>NLY</v>
          </cell>
          <cell r="G3095" t="str">
            <v>MBS / CMO</v>
          </cell>
          <cell r="H3095" t="str">
            <v>AG PT FIX</v>
          </cell>
          <cell r="U3095">
            <v>21631711.760000002</v>
          </cell>
          <cell r="W3095">
            <v>22459800.73</v>
          </cell>
          <cell r="Y3095">
            <v>15</v>
          </cell>
          <cell r="AD3095">
            <v>22703731.809999999</v>
          </cell>
          <cell r="AE3095" t="str">
            <v>N</v>
          </cell>
          <cell r="AI3095">
            <v>648951.35279999999</v>
          </cell>
          <cell r="AM3095">
            <v>136063466.97040001</v>
          </cell>
        </row>
        <row r="3096">
          <cell r="C3096" t="str">
            <v>2015-06-30</v>
          </cell>
          <cell r="E3096" t="str">
            <v>NLY</v>
          </cell>
          <cell r="G3096" t="str">
            <v>MBS / CMO</v>
          </cell>
          <cell r="H3096" t="str">
            <v>AG PT FIX</v>
          </cell>
          <cell r="U3096">
            <v>50894239.840000004</v>
          </cell>
          <cell r="W3096">
            <v>54250078.780000001</v>
          </cell>
          <cell r="Y3096">
            <v>30</v>
          </cell>
          <cell r="AD3096">
            <v>54281887.68</v>
          </cell>
          <cell r="AE3096" t="str">
            <v>N</v>
          </cell>
          <cell r="AI3096">
            <v>2035769.5936000003</v>
          </cell>
          <cell r="AM3096">
            <v>187290802.61120003</v>
          </cell>
        </row>
        <row r="3097">
          <cell r="C3097" t="str">
            <v>2015-06-30</v>
          </cell>
          <cell r="E3097" t="str">
            <v>NLY</v>
          </cell>
          <cell r="G3097" t="str">
            <v>MBS / CMO</v>
          </cell>
          <cell r="H3097" t="str">
            <v>AG PT FIX</v>
          </cell>
          <cell r="U3097">
            <v>31486158.170000002</v>
          </cell>
          <cell r="W3097">
            <v>33562276.719999999</v>
          </cell>
          <cell r="Y3097">
            <v>30</v>
          </cell>
          <cell r="AD3097">
            <v>33822254.149999999</v>
          </cell>
          <cell r="AE3097" t="str">
            <v>N</v>
          </cell>
          <cell r="AI3097">
            <v>1259446.3268000002</v>
          </cell>
          <cell r="AM3097">
            <v>152393005.54280001</v>
          </cell>
        </row>
        <row r="3098">
          <cell r="C3098" t="str">
            <v>2015-06-30</v>
          </cell>
          <cell r="E3098" t="str">
            <v>NLY</v>
          </cell>
          <cell r="G3098" t="str">
            <v>MBS / CMO</v>
          </cell>
          <cell r="H3098" t="str">
            <v>AG PT FIX</v>
          </cell>
          <cell r="U3098">
            <v>23470846.920000002</v>
          </cell>
          <cell r="W3098">
            <v>24974448.050000001</v>
          </cell>
          <cell r="Y3098">
            <v>30</v>
          </cell>
          <cell r="AD3098">
            <v>25335502.91</v>
          </cell>
          <cell r="AE3098" t="str">
            <v>N</v>
          </cell>
          <cell r="AI3098">
            <v>938833.87680000009</v>
          </cell>
          <cell r="AM3098">
            <v>61493618.930400006</v>
          </cell>
        </row>
        <row r="3099">
          <cell r="C3099" t="str">
            <v>2015-06-30</v>
          </cell>
          <cell r="E3099" t="str">
            <v>NLY</v>
          </cell>
          <cell r="G3099" t="str">
            <v>MBS / CMO</v>
          </cell>
          <cell r="H3099" t="str">
            <v>AG PT FIX</v>
          </cell>
          <cell r="U3099">
            <v>45143769.100000001</v>
          </cell>
          <cell r="W3099">
            <v>48035791.810000002</v>
          </cell>
          <cell r="Y3099">
            <v>0</v>
          </cell>
          <cell r="AD3099">
            <v>48740156.950000003</v>
          </cell>
          <cell r="AE3099" t="str">
            <v>N</v>
          </cell>
          <cell r="AI3099">
            <v>1805750.764</v>
          </cell>
          <cell r="AM3099">
            <v>0</v>
          </cell>
        </row>
        <row r="3100">
          <cell r="C3100" t="str">
            <v>2015-06-30</v>
          </cell>
          <cell r="E3100" t="str">
            <v>NLY</v>
          </cell>
          <cell r="G3100" t="str">
            <v>MBS / CMO</v>
          </cell>
          <cell r="H3100" t="str">
            <v>AG PT FIX</v>
          </cell>
          <cell r="U3100">
            <v>49969962.93</v>
          </cell>
          <cell r="W3100">
            <v>53171163.68</v>
          </cell>
          <cell r="Y3100">
            <v>0</v>
          </cell>
          <cell r="AD3100">
            <v>53728371.240000002</v>
          </cell>
          <cell r="AE3100" t="str">
            <v>N</v>
          </cell>
          <cell r="AI3100">
            <v>1998798.5171999999</v>
          </cell>
          <cell r="AM3100">
            <v>0</v>
          </cell>
        </row>
        <row r="3101">
          <cell r="C3101" t="str">
            <v>2015-06-30</v>
          </cell>
          <cell r="E3101" t="str">
            <v>NLY</v>
          </cell>
          <cell r="G3101" t="str">
            <v>MBS / CMO</v>
          </cell>
          <cell r="H3101" t="str">
            <v>AG PT FIX</v>
          </cell>
          <cell r="U3101">
            <v>48105455</v>
          </cell>
          <cell r="W3101">
            <v>51187210.710000001</v>
          </cell>
          <cell r="Y3101">
            <v>0</v>
          </cell>
          <cell r="AD3101">
            <v>51723678.899999999</v>
          </cell>
          <cell r="AE3101" t="str">
            <v>N</v>
          </cell>
          <cell r="AI3101">
            <v>1924218.2</v>
          </cell>
          <cell r="AM3101">
            <v>0</v>
          </cell>
        </row>
        <row r="3102">
          <cell r="C3102" t="str">
            <v>2015-06-30</v>
          </cell>
          <cell r="E3102" t="str">
            <v>NLY</v>
          </cell>
          <cell r="G3102" t="str">
            <v>MBS / CMO</v>
          </cell>
          <cell r="H3102" t="str">
            <v>AG PT FIX</v>
          </cell>
          <cell r="U3102">
            <v>174700988</v>
          </cell>
          <cell r="W3102">
            <v>186657086.87</v>
          </cell>
          <cell r="Y3102">
            <v>0</v>
          </cell>
          <cell r="AD3102">
            <v>186846677.62</v>
          </cell>
          <cell r="AE3102" t="str">
            <v>N</v>
          </cell>
          <cell r="AI3102">
            <v>6988039.5199999996</v>
          </cell>
          <cell r="AM3102">
            <v>0</v>
          </cell>
        </row>
        <row r="3103">
          <cell r="C3103" t="str">
            <v>2015-06-30</v>
          </cell>
          <cell r="E3103" t="str">
            <v>NLY</v>
          </cell>
          <cell r="G3103" t="str">
            <v>MBS / CMO</v>
          </cell>
          <cell r="H3103" t="str">
            <v>AG PT FIX</v>
          </cell>
          <cell r="U3103">
            <v>172513356.84999999</v>
          </cell>
          <cell r="W3103">
            <v>178146996.16</v>
          </cell>
          <cell r="Y3103">
            <v>30</v>
          </cell>
          <cell r="AD3103">
            <v>185354381.66999999</v>
          </cell>
          <cell r="AE3103" t="str">
            <v>N</v>
          </cell>
          <cell r="AI3103">
            <v>6037967.4897500006</v>
          </cell>
          <cell r="AM3103">
            <v>3317431852.2255001</v>
          </cell>
        </row>
        <row r="3104">
          <cell r="C3104" t="str">
            <v>2015-06-30</v>
          </cell>
          <cell r="E3104" t="str">
            <v>NLY</v>
          </cell>
          <cell r="G3104" t="str">
            <v>MBS / CMO</v>
          </cell>
          <cell r="H3104" t="str">
            <v>AG PT FIX</v>
          </cell>
          <cell r="U3104">
            <v>30760431.52</v>
          </cell>
          <cell r="W3104">
            <v>32788697.469999999</v>
          </cell>
          <cell r="Y3104">
            <v>30</v>
          </cell>
          <cell r="AD3104">
            <v>32753245.460000001</v>
          </cell>
          <cell r="AE3104" t="str">
            <v>N</v>
          </cell>
          <cell r="AI3104">
            <v>1230417.2608</v>
          </cell>
          <cell r="AM3104">
            <v>335288703.56800002</v>
          </cell>
        </row>
        <row r="3105">
          <cell r="C3105" t="str">
            <v>2015-06-30</v>
          </cell>
          <cell r="E3105" t="str">
            <v>NLY</v>
          </cell>
          <cell r="G3105" t="str">
            <v>MBS / CMO</v>
          </cell>
          <cell r="H3105" t="str">
            <v>AG PT FIX</v>
          </cell>
          <cell r="U3105">
            <v>34111594.93</v>
          </cell>
          <cell r="W3105">
            <v>35374789.93</v>
          </cell>
          <cell r="Y3105">
            <v>15</v>
          </cell>
          <cell r="AD3105">
            <v>35527731.310000002</v>
          </cell>
          <cell r="AE3105" t="str">
            <v>N</v>
          </cell>
          <cell r="AI3105">
            <v>1023347.8478999999</v>
          </cell>
          <cell r="AM3105">
            <v>234346657.16910002</v>
          </cell>
        </row>
        <row r="3106">
          <cell r="C3106" t="str">
            <v>2015-06-30</v>
          </cell>
          <cell r="E3106" t="str">
            <v>NLY</v>
          </cell>
          <cell r="G3106" t="str">
            <v>MBS / CMO</v>
          </cell>
          <cell r="H3106" t="str">
            <v>AG PT FIX</v>
          </cell>
          <cell r="U3106">
            <v>19902096.27</v>
          </cell>
          <cell r="W3106">
            <v>21214390.739999998</v>
          </cell>
          <cell r="Y3106">
            <v>30</v>
          </cell>
          <cell r="AD3106">
            <v>21271816.25</v>
          </cell>
          <cell r="AE3106" t="str">
            <v>N</v>
          </cell>
          <cell r="AI3106">
            <v>796083.85080000001</v>
          </cell>
          <cell r="AM3106">
            <v>441826537.19400001</v>
          </cell>
        </row>
        <row r="3107">
          <cell r="C3107" t="str">
            <v>2015-06-30</v>
          </cell>
          <cell r="E3107" t="str">
            <v>NLY</v>
          </cell>
          <cell r="G3107" t="str">
            <v>MBS / CMO</v>
          </cell>
          <cell r="H3107" t="str">
            <v>AG PT FIX</v>
          </cell>
          <cell r="U3107">
            <v>52559399.380000003</v>
          </cell>
          <cell r="W3107">
            <v>56025034.780000001</v>
          </cell>
          <cell r="Y3107">
            <v>30</v>
          </cell>
          <cell r="AD3107">
            <v>55160206.649999999</v>
          </cell>
          <cell r="AE3107" t="str">
            <v>N</v>
          </cell>
          <cell r="AI3107">
            <v>2102375.9752000002</v>
          </cell>
          <cell r="AM3107">
            <v>801005246.55120003</v>
          </cell>
        </row>
        <row r="3108">
          <cell r="C3108" t="str">
            <v>2015-06-30</v>
          </cell>
          <cell r="E3108" t="str">
            <v>NLY</v>
          </cell>
          <cell r="G3108" t="str">
            <v>MBS / CMO</v>
          </cell>
          <cell r="H3108" t="str">
            <v>AG PT FIX</v>
          </cell>
          <cell r="U3108">
            <v>52551964.909999996</v>
          </cell>
          <cell r="W3108">
            <v>55089239.469999999</v>
          </cell>
          <cell r="Y3108">
            <v>20</v>
          </cell>
          <cell r="AD3108">
            <v>55913500.740000002</v>
          </cell>
          <cell r="AE3108" t="str">
            <v>N</v>
          </cell>
          <cell r="AI3108">
            <v>1839318.7718500001</v>
          </cell>
          <cell r="AM3108">
            <v>725742635.40709996</v>
          </cell>
        </row>
        <row r="3109">
          <cell r="C3109" t="str">
            <v>2015-06-30</v>
          </cell>
          <cell r="E3109" t="str">
            <v>NLY</v>
          </cell>
          <cell r="G3109" t="str">
            <v>MBS / CMO</v>
          </cell>
          <cell r="H3109" t="str">
            <v>AG PT FIX</v>
          </cell>
          <cell r="U3109">
            <v>91629589.530000001</v>
          </cell>
          <cell r="W3109">
            <v>97499610.109999999</v>
          </cell>
          <cell r="Y3109">
            <v>30</v>
          </cell>
          <cell r="AD3109">
            <v>100930279.67</v>
          </cell>
          <cell r="AE3109" t="str">
            <v>N</v>
          </cell>
          <cell r="AI3109">
            <v>3665183.5811999999</v>
          </cell>
          <cell r="AM3109">
            <v>1235166866.8644001</v>
          </cell>
        </row>
        <row r="3110">
          <cell r="C3110" t="str">
            <v>2015-06-30</v>
          </cell>
          <cell r="E3110" t="str">
            <v>NLY</v>
          </cell>
          <cell r="G3110" t="str">
            <v>MBS / CMO</v>
          </cell>
          <cell r="H3110" t="str">
            <v>AG PT FIX</v>
          </cell>
          <cell r="U3110">
            <v>287275987.16000003</v>
          </cell>
          <cell r="W3110">
            <v>296836891.11000001</v>
          </cell>
          <cell r="Y3110">
            <v>30</v>
          </cell>
          <cell r="AD3110">
            <v>309581077.29000002</v>
          </cell>
          <cell r="AE3110" t="str">
            <v>N</v>
          </cell>
          <cell r="AI3110">
            <v>10054659.5506</v>
          </cell>
          <cell r="AM3110">
            <v>3398474928.1028004</v>
          </cell>
        </row>
        <row r="3111">
          <cell r="C3111" t="str">
            <v>2015-06-30</v>
          </cell>
          <cell r="E3111" t="str">
            <v>NLY</v>
          </cell>
          <cell r="G3111" t="str">
            <v>MBS / CMO</v>
          </cell>
          <cell r="H3111" t="str">
            <v>AG PT FIX</v>
          </cell>
          <cell r="U3111">
            <v>33301023.690000001</v>
          </cell>
          <cell r="W3111">
            <v>35496809.939999998</v>
          </cell>
          <cell r="Y3111">
            <v>30</v>
          </cell>
          <cell r="AD3111">
            <v>36311586.75</v>
          </cell>
          <cell r="AE3111" t="str">
            <v>N</v>
          </cell>
          <cell r="AI3111">
            <v>1332040.9476000001</v>
          </cell>
          <cell r="AM3111">
            <v>684336036.82950008</v>
          </cell>
        </row>
        <row r="3112">
          <cell r="C3112" t="str">
            <v>2015-06-30</v>
          </cell>
          <cell r="E3112" t="str">
            <v>NLY</v>
          </cell>
          <cell r="G3112" t="str">
            <v>MBS / CMO</v>
          </cell>
          <cell r="H3112" t="str">
            <v>AG PT FIX</v>
          </cell>
          <cell r="U3112">
            <v>233422819.34999999</v>
          </cell>
          <cell r="W3112">
            <v>247647022.40000001</v>
          </cell>
          <cell r="Y3112">
            <v>30</v>
          </cell>
          <cell r="AD3112">
            <v>251217520.87</v>
          </cell>
          <cell r="AE3112" t="str">
            <v>N</v>
          </cell>
          <cell r="AI3112">
            <v>9336912.7740000002</v>
          </cell>
          <cell r="AM3112">
            <v>4626440279.5170002</v>
          </cell>
        </row>
        <row r="3113">
          <cell r="C3113" t="str">
            <v>2015-06-30</v>
          </cell>
          <cell r="E3113" t="str">
            <v>NLY</v>
          </cell>
          <cell r="G3113" t="str">
            <v>MBS / CMO</v>
          </cell>
          <cell r="H3113" t="str">
            <v>AG PT FIX</v>
          </cell>
          <cell r="U3113">
            <v>131531249.09999999</v>
          </cell>
          <cell r="W3113">
            <v>139875262.71000001</v>
          </cell>
          <cell r="Y3113">
            <v>30</v>
          </cell>
          <cell r="AD3113">
            <v>145276813.12</v>
          </cell>
          <cell r="AE3113" t="str">
            <v>N</v>
          </cell>
          <cell r="AI3113">
            <v>5261249.9639999997</v>
          </cell>
          <cell r="AM3113">
            <v>2349148108.9259996</v>
          </cell>
        </row>
        <row r="3114">
          <cell r="C3114" t="str">
            <v>2015-06-30</v>
          </cell>
          <cell r="E3114" t="str">
            <v>NLY</v>
          </cell>
          <cell r="G3114" t="str">
            <v>MBS / CMO</v>
          </cell>
          <cell r="H3114" t="str">
            <v>AG PT FIX</v>
          </cell>
          <cell r="U3114">
            <v>91543971.049999997</v>
          </cell>
          <cell r="W3114">
            <v>97408506.700000003</v>
          </cell>
          <cell r="Y3114">
            <v>30</v>
          </cell>
          <cell r="AD3114">
            <v>99987726.950000003</v>
          </cell>
          <cell r="AE3114" t="str">
            <v>N</v>
          </cell>
          <cell r="AI3114">
            <v>3661758.8419999997</v>
          </cell>
          <cell r="AM3114">
            <v>2086287100.2294998</v>
          </cell>
        </row>
        <row r="3115">
          <cell r="C3115" t="str">
            <v>2015-06-30</v>
          </cell>
          <cell r="E3115" t="str">
            <v>NLY</v>
          </cell>
          <cell r="G3115" t="str">
            <v>MBS / CMO</v>
          </cell>
          <cell r="H3115" t="str">
            <v>AG PT FIX</v>
          </cell>
          <cell r="U3115">
            <v>19951254.43</v>
          </cell>
          <cell r="W3115">
            <v>21266790.27</v>
          </cell>
          <cell r="Y3115">
            <v>30</v>
          </cell>
          <cell r="AD3115">
            <v>21202741.16</v>
          </cell>
          <cell r="AE3115" t="str">
            <v>N</v>
          </cell>
          <cell r="AI3115">
            <v>798050.17720000003</v>
          </cell>
          <cell r="AM3115">
            <v>3990250.8859999999</v>
          </cell>
        </row>
        <row r="3116">
          <cell r="C3116" t="str">
            <v>2015-06-30</v>
          </cell>
          <cell r="E3116" t="str">
            <v>NLY</v>
          </cell>
          <cell r="G3116" t="str">
            <v>MBS / CMO</v>
          </cell>
          <cell r="H3116" t="str">
            <v>AG PT FIX</v>
          </cell>
          <cell r="U3116">
            <v>125138985.34999999</v>
          </cell>
          <cell r="W3116">
            <v>133390337.2</v>
          </cell>
          <cell r="Y3116">
            <v>30</v>
          </cell>
          <cell r="AD3116">
            <v>132684931.23999999</v>
          </cell>
          <cell r="AE3116" t="str">
            <v>N</v>
          </cell>
          <cell r="AI3116">
            <v>5005559.4139999999</v>
          </cell>
          <cell r="AM3116">
            <v>1182563411.5574999</v>
          </cell>
        </row>
        <row r="3117">
          <cell r="C3117" t="str">
            <v>2015-06-30</v>
          </cell>
          <cell r="E3117" t="str">
            <v>NLY</v>
          </cell>
          <cell r="G3117" t="str">
            <v>MBS / CMO</v>
          </cell>
          <cell r="H3117" t="str">
            <v>AG PT FIX</v>
          </cell>
          <cell r="U3117">
            <v>90993385.530000001</v>
          </cell>
          <cell r="W3117">
            <v>93908017.409999996</v>
          </cell>
          <cell r="Y3117">
            <v>30</v>
          </cell>
          <cell r="AD3117">
            <v>96364091.760000005</v>
          </cell>
          <cell r="AE3117" t="str">
            <v>N</v>
          </cell>
          <cell r="AI3117">
            <v>3184768.4935500002</v>
          </cell>
          <cell r="AM3117">
            <v>892645112.04930007</v>
          </cell>
        </row>
        <row r="3118">
          <cell r="C3118" t="str">
            <v>2015-06-30</v>
          </cell>
          <cell r="E3118" t="str">
            <v>NLY</v>
          </cell>
          <cell r="G3118" t="str">
            <v>MBS / CMO</v>
          </cell>
          <cell r="H3118" t="str">
            <v>AG PT FIX</v>
          </cell>
          <cell r="U3118">
            <v>516474857.57999998</v>
          </cell>
          <cell r="W3118">
            <v>533663786.43000001</v>
          </cell>
          <cell r="Y3118">
            <v>30</v>
          </cell>
          <cell r="AD3118">
            <v>557279470.17999995</v>
          </cell>
          <cell r="AE3118" t="str">
            <v>N</v>
          </cell>
          <cell r="AI3118">
            <v>18076620.015299998</v>
          </cell>
          <cell r="AM3118">
            <v>5639905444.7735996</v>
          </cell>
        </row>
        <row r="3119">
          <cell r="C3119" t="str">
            <v>2015-06-30</v>
          </cell>
          <cell r="E3119" t="str">
            <v>NLY</v>
          </cell>
          <cell r="G3119" t="str">
            <v>MBS / CMO</v>
          </cell>
          <cell r="H3119" t="str">
            <v>AG PT FIX</v>
          </cell>
          <cell r="U3119">
            <v>43458687.039999999</v>
          </cell>
          <cell r="W3119">
            <v>46324244.219999999</v>
          </cell>
          <cell r="Y3119">
            <v>30</v>
          </cell>
          <cell r="AD3119">
            <v>46295600.159999996</v>
          </cell>
          <cell r="AE3119" t="str">
            <v>N</v>
          </cell>
          <cell r="AI3119">
            <v>1738347.4816000001</v>
          </cell>
          <cell r="AM3119">
            <v>105604609.5072</v>
          </cell>
        </row>
        <row r="3120">
          <cell r="C3120" t="str">
            <v>2015-06-30</v>
          </cell>
          <cell r="E3120" t="str">
            <v>NLY</v>
          </cell>
          <cell r="G3120" t="str">
            <v>MBS / CMO</v>
          </cell>
          <cell r="H3120" t="str">
            <v>AG PT FIX</v>
          </cell>
          <cell r="U3120">
            <v>208288830.78999999</v>
          </cell>
          <cell r="W3120">
            <v>214830401.88</v>
          </cell>
          <cell r="Y3120">
            <v>30</v>
          </cell>
          <cell r="AD3120">
            <v>220634547.19999999</v>
          </cell>
          <cell r="AE3120" t="str">
            <v>N</v>
          </cell>
          <cell r="AI3120">
            <v>7290109.0776499994</v>
          </cell>
          <cell r="AM3120">
            <v>2493217304.5563002</v>
          </cell>
        </row>
        <row r="3121">
          <cell r="C3121" t="str">
            <v>2015-06-30</v>
          </cell>
          <cell r="E3121" t="str">
            <v>NLY</v>
          </cell>
          <cell r="G3121" t="str">
            <v>MBS / CMO</v>
          </cell>
          <cell r="H3121" t="str">
            <v>AG PT FIX</v>
          </cell>
          <cell r="U3121">
            <v>48915548.799999997</v>
          </cell>
          <cell r="W3121">
            <v>48372891.93</v>
          </cell>
          <cell r="Y3121">
            <v>30</v>
          </cell>
          <cell r="AD3121">
            <v>50114141.659999996</v>
          </cell>
          <cell r="AE3121" t="str">
            <v>N</v>
          </cell>
          <cell r="AI3121">
            <v>1467466.4639999997</v>
          </cell>
          <cell r="AM3121">
            <v>1074185451.648</v>
          </cell>
        </row>
        <row r="3122">
          <cell r="C3122" t="str">
            <v>2015-06-30</v>
          </cell>
          <cell r="E3122" t="str">
            <v>NLY</v>
          </cell>
          <cell r="G3122" t="str">
            <v>MBS / CMO</v>
          </cell>
          <cell r="H3122" t="str">
            <v>AG PT FIX</v>
          </cell>
          <cell r="U3122">
            <v>51989366.219999999</v>
          </cell>
          <cell r="W3122">
            <v>51412609.189999998</v>
          </cell>
          <cell r="Y3122">
            <v>30</v>
          </cell>
          <cell r="AD3122">
            <v>53324082.979999997</v>
          </cell>
          <cell r="AE3122" t="str">
            <v>N</v>
          </cell>
          <cell r="AI3122">
            <v>1559680.9865999999</v>
          </cell>
          <cell r="AM3122">
            <v>999755512.41059995</v>
          </cell>
        </row>
        <row r="3123">
          <cell r="C3123" t="str">
            <v>2015-06-30</v>
          </cell>
          <cell r="E3123" t="str">
            <v>NLY</v>
          </cell>
          <cell r="G3123" t="str">
            <v>MBS / CMO</v>
          </cell>
          <cell r="H3123" t="str">
            <v>AG PT FIX</v>
          </cell>
          <cell r="U3123">
            <v>303243515.23000002</v>
          </cell>
          <cell r="W3123">
            <v>313146311.26999998</v>
          </cell>
          <cell r="Y3123">
            <v>30</v>
          </cell>
          <cell r="AD3123">
            <v>324104473.58999997</v>
          </cell>
          <cell r="AE3123" t="str">
            <v>N</v>
          </cell>
          <cell r="AI3123">
            <v>10613523.033050001</v>
          </cell>
          <cell r="AM3123">
            <v>2853521478.3143001</v>
          </cell>
        </row>
        <row r="3124">
          <cell r="C3124" t="str">
            <v>2015-06-30</v>
          </cell>
          <cell r="E3124" t="str">
            <v>NLY</v>
          </cell>
          <cell r="G3124" t="str">
            <v>MBS / CMO</v>
          </cell>
          <cell r="H3124" t="str">
            <v>AG PT FIX</v>
          </cell>
          <cell r="U3124">
            <v>42382651.009999998</v>
          </cell>
          <cell r="W3124">
            <v>45177257.060000002</v>
          </cell>
          <cell r="Y3124">
            <v>30</v>
          </cell>
          <cell r="AD3124">
            <v>46066960.880000003</v>
          </cell>
          <cell r="AE3124" t="str">
            <v>N</v>
          </cell>
          <cell r="AI3124">
            <v>1695306.0403999998</v>
          </cell>
          <cell r="AM3124">
            <v>339908861.10019994</v>
          </cell>
        </row>
        <row r="3125">
          <cell r="C3125" t="str">
            <v>2015-06-30</v>
          </cell>
          <cell r="E3125" t="str">
            <v>NLY</v>
          </cell>
          <cell r="G3125" t="str">
            <v>MBS / CMO</v>
          </cell>
          <cell r="H3125" t="str">
            <v>AG PT FIX</v>
          </cell>
          <cell r="U3125">
            <v>92868554.900000006</v>
          </cell>
          <cell r="W3125">
            <v>95901293.650000006</v>
          </cell>
          <cell r="Y3125">
            <v>30</v>
          </cell>
          <cell r="AD3125">
            <v>99269496.829999998</v>
          </cell>
          <cell r="AE3125" t="str">
            <v>N</v>
          </cell>
          <cell r="AI3125">
            <v>3250399.4215000002</v>
          </cell>
          <cell r="AM3125">
            <v>1811865506.0990002</v>
          </cell>
        </row>
        <row r="3126">
          <cell r="C3126" t="str">
            <v>2015-06-30</v>
          </cell>
          <cell r="E3126" t="str">
            <v>NLY</v>
          </cell>
          <cell r="G3126" t="str">
            <v>MBS / CMO</v>
          </cell>
          <cell r="H3126" t="str">
            <v>AG PT FIX</v>
          </cell>
          <cell r="U3126">
            <v>29255110.399999999</v>
          </cell>
          <cell r="W3126">
            <v>28930561.52</v>
          </cell>
          <cell r="Y3126">
            <v>30</v>
          </cell>
          <cell r="AD3126">
            <v>30022442.98</v>
          </cell>
          <cell r="AE3126" t="str">
            <v>N</v>
          </cell>
          <cell r="AI3126">
            <v>877653.31199999992</v>
          </cell>
          <cell r="AM3126">
            <v>418348078.72000003</v>
          </cell>
        </row>
        <row r="3127">
          <cell r="C3127" t="str">
            <v>2015-06-30</v>
          </cell>
          <cell r="E3127" t="str">
            <v>NLY</v>
          </cell>
          <cell r="G3127" t="str">
            <v>MBS / CMO</v>
          </cell>
          <cell r="H3127" t="str">
            <v>AG PT FIX</v>
          </cell>
          <cell r="U3127">
            <v>80379308.629999995</v>
          </cell>
          <cell r="W3127">
            <v>79487600.670000002</v>
          </cell>
          <cell r="Y3127">
            <v>30</v>
          </cell>
          <cell r="AD3127">
            <v>82501105.349999994</v>
          </cell>
          <cell r="AE3127" t="str">
            <v>N</v>
          </cell>
          <cell r="AI3127">
            <v>2411379.2588999998</v>
          </cell>
          <cell r="AM3127">
            <v>1487821002.7413001</v>
          </cell>
        </row>
        <row r="3128">
          <cell r="C3128" t="str">
            <v>2015-06-30</v>
          </cell>
          <cell r="E3128" t="str">
            <v>NLY</v>
          </cell>
          <cell r="G3128" t="str">
            <v>MBS / CMO</v>
          </cell>
          <cell r="H3128" t="str">
            <v>AG PT FIX</v>
          </cell>
          <cell r="U3128">
            <v>202312541.19999999</v>
          </cell>
          <cell r="W3128">
            <v>208919310.12</v>
          </cell>
          <cell r="Y3128">
            <v>30</v>
          </cell>
          <cell r="AD3128">
            <v>218347115.00999999</v>
          </cell>
          <cell r="AE3128" t="str">
            <v>N</v>
          </cell>
          <cell r="AI3128">
            <v>7080938.9419999989</v>
          </cell>
          <cell r="AM3128">
            <v>2371102982.8639998</v>
          </cell>
        </row>
        <row r="3129">
          <cell r="C3129" t="str">
            <v>2015-06-30</v>
          </cell>
          <cell r="E3129" t="str">
            <v>NLY</v>
          </cell>
          <cell r="G3129" t="str">
            <v>MBS / CMO</v>
          </cell>
          <cell r="H3129" t="str">
            <v>AG PT FIX</v>
          </cell>
          <cell r="U3129">
            <v>22545066.489999998</v>
          </cell>
          <cell r="W3129">
            <v>22294957.16</v>
          </cell>
          <cell r="Y3129">
            <v>30</v>
          </cell>
          <cell r="AD3129">
            <v>23184065.82</v>
          </cell>
          <cell r="AE3129" t="str">
            <v>N</v>
          </cell>
          <cell r="AI3129">
            <v>676351.99470000004</v>
          </cell>
          <cell r="AM3129">
            <v>384393383.65450001</v>
          </cell>
        </row>
        <row r="3130">
          <cell r="C3130" t="str">
            <v>2015-06-30</v>
          </cell>
          <cell r="E3130" t="str">
            <v>NLY</v>
          </cell>
          <cell r="G3130" t="str">
            <v>MBS / CMO</v>
          </cell>
          <cell r="H3130" t="str">
            <v>AG PT FIX</v>
          </cell>
          <cell r="U3130">
            <v>119361059.15000001</v>
          </cell>
          <cell r="W3130">
            <v>123258943.73999999</v>
          </cell>
          <cell r="Y3130">
            <v>30</v>
          </cell>
          <cell r="AD3130">
            <v>127519305.18000001</v>
          </cell>
          <cell r="AE3130" t="str">
            <v>N</v>
          </cell>
          <cell r="AI3130">
            <v>4177637.0702500003</v>
          </cell>
          <cell r="AM3130">
            <v>2224890142.5560002</v>
          </cell>
        </row>
        <row r="3131">
          <cell r="C3131" t="str">
            <v>2015-06-30</v>
          </cell>
          <cell r="E3131" t="str">
            <v>NLY</v>
          </cell>
          <cell r="G3131" t="str">
            <v>MBS / CMO</v>
          </cell>
          <cell r="H3131" t="str">
            <v>AG PT FIX</v>
          </cell>
          <cell r="U3131">
            <v>155153537.38</v>
          </cell>
          <cell r="W3131">
            <v>160220270.09</v>
          </cell>
          <cell r="Y3131">
            <v>30</v>
          </cell>
          <cell r="AD3131">
            <v>166358451.22999999</v>
          </cell>
          <cell r="AE3131" t="str">
            <v>N</v>
          </cell>
          <cell r="AI3131">
            <v>5430373.8082999997</v>
          </cell>
          <cell r="AM3131">
            <v>2027856733.5566001</v>
          </cell>
        </row>
        <row r="3132">
          <cell r="C3132" t="str">
            <v>2015-06-30</v>
          </cell>
          <cell r="E3132" t="str">
            <v>NLY</v>
          </cell>
          <cell r="G3132" t="str">
            <v>MBS / CMO</v>
          </cell>
          <cell r="H3132" t="str">
            <v>AG PT FIX</v>
          </cell>
          <cell r="U3132">
            <v>156367334.84999999</v>
          </cell>
          <cell r="W3132">
            <v>154632634.72999999</v>
          </cell>
          <cell r="Y3132">
            <v>30</v>
          </cell>
          <cell r="AD3132">
            <v>160243355.84</v>
          </cell>
          <cell r="AE3132" t="str">
            <v>N</v>
          </cell>
          <cell r="AI3132">
            <v>4691020.0454999991</v>
          </cell>
          <cell r="AM3132">
            <v>1093007670.6015</v>
          </cell>
        </row>
        <row r="3133">
          <cell r="C3133" t="str">
            <v>2015-06-30</v>
          </cell>
          <cell r="E3133" t="str">
            <v>NLY</v>
          </cell>
          <cell r="G3133" t="str">
            <v>MBS / CMO</v>
          </cell>
          <cell r="H3133" t="str">
            <v>AG PT FIX</v>
          </cell>
          <cell r="U3133">
            <v>47013245.710000001</v>
          </cell>
          <cell r="W3133">
            <v>49995648.479999997</v>
          </cell>
          <cell r="Y3133">
            <v>30</v>
          </cell>
          <cell r="AD3133">
            <v>51359155.789999999</v>
          </cell>
          <cell r="AE3133" t="str">
            <v>N</v>
          </cell>
          <cell r="AI3133">
            <v>1880529.8284</v>
          </cell>
          <cell r="AM3133">
            <v>334734309.45520002</v>
          </cell>
        </row>
        <row r="3134">
          <cell r="C3134" t="str">
            <v>2015-06-30</v>
          </cell>
          <cell r="E3134" t="str">
            <v>NLY</v>
          </cell>
          <cell r="G3134" t="str">
            <v>MBS / CMO</v>
          </cell>
          <cell r="H3134" t="str">
            <v>AG PT FIX</v>
          </cell>
          <cell r="U3134">
            <v>27497436.98</v>
          </cell>
          <cell r="W3134">
            <v>29310549.23</v>
          </cell>
          <cell r="Y3134">
            <v>30</v>
          </cell>
          <cell r="AD3134">
            <v>28762957.850000001</v>
          </cell>
          <cell r="AE3134" t="str">
            <v>N</v>
          </cell>
          <cell r="AI3134">
            <v>1099897.4791999999</v>
          </cell>
          <cell r="AM3134">
            <v>258200933.24220002</v>
          </cell>
        </row>
        <row r="3135">
          <cell r="C3135" t="str">
            <v>2015-06-30</v>
          </cell>
          <cell r="E3135" t="str">
            <v>NLY</v>
          </cell>
          <cell r="G3135" t="str">
            <v>MBS / CMO</v>
          </cell>
          <cell r="H3135" t="str">
            <v>AG PT FIX</v>
          </cell>
          <cell r="U3135">
            <v>15863823.65</v>
          </cell>
          <cell r="W3135">
            <v>16490940.43</v>
          </cell>
          <cell r="Y3135">
            <v>15</v>
          </cell>
          <cell r="AD3135">
            <v>16448763.76</v>
          </cell>
          <cell r="AE3135" t="str">
            <v>N</v>
          </cell>
          <cell r="AI3135">
            <v>475914.70950000006</v>
          </cell>
          <cell r="AM3135">
            <v>57427041.613000005</v>
          </cell>
        </row>
        <row r="3136">
          <cell r="C3136" t="str">
            <v>2015-06-30</v>
          </cell>
          <cell r="E3136" t="str">
            <v>NLY</v>
          </cell>
          <cell r="G3136" t="str">
            <v>MBS / CMO</v>
          </cell>
          <cell r="H3136" t="str">
            <v>AG PT FIX</v>
          </cell>
          <cell r="U3136">
            <v>73272776.560000002</v>
          </cell>
          <cell r="W3136">
            <v>75551101.959999993</v>
          </cell>
          <cell r="Y3136">
            <v>30</v>
          </cell>
          <cell r="AD3136">
            <v>78238439.650000006</v>
          </cell>
          <cell r="AE3136" t="str">
            <v>N</v>
          </cell>
          <cell r="AI3136">
            <v>2564547.1795999999</v>
          </cell>
          <cell r="AM3136">
            <v>874876952.12639999</v>
          </cell>
        </row>
        <row r="3137">
          <cell r="C3137" t="str">
            <v>2015-06-30</v>
          </cell>
          <cell r="E3137" t="str">
            <v>NLY</v>
          </cell>
          <cell r="G3137" t="str">
            <v>MBS / CMO</v>
          </cell>
          <cell r="H3137" t="str">
            <v>AG PT FIX</v>
          </cell>
          <cell r="U3137">
            <v>31239827.43</v>
          </cell>
          <cell r="W3137">
            <v>32211190.809999999</v>
          </cell>
          <cell r="Y3137">
            <v>30</v>
          </cell>
          <cell r="AD3137">
            <v>32951157.98</v>
          </cell>
          <cell r="AE3137" t="str">
            <v>N</v>
          </cell>
          <cell r="AI3137">
            <v>1093393.9600499999</v>
          </cell>
          <cell r="AM3137">
            <v>197123311.08329999</v>
          </cell>
        </row>
        <row r="3138">
          <cell r="C3138" t="str">
            <v>2015-06-30</v>
          </cell>
          <cell r="E3138" t="str">
            <v>NLY</v>
          </cell>
          <cell r="G3138" t="str">
            <v>MBS / CMO</v>
          </cell>
          <cell r="H3138" t="str">
            <v>AG PT FIX</v>
          </cell>
          <cell r="U3138">
            <v>26439910.399999999</v>
          </cell>
          <cell r="W3138">
            <v>26146592.640000001</v>
          </cell>
          <cell r="Y3138">
            <v>30</v>
          </cell>
          <cell r="AD3138">
            <v>27147144.949999999</v>
          </cell>
          <cell r="AE3138" t="str">
            <v>N</v>
          </cell>
          <cell r="AI3138">
            <v>793197.31199999992</v>
          </cell>
          <cell r="AM3138">
            <v>232935610.62400001</v>
          </cell>
        </row>
        <row r="3139">
          <cell r="C3139" t="str">
            <v>2015-06-30</v>
          </cell>
          <cell r="E3139" t="str">
            <v>NLY</v>
          </cell>
          <cell r="G3139" t="str">
            <v>MBS / CMO</v>
          </cell>
          <cell r="H3139" t="str">
            <v>AG PT FIX</v>
          </cell>
          <cell r="U3139">
            <v>100056003.98999999</v>
          </cell>
          <cell r="W3139">
            <v>98946007.700000003</v>
          </cell>
          <cell r="Y3139">
            <v>30</v>
          </cell>
          <cell r="AD3139">
            <v>102362071.76000001</v>
          </cell>
          <cell r="AE3139" t="str">
            <v>N</v>
          </cell>
          <cell r="AI3139">
            <v>3001680.1196999997</v>
          </cell>
          <cell r="AM3139">
            <v>251140570.01489997</v>
          </cell>
        </row>
        <row r="3140">
          <cell r="C3140" t="str">
            <v>2015-06-30</v>
          </cell>
          <cell r="E3140" t="str">
            <v>NLY</v>
          </cell>
          <cell r="G3140" t="str">
            <v>MBS / CMO</v>
          </cell>
          <cell r="H3140" t="str">
            <v>AG PT FIX</v>
          </cell>
          <cell r="U3140">
            <v>95597894.180000007</v>
          </cell>
          <cell r="W3140">
            <v>94537355.040000007</v>
          </cell>
          <cell r="Y3140">
            <v>30</v>
          </cell>
          <cell r="AD3140">
            <v>97816399.140000001</v>
          </cell>
          <cell r="AE3140" t="str">
            <v>N</v>
          </cell>
          <cell r="AI3140">
            <v>2867936.8254000004</v>
          </cell>
          <cell r="AM3140">
            <v>1019073551.9588001</v>
          </cell>
        </row>
        <row r="3141">
          <cell r="C3141" t="str">
            <v>2015-06-30</v>
          </cell>
          <cell r="E3141" t="str">
            <v>NLY</v>
          </cell>
          <cell r="G3141" t="str">
            <v>MBS / CMO</v>
          </cell>
          <cell r="H3141" t="str">
            <v>AG PT FIX</v>
          </cell>
          <cell r="U3141">
            <v>115369598.79000001</v>
          </cell>
          <cell r="W3141">
            <v>118956872.25</v>
          </cell>
          <cell r="Y3141">
            <v>30</v>
          </cell>
          <cell r="AD3141">
            <v>123097075.28</v>
          </cell>
          <cell r="AE3141" t="str">
            <v>N</v>
          </cell>
          <cell r="AI3141">
            <v>4037935.9576500002</v>
          </cell>
          <cell r="AM3141">
            <v>536468634.37350005</v>
          </cell>
        </row>
        <row r="3142">
          <cell r="C3142" t="str">
            <v>2015-06-30</v>
          </cell>
          <cell r="E3142" t="str">
            <v>NLY</v>
          </cell>
          <cell r="G3142" t="str">
            <v>MBS / CMO</v>
          </cell>
          <cell r="H3142" t="str">
            <v>AG PT FIX</v>
          </cell>
          <cell r="U3142">
            <v>53526450.700000003</v>
          </cell>
          <cell r="W3142">
            <v>55190788.780000001</v>
          </cell>
          <cell r="Y3142">
            <v>30</v>
          </cell>
          <cell r="AD3142">
            <v>57270501.75</v>
          </cell>
          <cell r="AE3142" t="str">
            <v>N</v>
          </cell>
          <cell r="AI3142">
            <v>1873425.7745000003</v>
          </cell>
          <cell r="AM3142">
            <v>78148618.022</v>
          </cell>
        </row>
        <row r="3143">
          <cell r="C3143" t="str">
            <v>2015-06-30</v>
          </cell>
          <cell r="E3143" t="str">
            <v>NLY</v>
          </cell>
          <cell r="G3143" t="str">
            <v>MBS / CMO</v>
          </cell>
          <cell r="H3143" t="str">
            <v>AG PT FIX</v>
          </cell>
          <cell r="U3143">
            <v>64971636.799999997</v>
          </cell>
          <cell r="W3143">
            <v>64819359.530000001</v>
          </cell>
          <cell r="Y3143">
            <v>30</v>
          </cell>
          <cell r="AD3143">
            <v>68881676.030000001</v>
          </cell>
          <cell r="AE3143" t="str">
            <v>N</v>
          </cell>
          <cell r="AI3143">
            <v>1949149.1039999998</v>
          </cell>
          <cell r="AM3143">
            <v>932342988.07999992</v>
          </cell>
        </row>
        <row r="3144">
          <cell r="C3144" t="str">
            <v>2015-06-30</v>
          </cell>
          <cell r="E3144" t="str">
            <v>NLY</v>
          </cell>
          <cell r="G3144" t="str">
            <v>MBS / CMO</v>
          </cell>
          <cell r="H3144" t="str">
            <v>AG PT FIX</v>
          </cell>
          <cell r="U3144">
            <v>1697065.26</v>
          </cell>
          <cell r="W3144">
            <v>1749833.38</v>
          </cell>
          <cell r="Y3144">
            <v>30</v>
          </cell>
          <cell r="AD3144">
            <v>1812492.32</v>
          </cell>
          <cell r="AE3144" t="str">
            <v>N</v>
          </cell>
          <cell r="AI3144">
            <v>59397.284100000004</v>
          </cell>
          <cell r="AM3144">
            <v>271530.44160000002</v>
          </cell>
        </row>
        <row r="3145">
          <cell r="C3145" t="str">
            <v>2015-06-30</v>
          </cell>
          <cell r="E3145" t="str">
            <v>NLY</v>
          </cell>
          <cell r="G3145" t="str">
            <v>MBS / CMO</v>
          </cell>
          <cell r="H3145" t="str">
            <v>AG PT FIX</v>
          </cell>
          <cell r="U3145">
            <v>93422080.459999993</v>
          </cell>
          <cell r="W3145">
            <v>96326923.269999996</v>
          </cell>
          <cell r="Y3145">
            <v>30</v>
          </cell>
          <cell r="AD3145">
            <v>99709380.870000005</v>
          </cell>
          <cell r="AE3145" t="str">
            <v>N</v>
          </cell>
          <cell r="AI3145">
            <v>3269772.8160999995</v>
          </cell>
          <cell r="AM3145">
            <v>668902096.09359992</v>
          </cell>
        </row>
        <row r="3146">
          <cell r="C3146" t="str">
            <v>2015-06-30</v>
          </cell>
          <cell r="E3146" t="str">
            <v>NLY</v>
          </cell>
          <cell r="G3146" t="str">
            <v>MBS / CMO</v>
          </cell>
          <cell r="H3146" t="str">
            <v>AG PT FIX</v>
          </cell>
          <cell r="U3146">
            <v>43313773.369999997</v>
          </cell>
          <cell r="W3146">
            <v>44728238.780000001</v>
          </cell>
          <cell r="Y3146">
            <v>30</v>
          </cell>
          <cell r="AD3146">
            <v>46400170.789999999</v>
          </cell>
          <cell r="AE3146" t="str">
            <v>N</v>
          </cell>
          <cell r="AI3146">
            <v>1515982.0679499998</v>
          </cell>
          <cell r="AM3146">
            <v>815598352.55709982</v>
          </cell>
        </row>
        <row r="3147">
          <cell r="C3147" t="str">
            <v>2015-06-30</v>
          </cell>
          <cell r="E3147" t="str">
            <v>NLY</v>
          </cell>
          <cell r="G3147" t="str">
            <v>MBS / CMO</v>
          </cell>
          <cell r="H3147" t="str">
            <v>AG PT FIX</v>
          </cell>
          <cell r="U3147">
            <v>62612421.869999997</v>
          </cell>
          <cell r="W3147">
            <v>64657108.770000003</v>
          </cell>
          <cell r="Y3147">
            <v>30</v>
          </cell>
          <cell r="AD3147">
            <v>66674886.729999997</v>
          </cell>
          <cell r="AE3147" t="str">
            <v>N</v>
          </cell>
          <cell r="AI3147">
            <v>2191434.7654499998</v>
          </cell>
          <cell r="AM3147">
            <v>311809860.91260004</v>
          </cell>
        </row>
        <row r="3148">
          <cell r="C3148" t="str">
            <v>2015-06-30</v>
          </cell>
          <cell r="E3148" t="str">
            <v>NLY</v>
          </cell>
          <cell r="G3148" t="str">
            <v>MBS / CMO</v>
          </cell>
          <cell r="H3148" t="str">
            <v>AG PT FIX</v>
          </cell>
          <cell r="U3148">
            <v>26810953.920000002</v>
          </cell>
          <cell r="W3148">
            <v>26513519.899999999</v>
          </cell>
          <cell r="Y3148">
            <v>30</v>
          </cell>
          <cell r="AD3148">
            <v>27380943.539999999</v>
          </cell>
          <cell r="AE3148" t="str">
            <v>N</v>
          </cell>
          <cell r="AI3148">
            <v>804328.6176</v>
          </cell>
          <cell r="AM3148">
            <v>701642664.08640015</v>
          </cell>
        </row>
        <row r="3149">
          <cell r="C3149" t="str">
            <v>2015-06-30</v>
          </cell>
          <cell r="E3149" t="str">
            <v>NLY</v>
          </cell>
          <cell r="G3149" t="str">
            <v>MBS / CMO</v>
          </cell>
          <cell r="H3149" t="str">
            <v>AG PT FIX</v>
          </cell>
          <cell r="U3149">
            <v>44842154.380000003</v>
          </cell>
          <cell r="W3149">
            <v>46236465.119999997</v>
          </cell>
          <cell r="Y3149">
            <v>30</v>
          </cell>
          <cell r="AD3149">
            <v>48068046.950000003</v>
          </cell>
          <cell r="AE3149" t="str">
            <v>N</v>
          </cell>
          <cell r="AI3149">
            <v>1569475.4033000001</v>
          </cell>
          <cell r="AM3149">
            <v>263223446.21060002</v>
          </cell>
        </row>
        <row r="3150">
          <cell r="C3150" t="str">
            <v>2015-06-30</v>
          </cell>
          <cell r="E3150" t="str">
            <v>NLY</v>
          </cell>
          <cell r="G3150" t="str">
            <v>MBS / CMO</v>
          </cell>
          <cell r="H3150" t="str">
            <v>AG PT FIX</v>
          </cell>
          <cell r="U3150">
            <v>8533119.3599999994</v>
          </cell>
          <cell r="W3150">
            <v>8870444.2300000004</v>
          </cell>
          <cell r="Y3150">
            <v>15</v>
          </cell>
          <cell r="AD3150">
            <v>8807935.0399999991</v>
          </cell>
          <cell r="AE3150" t="str">
            <v>N</v>
          </cell>
          <cell r="AI3150">
            <v>255993.5808</v>
          </cell>
          <cell r="AM3150">
            <v>51710703.32159999</v>
          </cell>
        </row>
        <row r="3151">
          <cell r="C3151" t="str">
            <v>2015-06-30</v>
          </cell>
          <cell r="E3151" t="str">
            <v>NLY</v>
          </cell>
          <cell r="G3151" t="str">
            <v>MBS / CMO</v>
          </cell>
          <cell r="H3151" t="str">
            <v>AG PT FIX</v>
          </cell>
          <cell r="U3151">
            <v>6868815.8099999996</v>
          </cell>
          <cell r="W3151">
            <v>7334607.3799999999</v>
          </cell>
          <cell r="Y3151">
            <v>30</v>
          </cell>
          <cell r="AD3151">
            <v>7150793.75</v>
          </cell>
          <cell r="AE3151" t="str">
            <v>N</v>
          </cell>
          <cell r="AI3151">
            <v>274752.6324</v>
          </cell>
          <cell r="AM3151">
            <v>824257.89719999989</v>
          </cell>
        </row>
        <row r="3152">
          <cell r="C3152" t="str">
            <v>2015-06-30</v>
          </cell>
          <cell r="E3152" t="str">
            <v>NLY</v>
          </cell>
          <cell r="G3152" t="str">
            <v>MBS / CMO</v>
          </cell>
          <cell r="H3152" t="str">
            <v>AG PT FIX</v>
          </cell>
          <cell r="U3152">
            <v>8468905.6400000006</v>
          </cell>
          <cell r="W3152">
            <v>9043203.3000000007</v>
          </cell>
          <cell r="Y3152">
            <v>30</v>
          </cell>
          <cell r="AD3152">
            <v>8834239.9199999999</v>
          </cell>
          <cell r="AE3152" t="str">
            <v>N</v>
          </cell>
          <cell r="AI3152">
            <v>338756.22560000001</v>
          </cell>
          <cell r="AM3152">
            <v>94089541.660400003</v>
          </cell>
        </row>
        <row r="3153">
          <cell r="C3153" t="str">
            <v>2015-06-30</v>
          </cell>
          <cell r="E3153" t="str">
            <v>NLY</v>
          </cell>
          <cell r="G3153" t="str">
            <v>MBS / CMO</v>
          </cell>
          <cell r="H3153" t="str">
            <v>AG PT FIX</v>
          </cell>
          <cell r="U3153">
            <v>9415785.6999999993</v>
          </cell>
          <cell r="W3153">
            <v>10054293.67</v>
          </cell>
          <cell r="Y3153">
            <v>30</v>
          </cell>
          <cell r="AD3153">
            <v>9829261.6600000001</v>
          </cell>
          <cell r="AE3153" t="str">
            <v>N</v>
          </cell>
          <cell r="AI3153">
            <v>376631.42799999996</v>
          </cell>
          <cell r="AM3153">
            <v>223624910.37499997</v>
          </cell>
        </row>
        <row r="3154">
          <cell r="C3154" t="str">
            <v>2015-06-30</v>
          </cell>
          <cell r="E3154" t="str">
            <v>NLY</v>
          </cell>
          <cell r="G3154" t="str">
            <v>MBS / CMO</v>
          </cell>
          <cell r="H3154" t="str">
            <v>AG PT FIX</v>
          </cell>
          <cell r="U3154">
            <v>8414312.75</v>
          </cell>
          <cell r="W3154">
            <v>8984908.3300000001</v>
          </cell>
          <cell r="Y3154">
            <v>30</v>
          </cell>
          <cell r="AD3154">
            <v>8774562.2100000009</v>
          </cell>
          <cell r="AE3154" t="str">
            <v>N</v>
          </cell>
          <cell r="AI3154">
            <v>336572.51</v>
          </cell>
          <cell r="AM3154">
            <v>80945688.654999986</v>
          </cell>
        </row>
        <row r="3155">
          <cell r="C3155" t="str">
            <v>2015-06-30</v>
          </cell>
          <cell r="E3155" t="str">
            <v>NLY</v>
          </cell>
          <cell r="G3155" t="str">
            <v>MBS / CMO</v>
          </cell>
          <cell r="H3155" t="str">
            <v>AG PT FIX</v>
          </cell>
          <cell r="U3155">
            <v>7797259.04</v>
          </cell>
          <cell r="W3155">
            <v>8326010.6699999999</v>
          </cell>
          <cell r="Y3155">
            <v>30</v>
          </cell>
          <cell r="AD3155">
            <v>8133420.4800000004</v>
          </cell>
          <cell r="AE3155" t="str">
            <v>N</v>
          </cell>
          <cell r="AI3155">
            <v>311890.3616</v>
          </cell>
          <cell r="AM3155">
            <v>110954996.1392</v>
          </cell>
        </row>
        <row r="3156">
          <cell r="C3156" t="str">
            <v>2015-06-30</v>
          </cell>
          <cell r="E3156" t="str">
            <v>NLY</v>
          </cell>
          <cell r="G3156" t="str">
            <v>MBS / CMO</v>
          </cell>
          <cell r="H3156" t="str">
            <v>AG PT FIX</v>
          </cell>
          <cell r="U3156">
            <v>14178841.720000001</v>
          </cell>
          <cell r="W3156">
            <v>14021545.189999999</v>
          </cell>
          <cell r="Y3156">
            <v>30</v>
          </cell>
          <cell r="AD3156">
            <v>14417035.34</v>
          </cell>
          <cell r="AE3156" t="str">
            <v>N</v>
          </cell>
          <cell r="AI3156">
            <v>425365.25160000002</v>
          </cell>
          <cell r="AM3156">
            <v>1701461.0064000001</v>
          </cell>
        </row>
        <row r="3157">
          <cell r="C3157" t="str">
            <v>2015-06-30</v>
          </cell>
          <cell r="E3157" t="str">
            <v>NLY</v>
          </cell>
          <cell r="G3157" t="str">
            <v>MBS / CMO</v>
          </cell>
          <cell r="H3157" t="str">
            <v>AG PT FIX</v>
          </cell>
          <cell r="U3157">
            <v>11156440.34</v>
          </cell>
          <cell r="W3157">
            <v>11583522.82</v>
          </cell>
          <cell r="Y3157">
            <v>15</v>
          </cell>
          <cell r="AD3157">
            <v>11523095.75</v>
          </cell>
          <cell r="AE3157" t="str">
            <v>N</v>
          </cell>
          <cell r="AI3157">
            <v>334693.21019999997</v>
          </cell>
          <cell r="AM3157">
            <v>96391644.537600011</v>
          </cell>
        </row>
        <row r="3158">
          <cell r="C3158" t="str">
            <v>2015-06-30</v>
          </cell>
          <cell r="E3158" t="str">
            <v>NLY</v>
          </cell>
          <cell r="G3158" t="str">
            <v>MBS / CMO</v>
          </cell>
          <cell r="H3158" t="str">
            <v>AG PT FIX</v>
          </cell>
          <cell r="U3158">
            <v>22491358.609999999</v>
          </cell>
          <cell r="W3158">
            <v>23190699.289999999</v>
          </cell>
          <cell r="Y3158">
            <v>30</v>
          </cell>
          <cell r="AD3158">
            <v>24098527.899999999</v>
          </cell>
          <cell r="AE3158" t="str">
            <v>N</v>
          </cell>
          <cell r="AI3158">
            <v>787197.55134999985</v>
          </cell>
          <cell r="AM3158">
            <v>189827066.66839999</v>
          </cell>
        </row>
        <row r="3159">
          <cell r="C3159" t="str">
            <v>2015-06-30</v>
          </cell>
          <cell r="E3159" t="str">
            <v>NLY</v>
          </cell>
          <cell r="G3159" t="str">
            <v>MBS / CMO</v>
          </cell>
          <cell r="H3159" t="str">
            <v>AG PT FIX</v>
          </cell>
          <cell r="U3159">
            <v>16244525.35</v>
          </cell>
          <cell r="W3159">
            <v>16866386.09</v>
          </cell>
          <cell r="Y3159">
            <v>15</v>
          </cell>
          <cell r="AD3159">
            <v>16769385.15</v>
          </cell>
          <cell r="AE3159" t="str">
            <v>N</v>
          </cell>
          <cell r="AI3159">
            <v>487335.76049999997</v>
          </cell>
          <cell r="AM3159">
            <v>112087224.91500001</v>
          </cell>
        </row>
        <row r="3160">
          <cell r="C3160" t="str">
            <v>2015-06-30</v>
          </cell>
          <cell r="E3160" t="str">
            <v>NLY</v>
          </cell>
          <cell r="G3160" t="str">
            <v>MBS / CMO</v>
          </cell>
          <cell r="H3160" t="str">
            <v>AG PT FIX</v>
          </cell>
          <cell r="U3160">
            <v>134817632.66</v>
          </cell>
          <cell r="W3160">
            <v>143454387.25</v>
          </cell>
          <cell r="Y3160">
            <v>30</v>
          </cell>
          <cell r="AD3160">
            <v>141518822.63</v>
          </cell>
          <cell r="AE3160" t="str">
            <v>N</v>
          </cell>
          <cell r="AI3160">
            <v>5392705.3064000001</v>
          </cell>
          <cell r="AM3160">
            <v>2411887448.2874002</v>
          </cell>
        </row>
        <row r="3161">
          <cell r="C3161" t="str">
            <v>2015-06-30</v>
          </cell>
          <cell r="E3161" t="str">
            <v>NLY</v>
          </cell>
          <cell r="G3161" t="str">
            <v>MBS / CMO</v>
          </cell>
          <cell r="H3161" t="str">
            <v>AG PT FIX</v>
          </cell>
          <cell r="U3161">
            <v>47408034.950000003</v>
          </cell>
          <cell r="W3161">
            <v>52193283.479999997</v>
          </cell>
          <cell r="Y3161">
            <v>30</v>
          </cell>
          <cell r="AD3161">
            <v>50998026.409999996</v>
          </cell>
          <cell r="AE3161" t="str">
            <v>N</v>
          </cell>
          <cell r="AI3161">
            <v>2133361.5727500003</v>
          </cell>
          <cell r="AM3161">
            <v>710172363.55100012</v>
          </cell>
        </row>
        <row r="3162">
          <cell r="C3162" t="str">
            <v>2015-06-30</v>
          </cell>
          <cell r="E3162" t="str">
            <v>NLY</v>
          </cell>
          <cell r="G3162" t="str">
            <v>MBS / CMO</v>
          </cell>
          <cell r="H3162" t="str">
            <v>AG PT FIX</v>
          </cell>
          <cell r="U3162">
            <v>54808296.600000001</v>
          </cell>
          <cell r="W3162">
            <v>60340509.039999999</v>
          </cell>
          <cell r="Y3162">
            <v>30</v>
          </cell>
          <cell r="AD3162">
            <v>59119299.07</v>
          </cell>
          <cell r="AE3162" t="str">
            <v>N</v>
          </cell>
          <cell r="AI3162">
            <v>2466373.3470000001</v>
          </cell>
          <cell r="AM3162">
            <v>476832180.41999996</v>
          </cell>
        </row>
        <row r="3163">
          <cell r="C3163" t="str">
            <v>2015-06-30</v>
          </cell>
          <cell r="E3163" t="str">
            <v>NLY</v>
          </cell>
          <cell r="G3163" t="str">
            <v>MBS / CMO</v>
          </cell>
          <cell r="H3163" t="str">
            <v>AG PT FIX</v>
          </cell>
          <cell r="U3163">
            <v>48436566.450000003</v>
          </cell>
          <cell r="W3163">
            <v>53143995.25</v>
          </cell>
          <cell r="Y3163">
            <v>30</v>
          </cell>
          <cell r="AD3163">
            <v>52049857.780000001</v>
          </cell>
          <cell r="AE3163" t="str">
            <v>N</v>
          </cell>
          <cell r="AI3163">
            <v>2179645.4902500003</v>
          </cell>
          <cell r="AM3163">
            <v>620956781.88900006</v>
          </cell>
        </row>
        <row r="3164">
          <cell r="C3164" t="str">
            <v>2015-06-30</v>
          </cell>
          <cell r="E3164" t="str">
            <v>NLY</v>
          </cell>
          <cell r="G3164" t="str">
            <v>MBS / CMO</v>
          </cell>
          <cell r="H3164" t="str">
            <v>AG PT FIX</v>
          </cell>
          <cell r="U3164">
            <v>60710371.640000001</v>
          </cell>
          <cell r="W3164">
            <v>66610660.880000003</v>
          </cell>
          <cell r="Y3164">
            <v>30</v>
          </cell>
          <cell r="AD3164">
            <v>65510791.719999999</v>
          </cell>
          <cell r="AE3164" t="str">
            <v>N</v>
          </cell>
          <cell r="AI3164">
            <v>2731966.7237999998</v>
          </cell>
          <cell r="AM3164">
            <v>715168177.91919994</v>
          </cell>
        </row>
        <row r="3165">
          <cell r="C3165" t="str">
            <v>2015-06-30</v>
          </cell>
          <cell r="E3165" t="str">
            <v>NLY</v>
          </cell>
          <cell r="G3165" t="str">
            <v>MBS / CMO</v>
          </cell>
          <cell r="H3165" t="str">
            <v>AG PT FIX</v>
          </cell>
          <cell r="U3165">
            <v>58835023.619999997</v>
          </cell>
          <cell r="W3165">
            <v>64405964.920000002</v>
          </cell>
          <cell r="Y3165">
            <v>30</v>
          </cell>
          <cell r="AD3165">
            <v>63188211.719999999</v>
          </cell>
          <cell r="AE3165" t="str">
            <v>N</v>
          </cell>
          <cell r="AI3165">
            <v>2647576.0628999998</v>
          </cell>
          <cell r="AM3165">
            <v>1046675070.1997999</v>
          </cell>
        </row>
        <row r="3166">
          <cell r="C3166" t="str">
            <v>2015-06-30</v>
          </cell>
          <cell r="E3166" t="str">
            <v>NLY</v>
          </cell>
          <cell r="G3166" t="str">
            <v>MBS / CMO</v>
          </cell>
          <cell r="H3166" t="str">
            <v>AG PT FIX</v>
          </cell>
          <cell r="U3166">
            <v>66599554.119999997</v>
          </cell>
          <cell r="W3166">
            <v>72905699.400000006</v>
          </cell>
          <cell r="Y3166">
            <v>30</v>
          </cell>
          <cell r="AD3166">
            <v>71796668.969999999</v>
          </cell>
          <cell r="AE3166" t="str">
            <v>N</v>
          </cell>
          <cell r="AI3166">
            <v>2996979.9353999998</v>
          </cell>
          <cell r="AM3166">
            <v>1291365354.3868001</v>
          </cell>
        </row>
        <row r="3167">
          <cell r="C3167" t="str">
            <v>2015-06-30</v>
          </cell>
          <cell r="E3167" t="str">
            <v>NLY</v>
          </cell>
          <cell r="G3167" t="str">
            <v>MBS / CMO</v>
          </cell>
          <cell r="H3167" t="str">
            <v>AG PT FIX</v>
          </cell>
          <cell r="U3167">
            <v>43504932.439999998</v>
          </cell>
          <cell r="W3167">
            <v>48004973.890000001</v>
          </cell>
          <cell r="Y3167">
            <v>30</v>
          </cell>
          <cell r="AD3167">
            <v>46940578.729999997</v>
          </cell>
          <cell r="AE3167" t="str">
            <v>N</v>
          </cell>
          <cell r="AI3167">
            <v>1957721.9597999998</v>
          </cell>
          <cell r="AM3167">
            <v>405901019.6652</v>
          </cell>
        </row>
        <row r="3168">
          <cell r="C3168" t="str">
            <v>2015-06-30</v>
          </cell>
          <cell r="E3168" t="str">
            <v>NLY</v>
          </cell>
          <cell r="G3168" t="str">
            <v>MBS / CMO</v>
          </cell>
          <cell r="H3168" t="str">
            <v>AG PT FIX</v>
          </cell>
          <cell r="U3168">
            <v>33222805.390000001</v>
          </cell>
          <cell r="W3168">
            <v>36368589.780000001</v>
          </cell>
          <cell r="Y3168">
            <v>30</v>
          </cell>
          <cell r="AD3168">
            <v>35748562.189999998</v>
          </cell>
          <cell r="AE3168" t="str">
            <v>N</v>
          </cell>
          <cell r="AI3168">
            <v>1495026.2425499998</v>
          </cell>
          <cell r="AM3168">
            <v>506315554.14359999</v>
          </cell>
        </row>
        <row r="3169">
          <cell r="C3169" t="str">
            <v>2015-06-30</v>
          </cell>
          <cell r="E3169" t="str">
            <v>NLY</v>
          </cell>
          <cell r="G3169" t="str">
            <v>MBS / CMO</v>
          </cell>
          <cell r="H3169" t="str">
            <v>AG PT FIX</v>
          </cell>
          <cell r="U3169">
            <v>61677558.780000001</v>
          </cell>
          <cell r="W3169">
            <v>67517652.629999995</v>
          </cell>
          <cell r="Y3169">
            <v>30</v>
          </cell>
          <cell r="AD3169">
            <v>66301283.590000004</v>
          </cell>
          <cell r="AE3169" t="str">
            <v>N</v>
          </cell>
          <cell r="AI3169">
            <v>2775490.1450999998</v>
          </cell>
          <cell r="AM3169">
            <v>1339019801.1138</v>
          </cell>
        </row>
        <row r="3170">
          <cell r="C3170" t="str">
            <v>2015-06-30</v>
          </cell>
          <cell r="E3170" t="str">
            <v>NLY</v>
          </cell>
          <cell r="G3170" t="str">
            <v>MBS / CMO</v>
          </cell>
          <cell r="H3170" t="str">
            <v>AG PT FIX</v>
          </cell>
          <cell r="U3170">
            <v>41331867.859999999</v>
          </cell>
          <cell r="W3170">
            <v>45245479.100000001</v>
          </cell>
          <cell r="Y3170">
            <v>30</v>
          </cell>
          <cell r="AD3170">
            <v>44456018.93</v>
          </cell>
          <cell r="AE3170" t="str">
            <v>N</v>
          </cell>
          <cell r="AI3170">
            <v>1859934.0537</v>
          </cell>
          <cell r="AM3170">
            <v>823744126.44980001</v>
          </cell>
        </row>
        <row r="3171">
          <cell r="C3171" t="str">
            <v>2015-06-30</v>
          </cell>
          <cell r="E3171" t="str">
            <v>NLY</v>
          </cell>
          <cell r="G3171" t="str">
            <v>MBS / CMO</v>
          </cell>
          <cell r="H3171" t="str">
            <v>AG PT FIX</v>
          </cell>
          <cell r="U3171">
            <v>11567412.91</v>
          </cell>
          <cell r="W3171">
            <v>12241576.189999999</v>
          </cell>
          <cell r="Y3171">
            <v>15</v>
          </cell>
          <cell r="AD3171">
            <v>12102657.810000001</v>
          </cell>
          <cell r="AE3171" t="str">
            <v>N</v>
          </cell>
          <cell r="AI3171">
            <v>404859.45185000001</v>
          </cell>
          <cell r="AM3171">
            <v>61885659.068499997</v>
          </cell>
        </row>
        <row r="3172">
          <cell r="C3172" t="str">
            <v>2015-06-30</v>
          </cell>
          <cell r="E3172" t="str">
            <v>NLY</v>
          </cell>
          <cell r="G3172" t="str">
            <v>MBS / CMO</v>
          </cell>
          <cell r="H3172" t="str">
            <v>AG PT FIX</v>
          </cell>
          <cell r="U3172">
            <v>30629114.699999999</v>
          </cell>
          <cell r="W3172">
            <v>31820778.690000001</v>
          </cell>
          <cell r="Y3172">
            <v>15</v>
          </cell>
          <cell r="AD3172">
            <v>31405204.09</v>
          </cell>
          <cell r="AE3172" t="str">
            <v>N</v>
          </cell>
          <cell r="AI3172">
            <v>918873.44099999999</v>
          </cell>
          <cell r="AM3172">
            <v>288832551.62099999</v>
          </cell>
        </row>
        <row r="3173">
          <cell r="C3173" t="str">
            <v>2015-06-30</v>
          </cell>
          <cell r="E3173" t="str">
            <v>NLY</v>
          </cell>
          <cell r="G3173" t="str">
            <v>MBS / CMO</v>
          </cell>
          <cell r="H3173" t="str">
            <v>AG PT FIX</v>
          </cell>
          <cell r="U3173">
            <v>21142674.879999999</v>
          </cell>
          <cell r="W3173">
            <v>21978471.25</v>
          </cell>
          <cell r="Y3173">
            <v>15</v>
          </cell>
          <cell r="AD3173">
            <v>21578958.199999999</v>
          </cell>
          <cell r="AE3173" t="str">
            <v>N</v>
          </cell>
          <cell r="AI3173">
            <v>634280.24640000006</v>
          </cell>
          <cell r="AM3173">
            <v>239969359.88799998</v>
          </cell>
        </row>
        <row r="3174">
          <cell r="C3174" t="str">
            <v>2015-06-30</v>
          </cell>
          <cell r="E3174" t="str">
            <v>NLY</v>
          </cell>
          <cell r="G3174" t="str">
            <v>MBS / CMO</v>
          </cell>
          <cell r="H3174" t="str">
            <v>AG PT FIX</v>
          </cell>
          <cell r="U3174">
            <v>20989142.280000001</v>
          </cell>
          <cell r="W3174">
            <v>21845105.739999998</v>
          </cell>
          <cell r="Y3174">
            <v>15</v>
          </cell>
          <cell r="AD3174">
            <v>21439688.07</v>
          </cell>
          <cell r="AE3174" t="str">
            <v>N</v>
          </cell>
          <cell r="AI3174">
            <v>629674.26840000006</v>
          </cell>
          <cell r="AM3174">
            <v>226472845.20120001</v>
          </cell>
        </row>
        <row r="3175">
          <cell r="C3175" t="str">
            <v>2015-06-30</v>
          </cell>
          <cell r="E3175" t="str">
            <v>NLY</v>
          </cell>
          <cell r="G3175" t="str">
            <v>MBS / CMO</v>
          </cell>
          <cell r="H3175" t="str">
            <v>AG PT FIX</v>
          </cell>
          <cell r="U3175">
            <v>21156543.170000002</v>
          </cell>
          <cell r="W3175">
            <v>21966442.09</v>
          </cell>
          <cell r="Y3175">
            <v>15</v>
          </cell>
          <cell r="AD3175">
            <v>21447581.68</v>
          </cell>
          <cell r="AE3175" t="str">
            <v>N</v>
          </cell>
          <cell r="AI3175">
            <v>634696.2951000001</v>
          </cell>
          <cell r="AM3175">
            <v>258744522.96910003</v>
          </cell>
        </row>
        <row r="3176">
          <cell r="C3176" t="str">
            <v>2015-06-30</v>
          </cell>
          <cell r="E3176" t="str">
            <v>NLY</v>
          </cell>
          <cell r="G3176" t="str">
            <v>MBS / CMO</v>
          </cell>
          <cell r="H3176" t="str">
            <v>AG PT FIX</v>
          </cell>
          <cell r="U3176">
            <v>26888052.68</v>
          </cell>
          <cell r="W3176">
            <v>29602065.5</v>
          </cell>
          <cell r="Y3176">
            <v>30</v>
          </cell>
          <cell r="AD3176">
            <v>29069702.760000002</v>
          </cell>
          <cell r="AE3176" t="str">
            <v>N</v>
          </cell>
          <cell r="AI3176">
            <v>1209962.3706</v>
          </cell>
          <cell r="AM3176">
            <v>351695729.05440003</v>
          </cell>
        </row>
        <row r="3177">
          <cell r="C3177" t="str">
            <v>2015-06-30</v>
          </cell>
          <cell r="E3177" t="str">
            <v>NLY</v>
          </cell>
          <cell r="G3177" t="str">
            <v>MBS / CMO</v>
          </cell>
          <cell r="H3177" t="str">
            <v>AG PT FIX</v>
          </cell>
          <cell r="U3177">
            <v>41205668.479999997</v>
          </cell>
          <cell r="W3177">
            <v>45107330.210000001</v>
          </cell>
          <cell r="Y3177">
            <v>30</v>
          </cell>
          <cell r="AD3177">
            <v>44199076.520000003</v>
          </cell>
          <cell r="AE3177" t="str">
            <v>N</v>
          </cell>
          <cell r="AI3177">
            <v>1854255.0815999999</v>
          </cell>
          <cell r="AM3177">
            <v>634155237.90719998</v>
          </cell>
        </row>
        <row r="3178">
          <cell r="C3178" t="str">
            <v>2015-06-30</v>
          </cell>
          <cell r="E3178" t="str">
            <v>NLY</v>
          </cell>
          <cell r="G3178" t="str">
            <v>MBS / CMO</v>
          </cell>
          <cell r="H3178" t="str">
            <v>AG PT FIX</v>
          </cell>
          <cell r="U3178">
            <v>20862718.030000001</v>
          </cell>
          <cell r="W3178">
            <v>21713525.75</v>
          </cell>
          <cell r="Y3178">
            <v>15</v>
          </cell>
          <cell r="AD3178">
            <v>21159904.32</v>
          </cell>
          <cell r="AE3178" t="str">
            <v>N</v>
          </cell>
          <cell r="AI3178">
            <v>625881.54090000002</v>
          </cell>
          <cell r="AM3178">
            <v>146247653.39030001</v>
          </cell>
        </row>
        <row r="3179">
          <cell r="C3179" t="str">
            <v>2015-06-30</v>
          </cell>
          <cell r="E3179" t="str">
            <v>NLY</v>
          </cell>
          <cell r="G3179" t="str">
            <v>MBS / CMO</v>
          </cell>
          <cell r="H3179" t="str">
            <v>AG PT FIX</v>
          </cell>
          <cell r="U3179">
            <v>21117134.27</v>
          </cell>
          <cell r="W3179">
            <v>21951920.98</v>
          </cell>
          <cell r="Y3179">
            <v>15</v>
          </cell>
          <cell r="AD3179">
            <v>21530862.850000001</v>
          </cell>
          <cell r="AE3179" t="str">
            <v>N</v>
          </cell>
          <cell r="AI3179">
            <v>633514.0281</v>
          </cell>
          <cell r="AM3179">
            <v>58283290.585199997</v>
          </cell>
        </row>
        <row r="3180">
          <cell r="C3180" t="str">
            <v>2015-06-30</v>
          </cell>
          <cell r="E3180" t="str">
            <v>NLY</v>
          </cell>
          <cell r="G3180" t="str">
            <v>MBS / CMO</v>
          </cell>
          <cell r="H3180" t="str">
            <v>AG PT FIX</v>
          </cell>
          <cell r="U3180">
            <v>40129908.869999997</v>
          </cell>
          <cell r="W3180">
            <v>42719542.049999997</v>
          </cell>
          <cell r="Y3180">
            <v>15</v>
          </cell>
          <cell r="AD3180">
            <v>41626467.140000001</v>
          </cell>
          <cell r="AE3180" t="str">
            <v>N</v>
          </cell>
          <cell r="AI3180">
            <v>1404546.8104499998</v>
          </cell>
          <cell r="AM3180">
            <v>294954830.19449997</v>
          </cell>
        </row>
        <row r="3181">
          <cell r="C3181" t="str">
            <v>2015-06-30</v>
          </cell>
          <cell r="E3181" t="str">
            <v>NLY</v>
          </cell>
          <cell r="G3181" t="str">
            <v>MBS / CMO</v>
          </cell>
          <cell r="H3181" t="str">
            <v>AG PT FIX</v>
          </cell>
          <cell r="U3181">
            <v>38642371.799999997</v>
          </cell>
          <cell r="W3181">
            <v>40991103.460000001</v>
          </cell>
          <cell r="Y3181">
            <v>15</v>
          </cell>
          <cell r="AD3181">
            <v>40085228.5</v>
          </cell>
          <cell r="AE3181" t="str">
            <v>N</v>
          </cell>
          <cell r="AI3181">
            <v>1352483.0129999998</v>
          </cell>
          <cell r="AM3181">
            <v>318413143.63199997</v>
          </cell>
        </row>
        <row r="3182">
          <cell r="C3182" t="str">
            <v>2015-06-30</v>
          </cell>
          <cell r="E3182" t="str">
            <v>NLY</v>
          </cell>
          <cell r="G3182" t="str">
            <v>MBS / CMO</v>
          </cell>
          <cell r="H3182" t="str">
            <v>AG PT FIX</v>
          </cell>
          <cell r="U3182">
            <v>67176229.069999993</v>
          </cell>
          <cell r="W3182">
            <v>73704918.829999998</v>
          </cell>
          <cell r="Y3182">
            <v>30</v>
          </cell>
          <cell r="AD3182">
            <v>72208122.950000003</v>
          </cell>
          <cell r="AE3182" t="str">
            <v>N</v>
          </cell>
          <cell r="AI3182">
            <v>3022930.3081499995</v>
          </cell>
          <cell r="AM3182">
            <v>945841305.30559993</v>
          </cell>
        </row>
        <row r="3183">
          <cell r="C3183" t="str">
            <v>2015-06-30</v>
          </cell>
          <cell r="E3183" t="str">
            <v>NLY</v>
          </cell>
          <cell r="G3183" t="str">
            <v>MBS / CMO</v>
          </cell>
          <cell r="H3183" t="str">
            <v>AG PT FIX</v>
          </cell>
          <cell r="U3183">
            <v>20597885.760000002</v>
          </cell>
          <cell r="W3183">
            <v>21412145.93</v>
          </cell>
          <cell r="Y3183">
            <v>15</v>
          </cell>
          <cell r="AD3183">
            <v>21265662.010000002</v>
          </cell>
          <cell r="AE3183" t="str">
            <v>N</v>
          </cell>
          <cell r="AI3183">
            <v>617936.57279999997</v>
          </cell>
          <cell r="AM3183">
            <v>81155669.894400001</v>
          </cell>
        </row>
        <row r="3184">
          <cell r="C3184" t="str">
            <v>2015-06-30</v>
          </cell>
          <cell r="E3184" t="str">
            <v>NLY</v>
          </cell>
          <cell r="G3184" t="str">
            <v>MBS / CMO</v>
          </cell>
          <cell r="H3184" t="str">
            <v>AG PT FIX</v>
          </cell>
          <cell r="U3184">
            <v>21066071.289999999</v>
          </cell>
          <cell r="W3184">
            <v>21872506.829999998</v>
          </cell>
          <cell r="Y3184">
            <v>15</v>
          </cell>
          <cell r="AD3184">
            <v>21837113.300000001</v>
          </cell>
          <cell r="AE3184" t="str">
            <v>N</v>
          </cell>
          <cell r="AI3184">
            <v>631982.13870000001</v>
          </cell>
          <cell r="AM3184">
            <v>120076606.353</v>
          </cell>
        </row>
        <row r="3185">
          <cell r="C3185" t="str">
            <v>2015-06-30</v>
          </cell>
          <cell r="E3185" t="str">
            <v>NLY</v>
          </cell>
          <cell r="G3185" t="str">
            <v>MBS / CMO</v>
          </cell>
          <cell r="H3185" t="str">
            <v>AG PT FIX</v>
          </cell>
          <cell r="U3185">
            <v>20082109.5</v>
          </cell>
          <cell r="W3185">
            <v>20875980.390000001</v>
          </cell>
          <cell r="Y3185">
            <v>15</v>
          </cell>
          <cell r="AD3185">
            <v>20738885.850000001</v>
          </cell>
          <cell r="AE3185" t="str">
            <v>N</v>
          </cell>
          <cell r="AI3185">
            <v>602463.28500000003</v>
          </cell>
          <cell r="AM3185">
            <v>293399619.79500002</v>
          </cell>
        </row>
        <row r="3186">
          <cell r="C3186" t="str">
            <v>2015-06-30</v>
          </cell>
          <cell r="E3186" t="str">
            <v>NLY</v>
          </cell>
          <cell r="G3186" t="str">
            <v>MBS / CMO</v>
          </cell>
          <cell r="H3186" t="str">
            <v>AG PT FIX</v>
          </cell>
          <cell r="U3186">
            <v>20429168.890000001</v>
          </cell>
          <cell r="W3186">
            <v>21262295.93</v>
          </cell>
          <cell r="Y3186">
            <v>15</v>
          </cell>
          <cell r="AD3186">
            <v>21117136.879999999</v>
          </cell>
          <cell r="AE3186" t="str">
            <v>N</v>
          </cell>
          <cell r="AI3186">
            <v>612875.06669999997</v>
          </cell>
          <cell r="AM3186">
            <v>180593852.9876</v>
          </cell>
        </row>
        <row r="3187">
          <cell r="C3187" t="str">
            <v>2015-06-30</v>
          </cell>
          <cell r="E3187" t="str">
            <v>NLY</v>
          </cell>
          <cell r="G3187" t="str">
            <v>MBS / CMO</v>
          </cell>
          <cell r="H3187" t="str">
            <v>AG PT FIX</v>
          </cell>
          <cell r="U3187">
            <v>23333821.809999999</v>
          </cell>
          <cell r="W3187">
            <v>24872395.690000001</v>
          </cell>
          <cell r="Y3187">
            <v>30</v>
          </cell>
          <cell r="AD3187">
            <v>24456694.32</v>
          </cell>
          <cell r="AE3187" t="str">
            <v>N</v>
          </cell>
          <cell r="AI3187">
            <v>933352.87239999999</v>
          </cell>
          <cell r="AM3187">
            <v>516144138.43720001</v>
          </cell>
        </row>
        <row r="3188">
          <cell r="C3188" t="str">
            <v>2015-06-30</v>
          </cell>
          <cell r="E3188" t="str">
            <v>NLY</v>
          </cell>
          <cell r="G3188" t="str">
            <v>MBS / CMO</v>
          </cell>
          <cell r="H3188" t="str">
            <v>AG PT FIX</v>
          </cell>
          <cell r="U3188">
            <v>8605545.8000000007</v>
          </cell>
          <cell r="W3188">
            <v>9420383.4199999999</v>
          </cell>
          <cell r="Y3188">
            <v>30</v>
          </cell>
          <cell r="AD3188">
            <v>9242950.3200000003</v>
          </cell>
          <cell r="AE3188" t="str">
            <v>N</v>
          </cell>
          <cell r="AI3188">
            <v>387249.56099999999</v>
          </cell>
          <cell r="AM3188">
            <v>138979564.66999999</v>
          </cell>
        </row>
        <row r="3189">
          <cell r="C3189" t="str">
            <v>2015-06-30</v>
          </cell>
          <cell r="E3189" t="str">
            <v>NLY</v>
          </cell>
          <cell r="G3189" t="str">
            <v>MBS / CMO</v>
          </cell>
          <cell r="H3189" t="str">
            <v>AG PT FIX</v>
          </cell>
          <cell r="U3189">
            <v>14820800.65</v>
          </cell>
          <cell r="W3189">
            <v>16057411.199999999</v>
          </cell>
          <cell r="Y3189">
            <v>30</v>
          </cell>
          <cell r="AD3189">
            <v>15938937.43</v>
          </cell>
          <cell r="AE3189" t="str">
            <v>N</v>
          </cell>
          <cell r="AI3189">
            <v>666936.02925000002</v>
          </cell>
          <cell r="AM3189">
            <v>601131674.36400008</v>
          </cell>
        </row>
        <row r="3190">
          <cell r="C3190" t="str">
            <v>2015-06-30</v>
          </cell>
          <cell r="E3190" t="str">
            <v>NLY</v>
          </cell>
          <cell r="G3190" t="str">
            <v>MBS / CMO</v>
          </cell>
          <cell r="H3190" t="str">
            <v>AG PT FIX</v>
          </cell>
          <cell r="U3190">
            <v>31348431.949999999</v>
          </cell>
          <cell r="W3190">
            <v>32587674.649999999</v>
          </cell>
          <cell r="Y3190">
            <v>15</v>
          </cell>
          <cell r="AD3190">
            <v>32340681.300000001</v>
          </cell>
          <cell r="AE3190" t="str">
            <v>N</v>
          </cell>
          <cell r="AI3190">
            <v>940452.95849999995</v>
          </cell>
          <cell r="AM3190">
            <v>267715608.85299996</v>
          </cell>
        </row>
        <row r="3191">
          <cell r="C3191" t="str">
            <v>2015-06-30</v>
          </cell>
          <cell r="E3191" t="str">
            <v>NLY</v>
          </cell>
          <cell r="G3191" t="str">
            <v>MBS / CMO</v>
          </cell>
          <cell r="H3191" t="str">
            <v>AG PT FIX</v>
          </cell>
          <cell r="U3191">
            <v>26848512.850000001</v>
          </cell>
          <cell r="W3191">
            <v>27893087.800000001</v>
          </cell>
          <cell r="Y3191">
            <v>15</v>
          </cell>
          <cell r="AD3191">
            <v>27699410.690000001</v>
          </cell>
          <cell r="AE3191" t="str">
            <v>N</v>
          </cell>
          <cell r="AI3191">
            <v>805455.38550000009</v>
          </cell>
          <cell r="AM3191">
            <v>315201540.85900003</v>
          </cell>
        </row>
        <row r="3192">
          <cell r="C3192" t="str">
            <v>2015-06-30</v>
          </cell>
          <cell r="E3192" t="str">
            <v>NLY</v>
          </cell>
          <cell r="G3192" t="str">
            <v>MBS / CMO</v>
          </cell>
          <cell r="H3192" t="str">
            <v>AG PT FIX</v>
          </cell>
          <cell r="U3192">
            <v>39074014.270000003</v>
          </cell>
          <cell r="W3192">
            <v>40667501.409999996</v>
          </cell>
          <cell r="Y3192">
            <v>15</v>
          </cell>
          <cell r="AD3192">
            <v>40338845.189999998</v>
          </cell>
          <cell r="AE3192" t="str">
            <v>N</v>
          </cell>
          <cell r="AI3192">
            <v>1172220.4281000001</v>
          </cell>
          <cell r="AM3192">
            <v>433330818.25430006</v>
          </cell>
        </row>
        <row r="3193">
          <cell r="C3193" t="str">
            <v>2015-06-30</v>
          </cell>
          <cell r="E3193" t="str">
            <v>NLY</v>
          </cell>
          <cell r="G3193" t="str">
            <v>MBS / CMO</v>
          </cell>
          <cell r="H3193" t="str">
            <v>AG PT FIX</v>
          </cell>
          <cell r="U3193">
            <v>20964348.379999999</v>
          </cell>
          <cell r="W3193">
            <v>22159971.370000001</v>
          </cell>
          <cell r="Y3193">
            <v>15</v>
          </cell>
          <cell r="AD3193">
            <v>22012349.449999999</v>
          </cell>
          <cell r="AE3193" t="str">
            <v>N</v>
          </cell>
          <cell r="AI3193">
            <v>733752.19329999993</v>
          </cell>
          <cell r="AM3193">
            <v>297693746.99599999</v>
          </cell>
        </row>
        <row r="3194">
          <cell r="C3194" t="str">
            <v>2015-06-30</v>
          </cell>
          <cell r="E3194" t="str">
            <v>NLY</v>
          </cell>
          <cell r="G3194" t="str">
            <v>MBS / CMO</v>
          </cell>
          <cell r="H3194" t="str">
            <v>AG PT FIX</v>
          </cell>
          <cell r="U3194">
            <v>37943440.969999999</v>
          </cell>
          <cell r="W3194">
            <v>40516480.560000002</v>
          </cell>
          <cell r="Y3194">
            <v>30</v>
          </cell>
          <cell r="AD3194">
            <v>39657066.560000002</v>
          </cell>
          <cell r="AE3194" t="str">
            <v>N</v>
          </cell>
          <cell r="AI3194">
            <v>1517737.6387999998</v>
          </cell>
          <cell r="AM3194">
            <v>81578398.085499987</v>
          </cell>
        </row>
        <row r="3195">
          <cell r="C3195" t="str">
            <v>2015-06-30</v>
          </cell>
          <cell r="E3195" t="str">
            <v>NLY</v>
          </cell>
          <cell r="G3195" t="str">
            <v>MBS / CMO</v>
          </cell>
          <cell r="H3195" t="str">
            <v>AG PT FIX</v>
          </cell>
          <cell r="U3195">
            <v>41567805.270000003</v>
          </cell>
          <cell r="W3195">
            <v>45036119.020000003</v>
          </cell>
          <cell r="Y3195">
            <v>30</v>
          </cell>
          <cell r="AD3195">
            <v>44923621.579999998</v>
          </cell>
          <cell r="AE3195" t="str">
            <v>N</v>
          </cell>
          <cell r="AI3195">
            <v>1870551.2371499999</v>
          </cell>
          <cell r="AM3195">
            <v>1022568009.6420002</v>
          </cell>
        </row>
        <row r="3196">
          <cell r="C3196" t="str">
            <v>2015-06-30</v>
          </cell>
          <cell r="E3196" t="str">
            <v>NLY</v>
          </cell>
          <cell r="G3196" t="str">
            <v>MBS / CMO</v>
          </cell>
          <cell r="H3196" t="str">
            <v>AG PT FIX</v>
          </cell>
          <cell r="U3196">
            <v>25116252.859999999</v>
          </cell>
          <cell r="W3196">
            <v>26642850.100000001</v>
          </cell>
          <cell r="Y3196">
            <v>15</v>
          </cell>
          <cell r="AD3196">
            <v>26414898.010000002</v>
          </cell>
          <cell r="AE3196" t="str">
            <v>N</v>
          </cell>
          <cell r="AI3196">
            <v>879068.85009999992</v>
          </cell>
          <cell r="AM3196">
            <v>181841670.70640001</v>
          </cell>
        </row>
        <row r="3197">
          <cell r="C3197" t="str">
            <v>2015-06-30</v>
          </cell>
          <cell r="E3197" t="str">
            <v>NLY</v>
          </cell>
          <cell r="G3197" t="str">
            <v>MBS / CMO</v>
          </cell>
          <cell r="H3197" t="str">
            <v>AG PT FIX</v>
          </cell>
          <cell r="U3197">
            <v>20194080.879999999</v>
          </cell>
          <cell r="W3197">
            <v>21371017.16</v>
          </cell>
          <cell r="Y3197">
            <v>15</v>
          </cell>
          <cell r="AD3197">
            <v>21266745.629999999</v>
          </cell>
          <cell r="AE3197" t="str">
            <v>N</v>
          </cell>
          <cell r="AI3197">
            <v>706792.8308</v>
          </cell>
          <cell r="AM3197">
            <v>314623780.11039996</v>
          </cell>
        </row>
        <row r="3198">
          <cell r="C3198" t="str">
            <v>2015-06-30</v>
          </cell>
          <cell r="E3198" t="str">
            <v>NLY</v>
          </cell>
          <cell r="G3198" t="str">
            <v>MBS / CMO</v>
          </cell>
          <cell r="H3198" t="str">
            <v>AG PT FIX</v>
          </cell>
          <cell r="U3198">
            <v>21097062.940000001</v>
          </cell>
          <cell r="W3198">
            <v>22458482.780000001</v>
          </cell>
          <cell r="Y3198">
            <v>15</v>
          </cell>
          <cell r="AD3198">
            <v>22180559.989999998</v>
          </cell>
          <cell r="AE3198" t="str">
            <v>N</v>
          </cell>
          <cell r="AI3198">
            <v>738397.20290000003</v>
          </cell>
          <cell r="AM3198">
            <v>149578176.2446</v>
          </cell>
        </row>
        <row r="3199">
          <cell r="C3199" t="str">
            <v>2015-06-30</v>
          </cell>
          <cell r="E3199" t="str">
            <v>NLY</v>
          </cell>
          <cell r="G3199" t="str">
            <v>MBS / CMO</v>
          </cell>
          <cell r="H3199" t="str">
            <v>AG PT FIX</v>
          </cell>
          <cell r="U3199">
            <v>41342159.43</v>
          </cell>
          <cell r="W3199">
            <v>45256745.149999999</v>
          </cell>
          <cell r="Y3199">
            <v>30</v>
          </cell>
          <cell r="AD3199">
            <v>44407791.350000001</v>
          </cell>
          <cell r="AE3199" t="str">
            <v>N</v>
          </cell>
          <cell r="AI3199">
            <v>1860397.17435</v>
          </cell>
          <cell r="AM3199">
            <v>946322029.3527</v>
          </cell>
        </row>
        <row r="3200">
          <cell r="C3200" t="str">
            <v>2015-06-30</v>
          </cell>
          <cell r="E3200" t="str">
            <v>NLY</v>
          </cell>
          <cell r="G3200" t="str">
            <v>MBS / CMO</v>
          </cell>
          <cell r="H3200" t="str">
            <v>AG PT FIX</v>
          </cell>
          <cell r="U3200">
            <v>21507294.050000001</v>
          </cell>
          <cell r="W3200">
            <v>22787650.149999999</v>
          </cell>
          <cell r="Y3200">
            <v>15</v>
          </cell>
          <cell r="AD3200">
            <v>22606244.73</v>
          </cell>
          <cell r="AE3200" t="str">
            <v>N</v>
          </cell>
          <cell r="AI3200">
            <v>752755.29174999997</v>
          </cell>
          <cell r="AM3200">
            <v>232278775.74000001</v>
          </cell>
        </row>
        <row r="3201">
          <cell r="C3201" t="str">
            <v>2015-06-30</v>
          </cell>
          <cell r="E3201" t="str">
            <v>NLY</v>
          </cell>
          <cell r="G3201" t="str">
            <v>MBS / CMO</v>
          </cell>
          <cell r="H3201" t="str">
            <v>AG PT FIX</v>
          </cell>
          <cell r="U3201">
            <v>20902064.969999999</v>
          </cell>
          <cell r="W3201">
            <v>22280294.879999999</v>
          </cell>
          <cell r="Y3201">
            <v>30</v>
          </cell>
          <cell r="AD3201">
            <v>21366210.370000001</v>
          </cell>
          <cell r="AE3201" t="str">
            <v>N</v>
          </cell>
          <cell r="AI3201">
            <v>836082.59879999992</v>
          </cell>
          <cell r="AM3201">
            <v>186655440.1821</v>
          </cell>
        </row>
        <row r="3202">
          <cell r="C3202" t="str">
            <v>2015-06-30</v>
          </cell>
          <cell r="E3202" t="str">
            <v>NLY</v>
          </cell>
          <cell r="G3202" t="str">
            <v>MBS / CMO</v>
          </cell>
          <cell r="H3202" t="str">
            <v>AG PT FIX</v>
          </cell>
          <cell r="U3202">
            <v>42530936.07</v>
          </cell>
          <cell r="W3202">
            <v>46823902.43</v>
          </cell>
          <cell r="Y3202">
            <v>30</v>
          </cell>
          <cell r="AD3202">
            <v>45795020.82</v>
          </cell>
          <cell r="AE3202" t="str">
            <v>N</v>
          </cell>
          <cell r="AI3202">
            <v>1913892.1231499999</v>
          </cell>
          <cell r="AM3202">
            <v>639665278.4928</v>
          </cell>
        </row>
        <row r="3203">
          <cell r="C3203" t="str">
            <v>2015-06-30</v>
          </cell>
          <cell r="E3203" t="str">
            <v>NLY</v>
          </cell>
          <cell r="G3203" t="str">
            <v>MBS / CMO</v>
          </cell>
          <cell r="H3203" t="str">
            <v>AG PT FIX</v>
          </cell>
          <cell r="U3203">
            <v>86608068.640000001</v>
          </cell>
          <cell r="W3203">
            <v>92318788.170000002</v>
          </cell>
          <cell r="Y3203">
            <v>30</v>
          </cell>
          <cell r="AD3203">
            <v>91930567.5</v>
          </cell>
          <cell r="AE3203" t="str">
            <v>N</v>
          </cell>
          <cell r="AI3203">
            <v>3464322.7456</v>
          </cell>
          <cell r="AM3203">
            <v>1199521750.664</v>
          </cell>
        </row>
        <row r="3204">
          <cell r="C3204" t="str">
            <v>2015-06-30</v>
          </cell>
          <cell r="E3204" t="str">
            <v>NLY</v>
          </cell>
          <cell r="G3204" t="str">
            <v>MBS / CMO</v>
          </cell>
          <cell r="H3204" t="str">
            <v>AG PT FIX</v>
          </cell>
          <cell r="U3204">
            <v>64587210.219999999</v>
          </cell>
          <cell r="W3204">
            <v>71106481.75</v>
          </cell>
          <cell r="Y3204">
            <v>30</v>
          </cell>
          <cell r="AD3204">
            <v>69492015.930000007</v>
          </cell>
          <cell r="AE3204" t="str">
            <v>N</v>
          </cell>
          <cell r="AI3204">
            <v>2906424.4599000001</v>
          </cell>
          <cell r="AM3204">
            <v>964932920.6868</v>
          </cell>
        </row>
        <row r="3205">
          <cell r="C3205" t="str">
            <v>2015-06-30</v>
          </cell>
          <cell r="E3205" t="str">
            <v>NLY</v>
          </cell>
          <cell r="G3205" t="str">
            <v>MBS / CMO</v>
          </cell>
          <cell r="H3205" t="str">
            <v>AG PT FIX</v>
          </cell>
          <cell r="U3205">
            <v>49472362.369999997</v>
          </cell>
          <cell r="W3205">
            <v>51397146.469999999</v>
          </cell>
          <cell r="Y3205">
            <v>15</v>
          </cell>
          <cell r="AD3205">
            <v>51036722</v>
          </cell>
          <cell r="AE3205" t="str">
            <v>N</v>
          </cell>
          <cell r="AI3205">
            <v>1484170.8710999999</v>
          </cell>
          <cell r="AM3205">
            <v>537269855.33819997</v>
          </cell>
        </row>
        <row r="3206">
          <cell r="C3206" t="str">
            <v>2015-06-30</v>
          </cell>
          <cell r="E3206" t="str">
            <v>NLY</v>
          </cell>
          <cell r="G3206" t="str">
            <v>MBS / CMO</v>
          </cell>
          <cell r="H3206" t="str">
            <v>AG PT FIX</v>
          </cell>
          <cell r="U3206">
            <v>83650062.079999998</v>
          </cell>
          <cell r="W3206">
            <v>86852291.019999996</v>
          </cell>
          <cell r="Y3206">
            <v>15</v>
          </cell>
          <cell r="AD3206">
            <v>86177588.019999996</v>
          </cell>
          <cell r="AE3206" t="str">
            <v>N</v>
          </cell>
          <cell r="AI3206">
            <v>2509501.8624</v>
          </cell>
          <cell r="AM3206">
            <v>633230969.94560003</v>
          </cell>
        </row>
        <row r="3207">
          <cell r="C3207" t="str">
            <v>2015-06-30</v>
          </cell>
          <cell r="E3207" t="str">
            <v>NLY</v>
          </cell>
          <cell r="G3207" t="str">
            <v>MBS / CMO</v>
          </cell>
          <cell r="H3207" t="str">
            <v>AG PT FIX</v>
          </cell>
          <cell r="U3207">
            <v>25375589.98</v>
          </cell>
          <cell r="W3207">
            <v>26917950.059999999</v>
          </cell>
          <cell r="Y3207">
            <v>15</v>
          </cell>
          <cell r="AD3207">
            <v>26705908.079999998</v>
          </cell>
          <cell r="AE3207" t="str">
            <v>N</v>
          </cell>
          <cell r="AI3207">
            <v>888145.64930000005</v>
          </cell>
          <cell r="AM3207">
            <v>418950990.56980002</v>
          </cell>
        </row>
        <row r="3208">
          <cell r="C3208" t="str">
            <v>2015-06-30</v>
          </cell>
          <cell r="E3208" t="str">
            <v>NLY</v>
          </cell>
          <cell r="G3208" t="str">
            <v>MBS / CMO</v>
          </cell>
          <cell r="H3208" t="str">
            <v>AG PT FIX</v>
          </cell>
          <cell r="U3208">
            <v>41281930.880000003</v>
          </cell>
          <cell r="W3208">
            <v>45448825.780000001</v>
          </cell>
          <cell r="Y3208">
            <v>30</v>
          </cell>
          <cell r="AD3208">
            <v>44402680.969999999</v>
          </cell>
          <cell r="AE3208" t="str">
            <v>N</v>
          </cell>
          <cell r="AI3208">
            <v>1857686.8896000001</v>
          </cell>
          <cell r="AM3208">
            <v>481760133.36960006</v>
          </cell>
        </row>
        <row r="3209">
          <cell r="C3209" t="str">
            <v>2015-06-30</v>
          </cell>
          <cell r="E3209" t="str">
            <v>NLY</v>
          </cell>
          <cell r="G3209" t="str">
            <v>MBS / CMO</v>
          </cell>
          <cell r="H3209" t="str">
            <v>AG PT FIX</v>
          </cell>
          <cell r="U3209">
            <v>24067568.469999999</v>
          </cell>
          <cell r="W3209">
            <v>26075706.210000001</v>
          </cell>
          <cell r="Y3209">
            <v>30</v>
          </cell>
          <cell r="AD3209">
            <v>25780186.079999998</v>
          </cell>
          <cell r="AE3209" t="str">
            <v>N</v>
          </cell>
          <cell r="AI3209">
            <v>1083040.58115</v>
          </cell>
          <cell r="AM3209">
            <v>472687044.75080001</v>
          </cell>
        </row>
        <row r="3210">
          <cell r="C3210" t="str">
            <v>2015-06-30</v>
          </cell>
          <cell r="E3210" t="str">
            <v>NLY</v>
          </cell>
          <cell r="G3210" t="str">
            <v>MBS / CMO</v>
          </cell>
          <cell r="H3210" t="str">
            <v>AG PT FIX</v>
          </cell>
          <cell r="U3210">
            <v>19682002.5</v>
          </cell>
          <cell r="W3210">
            <v>20435454.16</v>
          </cell>
          <cell r="Y3210">
            <v>15</v>
          </cell>
          <cell r="AD3210">
            <v>20325284.539999999</v>
          </cell>
          <cell r="AE3210" t="str">
            <v>N</v>
          </cell>
          <cell r="AI3210">
            <v>590460.07499999995</v>
          </cell>
          <cell r="AM3210">
            <v>383799048.75</v>
          </cell>
        </row>
        <row r="3211">
          <cell r="C3211" t="str">
            <v>2015-06-30</v>
          </cell>
          <cell r="E3211" t="str">
            <v>NLY</v>
          </cell>
          <cell r="G3211" t="str">
            <v>MBS / CMO</v>
          </cell>
          <cell r="H3211" t="str">
            <v>AG PT FIX</v>
          </cell>
          <cell r="U3211">
            <v>35503258.189999998</v>
          </cell>
          <cell r="W3211">
            <v>39086868.310000002</v>
          </cell>
          <cell r="Y3211">
            <v>30</v>
          </cell>
          <cell r="AD3211">
            <v>38235823.969999999</v>
          </cell>
          <cell r="AE3211" t="str">
            <v>N</v>
          </cell>
          <cell r="AI3211">
            <v>1597646.6185499998</v>
          </cell>
          <cell r="AM3211">
            <v>341541343.78779995</v>
          </cell>
        </row>
        <row r="3212">
          <cell r="C3212" t="str">
            <v>2015-06-30</v>
          </cell>
          <cell r="E3212" t="str">
            <v>NLY</v>
          </cell>
          <cell r="G3212" t="str">
            <v>MBS / CMO</v>
          </cell>
          <cell r="H3212" t="str">
            <v>AG PT FIX</v>
          </cell>
          <cell r="U3212">
            <v>42759087.240000002</v>
          </cell>
          <cell r="W3212">
            <v>46807838.310000002</v>
          </cell>
          <cell r="Y3212">
            <v>30</v>
          </cell>
          <cell r="AD3212">
            <v>46034985.340000004</v>
          </cell>
          <cell r="AE3212" t="str">
            <v>N</v>
          </cell>
          <cell r="AI3212">
            <v>1924158.9258000001</v>
          </cell>
          <cell r="AM3212">
            <v>422459781.93120003</v>
          </cell>
        </row>
        <row r="3213">
          <cell r="C3213" t="str">
            <v>2015-06-30</v>
          </cell>
          <cell r="E3213" t="str">
            <v>NLY</v>
          </cell>
          <cell r="G3213" t="str">
            <v>MBS / CMO</v>
          </cell>
          <cell r="H3213" t="str">
            <v>AG PT FIX</v>
          </cell>
          <cell r="U3213">
            <v>6835485.9800000004</v>
          </cell>
          <cell r="W3213">
            <v>7299017.3700000001</v>
          </cell>
          <cell r="Y3213">
            <v>30</v>
          </cell>
          <cell r="AD3213">
            <v>7144068.1200000001</v>
          </cell>
          <cell r="AE3213" t="str">
            <v>N</v>
          </cell>
          <cell r="AI3213">
            <v>273419.43920000002</v>
          </cell>
          <cell r="AM3213">
            <v>2119000.6538</v>
          </cell>
        </row>
        <row r="3214">
          <cell r="C3214" t="str">
            <v>2015-06-30</v>
          </cell>
          <cell r="E3214" t="str">
            <v>NLY</v>
          </cell>
          <cell r="G3214" t="str">
            <v>MBS / CMO</v>
          </cell>
          <cell r="H3214" t="str">
            <v>AG PT FIX</v>
          </cell>
          <cell r="U3214">
            <v>10330501.85</v>
          </cell>
          <cell r="W3214">
            <v>11308671.24</v>
          </cell>
          <cell r="Y3214">
            <v>30</v>
          </cell>
          <cell r="AD3214">
            <v>11097470.539999999</v>
          </cell>
          <cell r="AE3214" t="str">
            <v>N</v>
          </cell>
          <cell r="AI3214">
            <v>464872.58324999997</v>
          </cell>
          <cell r="AM3214">
            <v>141631180.3635</v>
          </cell>
        </row>
        <row r="3215">
          <cell r="C3215" t="str">
            <v>2015-06-30</v>
          </cell>
          <cell r="E3215" t="str">
            <v>NLY</v>
          </cell>
          <cell r="G3215" t="str">
            <v>MBS / CMO</v>
          </cell>
          <cell r="H3215" t="str">
            <v>AG PT FIX</v>
          </cell>
          <cell r="U3215">
            <v>30642322.309999999</v>
          </cell>
          <cell r="W3215">
            <v>31853651.609999999</v>
          </cell>
          <cell r="Y3215">
            <v>15</v>
          </cell>
          <cell r="AD3215">
            <v>31206984.32</v>
          </cell>
          <cell r="AE3215" t="str">
            <v>N</v>
          </cell>
          <cell r="AI3215">
            <v>919269.66929999995</v>
          </cell>
          <cell r="AM3215">
            <v>387931800.44459999</v>
          </cell>
        </row>
        <row r="3216">
          <cell r="C3216" t="str">
            <v>2015-06-30</v>
          </cell>
          <cell r="E3216" t="str">
            <v>NLY</v>
          </cell>
          <cell r="G3216" t="str">
            <v>MBS / CMO</v>
          </cell>
          <cell r="H3216" t="str">
            <v>AG PT FIX</v>
          </cell>
          <cell r="U3216">
            <v>36500654.43</v>
          </cell>
          <cell r="W3216">
            <v>37920758.020000003</v>
          </cell>
          <cell r="Y3216">
            <v>15</v>
          </cell>
          <cell r="AD3216">
            <v>37181456.240000002</v>
          </cell>
          <cell r="AE3216" t="str">
            <v>N</v>
          </cell>
          <cell r="AI3216">
            <v>1095019.6328999999</v>
          </cell>
          <cell r="AM3216">
            <v>446037997.13460004</v>
          </cell>
        </row>
        <row r="3217">
          <cell r="C3217" t="str">
            <v>2015-06-30</v>
          </cell>
          <cell r="E3217" t="str">
            <v>NLY</v>
          </cell>
          <cell r="G3217" t="str">
            <v>MBS / CMO</v>
          </cell>
          <cell r="H3217" t="str">
            <v>AG PT FIX</v>
          </cell>
          <cell r="U3217">
            <v>42833157.840000004</v>
          </cell>
          <cell r="W3217">
            <v>44472864.659999996</v>
          </cell>
          <cell r="Y3217">
            <v>15</v>
          </cell>
          <cell r="AD3217">
            <v>43609670.310000002</v>
          </cell>
          <cell r="AE3217" t="str">
            <v>N</v>
          </cell>
          <cell r="AI3217">
            <v>1284994.7352</v>
          </cell>
          <cell r="AM3217">
            <v>376503457.41359997</v>
          </cell>
        </row>
        <row r="3218">
          <cell r="C3218" t="str">
            <v>2015-06-30</v>
          </cell>
          <cell r="E3218" t="str">
            <v>NLY</v>
          </cell>
          <cell r="G3218" t="str">
            <v>MBS / CMO</v>
          </cell>
          <cell r="H3218" t="str">
            <v>AG PT FIX</v>
          </cell>
          <cell r="U3218">
            <v>57463480.420000002</v>
          </cell>
          <cell r="W3218">
            <v>63263700.469999999</v>
          </cell>
          <cell r="Y3218">
            <v>30</v>
          </cell>
          <cell r="AD3218">
            <v>62010917.880000003</v>
          </cell>
          <cell r="AE3218" t="str">
            <v>N</v>
          </cell>
          <cell r="AI3218">
            <v>2585856.6189000001</v>
          </cell>
          <cell r="AM3218">
            <v>1021700681.8676001</v>
          </cell>
        </row>
        <row r="3219">
          <cell r="C3219" t="str">
            <v>2015-06-30</v>
          </cell>
          <cell r="E3219" t="str">
            <v>NLY</v>
          </cell>
          <cell r="G3219" t="str">
            <v>MBS / CMO</v>
          </cell>
          <cell r="H3219" t="str">
            <v>AG PT FIX</v>
          </cell>
          <cell r="U3219">
            <v>74494643.280000001</v>
          </cell>
          <cell r="W3219">
            <v>81734591.420000002</v>
          </cell>
          <cell r="Y3219">
            <v>30</v>
          </cell>
          <cell r="AD3219">
            <v>79947561.030000001</v>
          </cell>
          <cell r="AE3219" t="str">
            <v>N</v>
          </cell>
          <cell r="AI3219">
            <v>3352258.9476000001</v>
          </cell>
          <cell r="AM3219">
            <v>1104010613.4096</v>
          </cell>
        </row>
        <row r="3220">
          <cell r="C3220" t="str">
            <v>2015-06-30</v>
          </cell>
          <cell r="E3220" t="str">
            <v>NLY</v>
          </cell>
          <cell r="G3220" t="str">
            <v>MBS / CMO</v>
          </cell>
          <cell r="H3220" t="str">
            <v>AG PT FIX</v>
          </cell>
          <cell r="U3220">
            <v>61463614.049999997</v>
          </cell>
          <cell r="W3220">
            <v>66976131.939999998</v>
          </cell>
          <cell r="Y3220">
            <v>30</v>
          </cell>
          <cell r="AD3220">
            <v>65684088.090000004</v>
          </cell>
          <cell r="AE3220" t="str">
            <v>N</v>
          </cell>
          <cell r="AI3220">
            <v>2765862.6322499998</v>
          </cell>
          <cell r="AM3220">
            <v>1272911446.9755001</v>
          </cell>
        </row>
        <row r="3221">
          <cell r="C3221" t="str">
            <v>2015-06-30</v>
          </cell>
          <cell r="E3221" t="str">
            <v>NLY</v>
          </cell>
          <cell r="G3221" t="str">
            <v>MBS / CMO</v>
          </cell>
          <cell r="H3221" t="str">
            <v>AG PT FIX</v>
          </cell>
          <cell r="U3221">
            <v>73816392.819999993</v>
          </cell>
          <cell r="W3221">
            <v>79929312.849999994</v>
          </cell>
          <cell r="Y3221">
            <v>30</v>
          </cell>
          <cell r="AD3221">
            <v>79975269.459999993</v>
          </cell>
          <cell r="AE3221" t="str">
            <v>N</v>
          </cell>
          <cell r="AI3221">
            <v>3321737.6768999994</v>
          </cell>
          <cell r="AM3221">
            <v>2958561024.2255998</v>
          </cell>
        </row>
        <row r="3222">
          <cell r="C3222" t="str">
            <v>2015-06-30</v>
          </cell>
          <cell r="E3222" t="str">
            <v>NLY</v>
          </cell>
          <cell r="G3222" t="str">
            <v>MBS / CMO</v>
          </cell>
          <cell r="H3222" t="str">
            <v>AG PT FIX</v>
          </cell>
          <cell r="U3222">
            <v>74833018.650000006</v>
          </cell>
          <cell r="W3222">
            <v>81076898.640000001</v>
          </cell>
          <cell r="Y3222">
            <v>30</v>
          </cell>
          <cell r="AD3222">
            <v>81456510.079999998</v>
          </cell>
          <cell r="AE3222" t="str">
            <v>N</v>
          </cell>
          <cell r="AI3222">
            <v>3367485.8392500002</v>
          </cell>
          <cell r="AM3222">
            <v>2301115323.4875002</v>
          </cell>
        </row>
        <row r="3223">
          <cell r="C3223" t="str">
            <v>2015-06-30</v>
          </cell>
          <cell r="E3223" t="str">
            <v>NLY</v>
          </cell>
          <cell r="G3223" t="str">
            <v>MBS / CMO</v>
          </cell>
          <cell r="H3223" t="str">
            <v>AG PT FIX</v>
          </cell>
          <cell r="U3223">
            <v>110767505</v>
          </cell>
          <cell r="W3223">
            <v>119940439.01000001</v>
          </cell>
          <cell r="Y3223">
            <v>30</v>
          </cell>
          <cell r="AD3223">
            <v>119828847.39</v>
          </cell>
          <cell r="AE3223" t="str">
            <v>N</v>
          </cell>
          <cell r="AI3223">
            <v>4984537.7249999996</v>
          </cell>
          <cell r="AM3223">
            <v>3548990860.1999998</v>
          </cell>
        </row>
        <row r="3224">
          <cell r="C3224" t="str">
            <v>2015-06-30</v>
          </cell>
          <cell r="E3224" t="str">
            <v>NLY</v>
          </cell>
          <cell r="G3224" t="str">
            <v>MBS / CMO</v>
          </cell>
          <cell r="H3224" t="str">
            <v>AG PT FIX</v>
          </cell>
          <cell r="U3224">
            <v>20929379.93</v>
          </cell>
          <cell r="W3224">
            <v>21730582.760000002</v>
          </cell>
          <cell r="Y3224">
            <v>15</v>
          </cell>
          <cell r="AD3224">
            <v>21564681</v>
          </cell>
          <cell r="AE3224" t="str">
            <v>N</v>
          </cell>
          <cell r="AI3224">
            <v>627881.39789999998</v>
          </cell>
          <cell r="AM3224">
            <v>239013518.80059999</v>
          </cell>
        </row>
        <row r="3225">
          <cell r="C3225" t="str">
            <v>2015-06-30</v>
          </cell>
          <cell r="E3225" t="str">
            <v>NLY</v>
          </cell>
          <cell r="G3225" t="str">
            <v>MBS / CMO</v>
          </cell>
          <cell r="H3225" t="str">
            <v>AG PT FIX</v>
          </cell>
          <cell r="U3225">
            <v>25674639.68</v>
          </cell>
          <cell r="W3225">
            <v>26689590.280000001</v>
          </cell>
          <cell r="Y3225">
            <v>15</v>
          </cell>
          <cell r="AD3225">
            <v>26177399.699999999</v>
          </cell>
          <cell r="AE3225" t="str">
            <v>N</v>
          </cell>
          <cell r="AI3225">
            <v>770239.19039999996</v>
          </cell>
          <cell r="AM3225">
            <v>150710134.92160001</v>
          </cell>
        </row>
        <row r="3226">
          <cell r="C3226" t="str">
            <v>2015-06-30</v>
          </cell>
          <cell r="E3226" t="str">
            <v>NLY</v>
          </cell>
          <cell r="G3226" t="str">
            <v>MBS / CMO</v>
          </cell>
          <cell r="H3226" t="str">
            <v>AG PT FIX</v>
          </cell>
          <cell r="U3226">
            <v>21590553.149999999</v>
          </cell>
          <cell r="W3226">
            <v>22417066.510000002</v>
          </cell>
          <cell r="Y3226">
            <v>15</v>
          </cell>
          <cell r="AD3226">
            <v>22003243.399999999</v>
          </cell>
          <cell r="AE3226" t="str">
            <v>N</v>
          </cell>
          <cell r="AI3226">
            <v>647716.59450000001</v>
          </cell>
          <cell r="AM3226">
            <v>194746789.41299999</v>
          </cell>
        </row>
        <row r="3227">
          <cell r="C3227" t="str">
            <v>2015-06-30</v>
          </cell>
          <cell r="E3227" t="str">
            <v>NLY</v>
          </cell>
          <cell r="G3227" t="str">
            <v>MBS / CMO</v>
          </cell>
          <cell r="H3227" t="str">
            <v>AG PT FIX</v>
          </cell>
          <cell r="U3227">
            <v>154924230.99000001</v>
          </cell>
          <cell r="W3227">
            <v>165139547.47</v>
          </cell>
          <cell r="Y3227">
            <v>30</v>
          </cell>
          <cell r="AD3227">
            <v>162603030.36000001</v>
          </cell>
          <cell r="AE3227" t="str">
            <v>N</v>
          </cell>
          <cell r="AI3227">
            <v>6196969.2396</v>
          </cell>
          <cell r="AM3227">
            <v>2460196788.1212001</v>
          </cell>
        </row>
        <row r="3228">
          <cell r="C3228" t="str">
            <v>2015-06-30</v>
          </cell>
          <cell r="E3228" t="str">
            <v>NLY</v>
          </cell>
          <cell r="G3228" t="str">
            <v>MBS / CMO</v>
          </cell>
          <cell r="H3228" t="str">
            <v>AG PT FIX</v>
          </cell>
          <cell r="U3228">
            <v>136255796.87</v>
          </cell>
          <cell r="W3228">
            <v>145240163.47999999</v>
          </cell>
          <cell r="Y3228">
            <v>30</v>
          </cell>
          <cell r="AD3228">
            <v>142836229.69999999</v>
          </cell>
          <cell r="AE3228" t="str">
            <v>N</v>
          </cell>
          <cell r="AI3228">
            <v>5450231.8748000003</v>
          </cell>
          <cell r="AM3228">
            <v>1588742591.5042</v>
          </cell>
        </row>
        <row r="3229">
          <cell r="C3229" t="str">
            <v>2015-06-30</v>
          </cell>
          <cell r="E3229" t="str">
            <v>NLY</v>
          </cell>
          <cell r="G3229" t="str">
            <v>MBS / CMO</v>
          </cell>
          <cell r="H3229" t="str">
            <v>AG PT FIX</v>
          </cell>
          <cell r="U3229">
            <v>80893773.530000001</v>
          </cell>
          <cell r="W3229">
            <v>89058988.799999997</v>
          </cell>
          <cell r="Y3229">
            <v>30</v>
          </cell>
          <cell r="AD3229">
            <v>86280523.079999998</v>
          </cell>
          <cell r="AE3229" t="str">
            <v>N</v>
          </cell>
          <cell r="AI3229">
            <v>3640219.8088499997</v>
          </cell>
          <cell r="AM3229">
            <v>1077505063.4196</v>
          </cell>
        </row>
        <row r="3230">
          <cell r="C3230" t="str">
            <v>2015-06-30</v>
          </cell>
          <cell r="E3230" t="str">
            <v>NLY</v>
          </cell>
          <cell r="G3230" t="str">
            <v>MBS / CMO</v>
          </cell>
          <cell r="H3230" t="str">
            <v>AG PT FIX</v>
          </cell>
          <cell r="U3230">
            <v>69265102.340000004</v>
          </cell>
          <cell r="W3230">
            <v>75996804.469999999</v>
          </cell>
          <cell r="Y3230">
            <v>30</v>
          </cell>
          <cell r="AD3230">
            <v>73733594.959999993</v>
          </cell>
          <cell r="AE3230" t="str">
            <v>N</v>
          </cell>
          <cell r="AI3230">
            <v>3116929.6053000004</v>
          </cell>
          <cell r="AM3230">
            <v>948239251.03460002</v>
          </cell>
        </row>
        <row r="3231">
          <cell r="C3231" t="str">
            <v>2015-06-30</v>
          </cell>
          <cell r="E3231" t="str">
            <v>NLY</v>
          </cell>
          <cell r="G3231" t="str">
            <v>MBS / CMO</v>
          </cell>
          <cell r="H3231" t="str">
            <v>AG PT FIX</v>
          </cell>
          <cell r="U3231">
            <v>108392942.39</v>
          </cell>
          <cell r="W3231">
            <v>118656399.12</v>
          </cell>
          <cell r="Y3231">
            <v>30</v>
          </cell>
          <cell r="AD3231">
            <v>115329294.01000001</v>
          </cell>
          <cell r="AE3231" t="str">
            <v>N</v>
          </cell>
          <cell r="AI3231">
            <v>4877682.4075499997</v>
          </cell>
          <cell r="AM3231">
            <v>1777644255.1959999</v>
          </cell>
        </row>
        <row r="3232">
          <cell r="C3232" t="str">
            <v>2015-06-30</v>
          </cell>
          <cell r="E3232" t="str">
            <v>NLY</v>
          </cell>
          <cell r="G3232" t="str">
            <v>MBS / CMO</v>
          </cell>
          <cell r="H3232" t="str">
            <v>AG PT FIX</v>
          </cell>
          <cell r="U3232">
            <v>120422120.22</v>
          </cell>
          <cell r="W3232">
            <v>131222479.13</v>
          </cell>
          <cell r="Y3232">
            <v>30</v>
          </cell>
          <cell r="AD3232">
            <v>128232666.42</v>
          </cell>
          <cell r="AE3232" t="str">
            <v>N</v>
          </cell>
          <cell r="AI3232">
            <v>5418995.4099000003</v>
          </cell>
          <cell r="AM3232">
            <v>2162781279.1512003</v>
          </cell>
        </row>
        <row r="3233">
          <cell r="C3233" t="str">
            <v>2015-06-30</v>
          </cell>
          <cell r="E3233" t="str">
            <v>NLY</v>
          </cell>
          <cell r="G3233" t="str">
            <v>MBS / CMO</v>
          </cell>
          <cell r="H3233" t="str">
            <v>AG PT FIX</v>
          </cell>
          <cell r="U3233">
            <v>17384971.510000002</v>
          </cell>
          <cell r="W3233">
            <v>18813798.859999999</v>
          </cell>
          <cell r="Y3233">
            <v>30</v>
          </cell>
          <cell r="AD3233">
            <v>18752259.190000001</v>
          </cell>
          <cell r="AE3233" t="str">
            <v>N</v>
          </cell>
          <cell r="AI3233">
            <v>782323.71794999996</v>
          </cell>
          <cell r="AM3233">
            <v>317275730.0575</v>
          </cell>
        </row>
        <row r="3234">
          <cell r="C3234" t="str">
            <v>2015-06-30</v>
          </cell>
          <cell r="E3234" t="str">
            <v>NLY</v>
          </cell>
          <cell r="G3234" t="str">
            <v>MBS / CMO</v>
          </cell>
          <cell r="H3234" t="str">
            <v>AG PT FIX</v>
          </cell>
          <cell r="U3234">
            <v>25647997.09</v>
          </cell>
          <cell r="W3234">
            <v>26629834.48</v>
          </cell>
          <cell r="Y3234">
            <v>15</v>
          </cell>
          <cell r="AD3234">
            <v>26380926.309999999</v>
          </cell>
          <cell r="AE3234" t="str">
            <v>N</v>
          </cell>
          <cell r="AI3234">
            <v>769439.91269999999</v>
          </cell>
          <cell r="AM3234">
            <v>268021569.59049997</v>
          </cell>
        </row>
        <row r="3235">
          <cell r="C3235" t="str">
            <v>2015-06-30</v>
          </cell>
          <cell r="E3235" t="str">
            <v>NLY</v>
          </cell>
          <cell r="G3235" t="str">
            <v>MBS / CMO</v>
          </cell>
          <cell r="H3235" t="str">
            <v>AG PT FIX</v>
          </cell>
          <cell r="U3235">
            <v>21695112.960000001</v>
          </cell>
          <cell r="W3235">
            <v>22579866.789999999</v>
          </cell>
          <cell r="Y3235">
            <v>15</v>
          </cell>
          <cell r="AD3235">
            <v>22335399.09</v>
          </cell>
          <cell r="AE3235" t="str">
            <v>N</v>
          </cell>
          <cell r="AI3235">
            <v>650853.38880000007</v>
          </cell>
          <cell r="AM3235">
            <v>167920174.31040001</v>
          </cell>
        </row>
        <row r="3236">
          <cell r="C3236" t="str">
            <v>2015-06-30</v>
          </cell>
          <cell r="E3236" t="str">
            <v>NLY</v>
          </cell>
          <cell r="G3236" t="str">
            <v>MBS / CMO</v>
          </cell>
          <cell r="H3236" t="str">
            <v>AG PT FIX</v>
          </cell>
          <cell r="U3236">
            <v>79230340.599999994</v>
          </cell>
          <cell r="W3236">
            <v>85841122.140000001</v>
          </cell>
          <cell r="Y3236">
            <v>30</v>
          </cell>
          <cell r="AD3236">
            <v>85209983.549999997</v>
          </cell>
          <cell r="AE3236" t="str">
            <v>N</v>
          </cell>
          <cell r="AI3236">
            <v>3565365.327</v>
          </cell>
          <cell r="AM3236">
            <v>2126542341.7039998</v>
          </cell>
        </row>
        <row r="3237">
          <cell r="C3237" t="str">
            <v>2015-06-30</v>
          </cell>
          <cell r="E3237" t="str">
            <v>NLY</v>
          </cell>
          <cell r="G3237" t="str">
            <v>MBS / CMO</v>
          </cell>
          <cell r="H3237" t="str">
            <v>AG PT FIX</v>
          </cell>
          <cell r="U3237">
            <v>43587738.539999999</v>
          </cell>
          <cell r="W3237">
            <v>47714952.530000001</v>
          </cell>
          <cell r="Y3237">
            <v>30</v>
          </cell>
          <cell r="AD3237">
            <v>46610145.460000001</v>
          </cell>
          <cell r="AE3237" t="str">
            <v>N</v>
          </cell>
          <cell r="AI3237">
            <v>1961448.2343000001</v>
          </cell>
          <cell r="AM3237">
            <v>669071786.58899999</v>
          </cell>
        </row>
        <row r="3238">
          <cell r="C3238" t="str">
            <v>2015-06-30</v>
          </cell>
          <cell r="E3238" t="str">
            <v>NLY</v>
          </cell>
          <cell r="G3238" t="str">
            <v>MBS / CMO</v>
          </cell>
          <cell r="H3238" t="str">
            <v>AG PT FIX</v>
          </cell>
          <cell r="U3238">
            <v>43973722.799999997</v>
          </cell>
          <cell r="W3238">
            <v>48137484.68</v>
          </cell>
          <cell r="Y3238">
            <v>30</v>
          </cell>
          <cell r="AD3238">
            <v>47016735.200000003</v>
          </cell>
          <cell r="AE3238" t="str">
            <v>N</v>
          </cell>
          <cell r="AI3238">
            <v>1978817.5259999998</v>
          </cell>
          <cell r="AM3238">
            <v>531642308.65199995</v>
          </cell>
        </row>
        <row r="3239">
          <cell r="C3239" t="str">
            <v>2015-06-30</v>
          </cell>
          <cell r="E3239" t="str">
            <v>NLY</v>
          </cell>
          <cell r="G3239" t="str">
            <v>MBS / CMO</v>
          </cell>
          <cell r="H3239" t="str">
            <v>AG PT FIX</v>
          </cell>
          <cell r="U3239">
            <v>37856200.5</v>
          </cell>
          <cell r="W3239">
            <v>41014827.229999997</v>
          </cell>
          <cell r="Y3239">
            <v>30</v>
          </cell>
          <cell r="AD3239">
            <v>40971585.609999999</v>
          </cell>
          <cell r="AE3239" t="str">
            <v>N</v>
          </cell>
          <cell r="AI3239">
            <v>1703529.0225</v>
          </cell>
          <cell r="AM3239">
            <v>1173920777.5050001</v>
          </cell>
        </row>
        <row r="3240">
          <cell r="C3240" t="str">
            <v>2015-06-30</v>
          </cell>
          <cell r="E3240" t="str">
            <v>NLY</v>
          </cell>
          <cell r="G3240" t="str">
            <v>MBS / CMO</v>
          </cell>
          <cell r="H3240" t="str">
            <v>AG PT FIX</v>
          </cell>
          <cell r="U3240">
            <v>39762245.210000001</v>
          </cell>
          <cell r="W3240">
            <v>43079907.539999999</v>
          </cell>
          <cell r="Y3240">
            <v>30</v>
          </cell>
          <cell r="AD3240">
            <v>43083721.140000001</v>
          </cell>
          <cell r="AE3240" t="str">
            <v>N</v>
          </cell>
          <cell r="AI3240">
            <v>1789301.0344499999</v>
          </cell>
          <cell r="AM3240">
            <v>1018708722.2802</v>
          </cell>
        </row>
        <row r="3241">
          <cell r="C3241" t="str">
            <v>2015-06-30</v>
          </cell>
          <cell r="E3241" t="str">
            <v>NLY</v>
          </cell>
          <cell r="G3241" t="str">
            <v>MBS / CMO</v>
          </cell>
          <cell r="H3241" t="str">
            <v>AG PT FIX</v>
          </cell>
          <cell r="U3241">
            <v>8682999.6199999992</v>
          </cell>
          <cell r="W3241">
            <v>9243324.4399999995</v>
          </cell>
          <cell r="Y3241">
            <v>15</v>
          </cell>
          <cell r="AD3241">
            <v>9120979.8499999996</v>
          </cell>
          <cell r="AE3241" t="str">
            <v>N</v>
          </cell>
          <cell r="AI3241">
            <v>303904.98670000001</v>
          </cell>
          <cell r="AM3241">
            <v>85874866.241799995</v>
          </cell>
        </row>
        <row r="3242">
          <cell r="C3242" t="str">
            <v>2015-06-30</v>
          </cell>
          <cell r="E3242" t="str">
            <v>NLY</v>
          </cell>
          <cell r="G3242" t="str">
            <v>MBS / CMO</v>
          </cell>
          <cell r="H3242" t="str">
            <v>AG PT FIX</v>
          </cell>
          <cell r="U3242">
            <v>21655093.43</v>
          </cell>
          <cell r="W3242">
            <v>23705560.09</v>
          </cell>
          <cell r="Y3242">
            <v>30</v>
          </cell>
          <cell r="AD3242">
            <v>23315596.899999999</v>
          </cell>
          <cell r="AE3242" t="str">
            <v>N</v>
          </cell>
          <cell r="AI3242">
            <v>974479.20435000001</v>
          </cell>
          <cell r="AM3242">
            <v>382428949.9738</v>
          </cell>
        </row>
        <row r="3243">
          <cell r="C3243" t="str">
            <v>2015-06-30</v>
          </cell>
          <cell r="E3243" t="str">
            <v>NLY</v>
          </cell>
          <cell r="G3243" t="str">
            <v>MBS / CMO</v>
          </cell>
          <cell r="H3243" t="str">
            <v>AG PT FIX</v>
          </cell>
          <cell r="U3243">
            <v>8668492.1600000001</v>
          </cell>
          <cell r="W3243">
            <v>9195373.9499999993</v>
          </cell>
          <cell r="Y3243">
            <v>15</v>
          </cell>
          <cell r="AD3243">
            <v>9099353.5800000001</v>
          </cell>
          <cell r="AE3243" t="str">
            <v>N</v>
          </cell>
          <cell r="AI3243">
            <v>303397.22560000001</v>
          </cell>
          <cell r="AM3243">
            <v>80010182.636800006</v>
          </cell>
        </row>
        <row r="3244">
          <cell r="C3244" t="str">
            <v>2015-06-30</v>
          </cell>
          <cell r="E3244" t="str">
            <v>NLY</v>
          </cell>
          <cell r="G3244" t="str">
            <v>MBS / CMO</v>
          </cell>
          <cell r="H3244" t="str">
            <v>AG PT FIX</v>
          </cell>
          <cell r="U3244">
            <v>9203640.5099999998</v>
          </cell>
          <cell r="W3244">
            <v>9751544.7300000004</v>
          </cell>
          <cell r="Y3244">
            <v>15</v>
          </cell>
          <cell r="AD3244">
            <v>9635870.0700000003</v>
          </cell>
          <cell r="AE3244" t="str">
            <v>N</v>
          </cell>
          <cell r="AI3244">
            <v>322127.41785000003</v>
          </cell>
          <cell r="AM3244">
            <v>4417747.4447999997</v>
          </cell>
        </row>
        <row r="3245">
          <cell r="C3245" t="str">
            <v>2015-06-30</v>
          </cell>
          <cell r="E3245" t="str">
            <v>NLY</v>
          </cell>
          <cell r="G3245" t="str">
            <v>MBS / CMO</v>
          </cell>
          <cell r="H3245" t="str">
            <v>AG PT FIX</v>
          </cell>
          <cell r="U3245">
            <v>16667921.789999999</v>
          </cell>
          <cell r="W3245">
            <v>17639349.109999999</v>
          </cell>
          <cell r="Y3245">
            <v>15</v>
          </cell>
          <cell r="AD3245">
            <v>17515342.940000001</v>
          </cell>
          <cell r="AE3245" t="str">
            <v>N</v>
          </cell>
          <cell r="AI3245">
            <v>583377.26265000005</v>
          </cell>
          <cell r="AM3245">
            <v>263853201.9357</v>
          </cell>
        </row>
        <row r="3246">
          <cell r="C3246" t="str">
            <v>2015-06-30</v>
          </cell>
          <cell r="E3246" t="str">
            <v>NLY</v>
          </cell>
          <cell r="G3246" t="str">
            <v>MBS / CMO</v>
          </cell>
          <cell r="H3246" t="str">
            <v>AG PT FIX</v>
          </cell>
          <cell r="U3246">
            <v>65949758.880000003</v>
          </cell>
          <cell r="W3246">
            <v>71864627.879999995</v>
          </cell>
          <cell r="Y3246">
            <v>30</v>
          </cell>
          <cell r="AD3246">
            <v>70439319.709999993</v>
          </cell>
          <cell r="AE3246" t="str">
            <v>N</v>
          </cell>
          <cell r="AI3246">
            <v>2967739.1496000006</v>
          </cell>
          <cell r="AM3246">
            <v>1042006190.3040001</v>
          </cell>
        </row>
        <row r="3247">
          <cell r="C3247" t="str">
            <v>2015-06-30</v>
          </cell>
          <cell r="E3247" t="str">
            <v>NLY</v>
          </cell>
          <cell r="G3247" t="str">
            <v>MBS / CMO</v>
          </cell>
          <cell r="H3247" t="str">
            <v>AG PT FIX</v>
          </cell>
          <cell r="U3247">
            <v>21510742.23</v>
          </cell>
          <cell r="W3247">
            <v>22334200.329999998</v>
          </cell>
          <cell r="Y3247">
            <v>15</v>
          </cell>
          <cell r="AD3247">
            <v>22124365.190000001</v>
          </cell>
          <cell r="AE3247" t="str">
            <v>N</v>
          </cell>
          <cell r="AI3247">
            <v>645322.26689999993</v>
          </cell>
          <cell r="AM3247">
            <v>302441035.75380003</v>
          </cell>
        </row>
        <row r="3248">
          <cell r="C3248" t="str">
            <v>2015-06-30</v>
          </cell>
          <cell r="E3248" t="str">
            <v>NLY</v>
          </cell>
          <cell r="G3248" t="str">
            <v>MBS / CMO</v>
          </cell>
          <cell r="H3248" t="str">
            <v>AG PT FIX</v>
          </cell>
          <cell r="U3248">
            <v>5979305.5599999996</v>
          </cell>
          <cell r="W3248">
            <v>6384777.2199999997</v>
          </cell>
          <cell r="Y3248">
            <v>30</v>
          </cell>
          <cell r="AD3248">
            <v>6232751.7000000002</v>
          </cell>
          <cell r="AE3248" t="str">
            <v>N</v>
          </cell>
          <cell r="AI3248">
            <v>239172.22239999997</v>
          </cell>
          <cell r="AM3248">
            <v>657723.61159999995</v>
          </cell>
        </row>
        <row r="3249">
          <cell r="C3249" t="str">
            <v>2015-06-30</v>
          </cell>
          <cell r="E3249" t="str">
            <v>NLY</v>
          </cell>
          <cell r="G3249" t="str">
            <v>MBS / CMO</v>
          </cell>
          <cell r="H3249" t="str">
            <v>AG PT FIX</v>
          </cell>
          <cell r="U3249">
            <v>13056866.960000001</v>
          </cell>
          <cell r="W3249">
            <v>13983088.460000001</v>
          </cell>
          <cell r="Y3249">
            <v>20</v>
          </cell>
          <cell r="AD3249">
            <v>13784868.640000001</v>
          </cell>
          <cell r="AE3249" t="str">
            <v>N</v>
          </cell>
          <cell r="AI3249">
            <v>522274.67840000003</v>
          </cell>
          <cell r="AM3249">
            <v>292473819.90399998</v>
          </cell>
        </row>
        <row r="3250">
          <cell r="C3250" t="str">
            <v>2015-06-30</v>
          </cell>
          <cell r="E3250" t="str">
            <v>NLY</v>
          </cell>
          <cell r="G3250" t="str">
            <v>MBS / CMO</v>
          </cell>
          <cell r="H3250" t="str">
            <v>AG PT FIX</v>
          </cell>
          <cell r="U3250">
            <v>17047010.09</v>
          </cell>
          <cell r="W3250">
            <v>18703766.379999999</v>
          </cell>
          <cell r="Y3250">
            <v>30</v>
          </cell>
          <cell r="AD3250">
            <v>18408505.18</v>
          </cell>
          <cell r="AE3250" t="str">
            <v>N</v>
          </cell>
          <cell r="AI3250">
            <v>767115.45405000006</v>
          </cell>
          <cell r="AM3250">
            <v>138592192.03170002</v>
          </cell>
        </row>
        <row r="3251">
          <cell r="C3251" t="str">
            <v>2015-06-30</v>
          </cell>
          <cell r="E3251" t="str">
            <v>NLY</v>
          </cell>
          <cell r="G3251" t="str">
            <v>MBS / CMO</v>
          </cell>
          <cell r="H3251" t="str">
            <v>AG PT FIX</v>
          </cell>
          <cell r="U3251">
            <v>21308937.030000001</v>
          </cell>
          <cell r="W3251">
            <v>22820539.75</v>
          </cell>
          <cell r="Y3251">
            <v>20</v>
          </cell>
          <cell r="AD3251">
            <v>22531373.43</v>
          </cell>
          <cell r="AE3251" t="str">
            <v>N</v>
          </cell>
          <cell r="AI3251">
            <v>852357.48120000004</v>
          </cell>
          <cell r="AM3251">
            <v>388461922.05690002</v>
          </cell>
        </row>
        <row r="3252">
          <cell r="C3252" t="str">
            <v>2015-06-30</v>
          </cell>
          <cell r="E3252" t="str">
            <v>NLY</v>
          </cell>
          <cell r="G3252" t="str">
            <v>MBS / CMO</v>
          </cell>
          <cell r="H3252" t="str">
            <v>AG PT FIX</v>
          </cell>
          <cell r="U3252">
            <v>26462758.510000002</v>
          </cell>
          <cell r="W3252">
            <v>28968450.960000001</v>
          </cell>
          <cell r="Y3252">
            <v>30</v>
          </cell>
          <cell r="AD3252">
            <v>28413630.640000001</v>
          </cell>
          <cell r="AE3252" t="str">
            <v>N</v>
          </cell>
          <cell r="AI3252">
            <v>1190824.13295</v>
          </cell>
          <cell r="AM3252">
            <v>456482584.29750001</v>
          </cell>
        </row>
        <row r="3253">
          <cell r="C3253" t="str">
            <v>2015-06-30</v>
          </cell>
          <cell r="E3253" t="str">
            <v>NLY</v>
          </cell>
          <cell r="G3253" t="str">
            <v>MBS / CMO</v>
          </cell>
          <cell r="H3253" t="str">
            <v>AG PT FIX</v>
          </cell>
          <cell r="U3253">
            <v>69831179.200000003</v>
          </cell>
          <cell r="W3253">
            <v>74435672.579999998</v>
          </cell>
          <cell r="Y3253">
            <v>30</v>
          </cell>
          <cell r="AD3253">
            <v>72463131.709999993</v>
          </cell>
          <cell r="AE3253" t="str">
            <v>N</v>
          </cell>
          <cell r="AI3253">
            <v>2793247.1680000001</v>
          </cell>
          <cell r="AM3253">
            <v>1106824190.3199999</v>
          </cell>
        </row>
        <row r="3254">
          <cell r="C3254" t="str">
            <v>2015-06-30</v>
          </cell>
          <cell r="E3254" t="str">
            <v>NLY</v>
          </cell>
          <cell r="G3254" t="str">
            <v>MBS / CMO</v>
          </cell>
          <cell r="H3254" t="str">
            <v>AG PT FIX</v>
          </cell>
          <cell r="U3254">
            <v>7347521.6200000001</v>
          </cell>
          <cell r="W3254">
            <v>7845775.4299999997</v>
          </cell>
          <cell r="Y3254">
            <v>30</v>
          </cell>
          <cell r="AD3254">
            <v>7671438.1399999997</v>
          </cell>
          <cell r="AE3254" t="str">
            <v>N</v>
          </cell>
          <cell r="AI3254">
            <v>293900.86479999998</v>
          </cell>
          <cell r="AM3254">
            <v>94195227.168400005</v>
          </cell>
        </row>
        <row r="3255">
          <cell r="C3255" t="str">
            <v>2015-06-30</v>
          </cell>
          <cell r="E3255" t="str">
            <v>NLY</v>
          </cell>
          <cell r="G3255" t="str">
            <v>MBS / CMO</v>
          </cell>
          <cell r="H3255" t="str">
            <v>AG PT FIX</v>
          </cell>
          <cell r="U3255">
            <v>37474060.020000003</v>
          </cell>
          <cell r="W3255">
            <v>40038691</v>
          </cell>
          <cell r="Y3255">
            <v>30</v>
          </cell>
          <cell r="AD3255">
            <v>39938077.649999999</v>
          </cell>
          <cell r="AE3255" t="str">
            <v>N</v>
          </cell>
          <cell r="AI3255">
            <v>1498962.4008000002</v>
          </cell>
          <cell r="AM3255">
            <v>455684569.84320003</v>
          </cell>
        </row>
        <row r="3256">
          <cell r="C3256" t="str">
            <v>2015-06-30</v>
          </cell>
          <cell r="E3256" t="str">
            <v>NLY</v>
          </cell>
          <cell r="G3256" t="str">
            <v>MBS / CMO</v>
          </cell>
          <cell r="H3256" t="str">
            <v>AG PT FIX</v>
          </cell>
          <cell r="U3256">
            <v>12108727.689999999</v>
          </cell>
          <cell r="W3256">
            <v>12861739.189999999</v>
          </cell>
          <cell r="Y3256">
            <v>30</v>
          </cell>
          <cell r="AD3256">
            <v>12664526.52</v>
          </cell>
          <cell r="AE3256" t="str">
            <v>N</v>
          </cell>
          <cell r="AI3256">
            <v>484349.10759999999</v>
          </cell>
          <cell r="AM3256">
            <v>72289104.309299991</v>
          </cell>
        </row>
        <row r="3257">
          <cell r="C3257" t="str">
            <v>2015-06-30</v>
          </cell>
          <cell r="E3257" t="str">
            <v>NLY</v>
          </cell>
          <cell r="G3257" t="str">
            <v>MBS / CMO</v>
          </cell>
          <cell r="H3257" t="str">
            <v>AG PT FIX</v>
          </cell>
          <cell r="U3257">
            <v>51857353.979999997</v>
          </cell>
          <cell r="W3257">
            <v>56897240.57</v>
          </cell>
          <cell r="Y3257">
            <v>30</v>
          </cell>
          <cell r="AD3257">
            <v>55996714.280000001</v>
          </cell>
          <cell r="AE3257" t="str">
            <v>N</v>
          </cell>
          <cell r="AI3257">
            <v>2333580.9290999998</v>
          </cell>
          <cell r="AM3257">
            <v>901280812.17239988</v>
          </cell>
        </row>
        <row r="3258">
          <cell r="C3258" t="str">
            <v>2015-06-30</v>
          </cell>
          <cell r="E3258" t="str">
            <v>NLY</v>
          </cell>
          <cell r="G3258" t="str">
            <v>MBS / CMO</v>
          </cell>
          <cell r="H3258" t="str">
            <v>AG PT FIX</v>
          </cell>
          <cell r="U3258">
            <v>112893901.81</v>
          </cell>
          <cell r="W3258">
            <v>123019073.63</v>
          </cell>
          <cell r="Y3258">
            <v>30</v>
          </cell>
          <cell r="AD3258">
            <v>121729720.28</v>
          </cell>
          <cell r="AE3258" t="str">
            <v>N</v>
          </cell>
          <cell r="AI3258">
            <v>5080225.5814499995</v>
          </cell>
          <cell r="AM3258">
            <v>2441895096.1503</v>
          </cell>
        </row>
        <row r="3259">
          <cell r="C3259" t="str">
            <v>2015-06-30</v>
          </cell>
          <cell r="E3259" t="str">
            <v>NLY</v>
          </cell>
          <cell r="G3259" t="str">
            <v>MBS / CMO</v>
          </cell>
          <cell r="H3259" t="str">
            <v>AG PT FIX</v>
          </cell>
          <cell r="U3259">
            <v>18559511.120000001</v>
          </cell>
          <cell r="W3259">
            <v>20108070.329999998</v>
          </cell>
          <cell r="Y3259">
            <v>30</v>
          </cell>
          <cell r="AD3259">
            <v>20030215.41</v>
          </cell>
          <cell r="AE3259" t="str">
            <v>N</v>
          </cell>
          <cell r="AI3259">
            <v>835178.00040000002</v>
          </cell>
          <cell r="AM3259">
            <v>631580163.41360009</v>
          </cell>
        </row>
        <row r="3260">
          <cell r="C3260" t="str">
            <v>2015-06-30</v>
          </cell>
          <cell r="E3260" t="str">
            <v>NLY</v>
          </cell>
          <cell r="G3260" t="str">
            <v>MBS / CMO</v>
          </cell>
          <cell r="H3260" t="str">
            <v>AG PT FIX</v>
          </cell>
          <cell r="U3260">
            <v>23986709.129999999</v>
          </cell>
          <cell r="W3260">
            <v>26317917.420000002</v>
          </cell>
          <cell r="Y3260">
            <v>30</v>
          </cell>
          <cell r="AD3260">
            <v>25824737.73</v>
          </cell>
          <cell r="AE3260" t="str">
            <v>N</v>
          </cell>
          <cell r="AI3260">
            <v>1079401.9108499999</v>
          </cell>
          <cell r="AM3260">
            <v>296475724.84679997</v>
          </cell>
        </row>
        <row r="3261">
          <cell r="C3261" t="str">
            <v>2015-06-30</v>
          </cell>
          <cell r="E3261" t="str">
            <v>NLY</v>
          </cell>
          <cell r="G3261" t="str">
            <v>MBS / CMO</v>
          </cell>
          <cell r="H3261" t="str">
            <v>AG PT FIX</v>
          </cell>
          <cell r="U3261">
            <v>26358913.350000001</v>
          </cell>
          <cell r="W3261">
            <v>28228748.77</v>
          </cell>
          <cell r="Y3261">
            <v>20</v>
          </cell>
          <cell r="AD3261">
            <v>27860457.02</v>
          </cell>
          <cell r="AE3261" t="str">
            <v>N</v>
          </cell>
          <cell r="AI3261">
            <v>1054356.534</v>
          </cell>
          <cell r="AM3261">
            <v>606255007.05000007</v>
          </cell>
        </row>
        <row r="3262">
          <cell r="C3262" t="str">
            <v>2015-06-30</v>
          </cell>
          <cell r="E3262" t="str">
            <v>NLY</v>
          </cell>
          <cell r="G3262" t="str">
            <v>MBS / CMO</v>
          </cell>
          <cell r="H3262" t="str">
            <v>AG PT FIX</v>
          </cell>
          <cell r="U3262">
            <v>45220905.530000001</v>
          </cell>
          <cell r="W3262">
            <v>48428763.520000003</v>
          </cell>
          <cell r="Y3262">
            <v>20</v>
          </cell>
          <cell r="AD3262">
            <v>47921375.009999998</v>
          </cell>
          <cell r="AE3262" t="str">
            <v>N</v>
          </cell>
          <cell r="AI3262">
            <v>1808836.2212</v>
          </cell>
          <cell r="AM3262">
            <v>1118312993.7569001</v>
          </cell>
        </row>
        <row r="3263">
          <cell r="C3263" t="str">
            <v>2015-06-30</v>
          </cell>
          <cell r="E3263" t="str">
            <v>NLY</v>
          </cell>
          <cell r="G3263" t="str">
            <v>MBS / CMO</v>
          </cell>
          <cell r="H3263" t="str">
            <v>AG PT FIX</v>
          </cell>
          <cell r="U3263">
            <v>36512212.909999996</v>
          </cell>
          <cell r="W3263">
            <v>40197664.399999999</v>
          </cell>
          <cell r="Y3263">
            <v>30</v>
          </cell>
          <cell r="AD3263">
            <v>39359239.200000003</v>
          </cell>
          <cell r="AE3263" t="str">
            <v>N</v>
          </cell>
          <cell r="AI3263">
            <v>1643049.5809499996</v>
          </cell>
          <cell r="AM3263">
            <v>343579923.4831</v>
          </cell>
        </row>
        <row r="3264">
          <cell r="C3264" t="str">
            <v>2015-06-30</v>
          </cell>
          <cell r="E3264" t="str">
            <v>NLY</v>
          </cell>
          <cell r="G3264" t="str">
            <v>MBS / CMO</v>
          </cell>
          <cell r="H3264" t="str">
            <v>AG PT FIX</v>
          </cell>
          <cell r="U3264">
            <v>43684053.5</v>
          </cell>
          <cell r="W3264">
            <v>47820387.32</v>
          </cell>
          <cell r="Y3264">
            <v>30</v>
          </cell>
          <cell r="AD3264">
            <v>47091311.380000003</v>
          </cell>
          <cell r="AE3264" t="str">
            <v>N</v>
          </cell>
          <cell r="AI3264">
            <v>1965782.4075</v>
          </cell>
          <cell r="AM3264">
            <v>912996718.14999998</v>
          </cell>
        </row>
        <row r="3265">
          <cell r="C3265" t="str">
            <v>2015-06-30</v>
          </cell>
          <cell r="E3265" t="str">
            <v>NLY</v>
          </cell>
          <cell r="G3265" t="str">
            <v>MBS / CMO</v>
          </cell>
          <cell r="H3265" t="str">
            <v>AG PT FIX</v>
          </cell>
          <cell r="U3265">
            <v>21725599.23</v>
          </cell>
          <cell r="W3265">
            <v>23266758.93</v>
          </cell>
          <cell r="Y3265">
            <v>20</v>
          </cell>
          <cell r="AD3265">
            <v>22837460.870000001</v>
          </cell>
          <cell r="AE3265" t="str">
            <v>N</v>
          </cell>
          <cell r="AI3265">
            <v>869023.96920000005</v>
          </cell>
          <cell r="AM3265">
            <v>291992053.6512</v>
          </cell>
        </row>
        <row r="3266">
          <cell r="C3266" t="str">
            <v>2015-06-30</v>
          </cell>
          <cell r="E3266" t="str">
            <v>NLY</v>
          </cell>
          <cell r="G3266" t="str">
            <v>MBS / CMO</v>
          </cell>
          <cell r="H3266" t="str">
            <v>AG PT FIX</v>
          </cell>
          <cell r="U3266">
            <v>66287847.189999998</v>
          </cell>
          <cell r="W3266">
            <v>70658702.109999999</v>
          </cell>
          <cell r="Y3266">
            <v>30</v>
          </cell>
          <cell r="AD3266">
            <v>69136861.739999995</v>
          </cell>
          <cell r="AE3266" t="str">
            <v>N</v>
          </cell>
          <cell r="AI3266">
            <v>2651513.8876</v>
          </cell>
          <cell r="AM3266">
            <v>1049999499.4895999</v>
          </cell>
        </row>
        <row r="3267">
          <cell r="C3267" t="str">
            <v>2015-06-30</v>
          </cell>
          <cell r="E3267" t="str">
            <v>NLY</v>
          </cell>
          <cell r="G3267" t="str">
            <v>MBS / CMO</v>
          </cell>
          <cell r="H3267" t="str">
            <v>AG PT FIX</v>
          </cell>
          <cell r="U3267">
            <v>60008705.140000001</v>
          </cell>
          <cell r="W3267">
            <v>65015681.479999997</v>
          </cell>
          <cell r="Y3267">
            <v>30</v>
          </cell>
          <cell r="AD3267">
            <v>64489685.969999999</v>
          </cell>
          <cell r="AE3267" t="str">
            <v>N</v>
          </cell>
          <cell r="AI3267">
            <v>2700391.7313000001</v>
          </cell>
          <cell r="AM3267">
            <v>1589030512.1072001</v>
          </cell>
        </row>
        <row r="3268">
          <cell r="C3268" t="str">
            <v>2015-06-30</v>
          </cell>
          <cell r="E3268" t="str">
            <v>NLY</v>
          </cell>
          <cell r="G3268" t="str">
            <v>MBS / CMO</v>
          </cell>
          <cell r="H3268" t="str">
            <v>AG PT FIX</v>
          </cell>
          <cell r="U3268">
            <v>44646349.079999998</v>
          </cell>
          <cell r="W3268">
            <v>47590217.719999999</v>
          </cell>
          <cell r="Y3268">
            <v>30</v>
          </cell>
          <cell r="AD3268">
            <v>46503630.950000003</v>
          </cell>
          <cell r="AE3268" t="str">
            <v>N</v>
          </cell>
          <cell r="AI3268">
            <v>1785853.9631999999</v>
          </cell>
          <cell r="AM3268">
            <v>562543998.40799999</v>
          </cell>
        </row>
        <row r="3269">
          <cell r="C3269" t="str">
            <v>2015-06-30</v>
          </cell>
          <cell r="E3269" t="str">
            <v>NLY</v>
          </cell>
          <cell r="G3269" t="str">
            <v>MBS / CMO</v>
          </cell>
          <cell r="H3269" t="str">
            <v>AG PT FIX</v>
          </cell>
          <cell r="U3269">
            <v>95523247.120000005</v>
          </cell>
          <cell r="W3269">
            <v>102000917.31999999</v>
          </cell>
          <cell r="Y3269">
            <v>30</v>
          </cell>
          <cell r="AD3269">
            <v>99610189.189999998</v>
          </cell>
          <cell r="AE3269" t="str">
            <v>N</v>
          </cell>
          <cell r="AI3269">
            <v>3820929.8848000001</v>
          </cell>
          <cell r="AM3269">
            <v>1267593489.2824001</v>
          </cell>
        </row>
        <row r="3270">
          <cell r="C3270" t="str">
            <v>2015-06-30</v>
          </cell>
          <cell r="E3270" t="str">
            <v>NLY</v>
          </cell>
          <cell r="G3270" t="str">
            <v>MBS / CMO</v>
          </cell>
          <cell r="H3270" t="str">
            <v>AG PT FIX</v>
          </cell>
          <cell r="U3270">
            <v>75139266.370000005</v>
          </cell>
          <cell r="W3270">
            <v>80093761.75</v>
          </cell>
          <cell r="Y3270">
            <v>30</v>
          </cell>
          <cell r="AD3270">
            <v>78332958.700000003</v>
          </cell>
          <cell r="AE3270" t="str">
            <v>N</v>
          </cell>
          <cell r="AI3270">
            <v>3005570.6548000001</v>
          </cell>
          <cell r="AM3270">
            <v>987329960.10180008</v>
          </cell>
        </row>
        <row r="3271">
          <cell r="C3271" t="str">
            <v>2015-06-30</v>
          </cell>
          <cell r="E3271" t="str">
            <v>NLY</v>
          </cell>
          <cell r="G3271" t="str">
            <v>MBS / CMO</v>
          </cell>
          <cell r="H3271" t="str">
            <v>AG PT FIX</v>
          </cell>
          <cell r="U3271">
            <v>67808013.420000002</v>
          </cell>
          <cell r="W3271">
            <v>72024824.25</v>
          </cell>
          <cell r="Y3271">
            <v>30</v>
          </cell>
          <cell r="AD3271">
            <v>70706201.819999993</v>
          </cell>
          <cell r="AE3271" t="str">
            <v>N</v>
          </cell>
          <cell r="AI3271">
            <v>2712320.5367999999</v>
          </cell>
          <cell r="AM3271">
            <v>1120866461.8326001</v>
          </cell>
        </row>
        <row r="3272">
          <cell r="C3272" t="str">
            <v>2015-06-30</v>
          </cell>
          <cell r="E3272" t="str">
            <v>NLY</v>
          </cell>
          <cell r="G3272" t="str">
            <v>MBS / CMO</v>
          </cell>
          <cell r="H3272" t="str">
            <v>AG PT FIX</v>
          </cell>
          <cell r="U3272">
            <v>48217098.880000003</v>
          </cell>
          <cell r="W3272">
            <v>51396413.840000004</v>
          </cell>
          <cell r="Y3272">
            <v>30</v>
          </cell>
          <cell r="AD3272">
            <v>50069679.859999999</v>
          </cell>
          <cell r="AE3272" t="str">
            <v>N</v>
          </cell>
          <cell r="AI3272">
            <v>1928683.9552000002</v>
          </cell>
          <cell r="AM3272">
            <v>221316483.8592</v>
          </cell>
        </row>
        <row r="3273">
          <cell r="C3273" t="str">
            <v>2015-06-30</v>
          </cell>
          <cell r="E3273" t="str">
            <v>NLY</v>
          </cell>
          <cell r="G3273" t="str">
            <v>MBS / CMO</v>
          </cell>
          <cell r="H3273" t="str">
            <v>AG PT FIX</v>
          </cell>
          <cell r="U3273">
            <v>14503681.039999999</v>
          </cell>
          <cell r="W3273">
            <v>15487211.91</v>
          </cell>
          <cell r="Y3273">
            <v>30</v>
          </cell>
          <cell r="AD3273">
            <v>15125048.32</v>
          </cell>
          <cell r="AE3273" t="str">
            <v>N</v>
          </cell>
          <cell r="AI3273">
            <v>580147.24159999995</v>
          </cell>
          <cell r="AM3273">
            <v>128067503.58319999</v>
          </cell>
        </row>
        <row r="3274">
          <cell r="C3274" t="str">
            <v>2015-06-30</v>
          </cell>
          <cell r="E3274" t="str">
            <v>NLY</v>
          </cell>
          <cell r="G3274" t="str">
            <v>MBS / CMO</v>
          </cell>
          <cell r="H3274" t="str">
            <v>AG PT FIX</v>
          </cell>
          <cell r="U3274">
            <v>56455617.5</v>
          </cell>
          <cell r="W3274">
            <v>59931166.450000003</v>
          </cell>
          <cell r="Y3274">
            <v>30</v>
          </cell>
          <cell r="AD3274">
            <v>58914843.390000001</v>
          </cell>
          <cell r="AE3274" t="str">
            <v>N</v>
          </cell>
          <cell r="AI3274">
            <v>2258224.7000000002</v>
          </cell>
          <cell r="AM3274">
            <v>773441959.75</v>
          </cell>
        </row>
        <row r="3275">
          <cell r="C3275" t="str">
            <v>2015-06-30</v>
          </cell>
          <cell r="E3275" t="str">
            <v>NLY</v>
          </cell>
          <cell r="G3275" t="str">
            <v>MBS / CMO</v>
          </cell>
          <cell r="H3275" t="str">
            <v>AG PT FIX</v>
          </cell>
          <cell r="U3275">
            <v>53190008.18</v>
          </cell>
          <cell r="W3275">
            <v>58359412.100000001</v>
          </cell>
          <cell r="Y3275">
            <v>30</v>
          </cell>
          <cell r="AD3275">
            <v>57112243.109999999</v>
          </cell>
          <cell r="AE3275" t="str">
            <v>N</v>
          </cell>
          <cell r="AI3275">
            <v>2393550.3681000001</v>
          </cell>
          <cell r="AM3275">
            <v>526049180.90020001</v>
          </cell>
        </row>
        <row r="3276">
          <cell r="C3276" t="str">
            <v>2015-06-30</v>
          </cell>
          <cell r="E3276" t="str">
            <v>NLY</v>
          </cell>
          <cell r="G3276" t="str">
            <v>MBS / CMO</v>
          </cell>
          <cell r="H3276" t="str">
            <v>AG PT FIX</v>
          </cell>
          <cell r="U3276">
            <v>66551437.350000001</v>
          </cell>
          <cell r="W3276">
            <v>72853026.569999993</v>
          </cell>
          <cell r="Y3276">
            <v>30</v>
          </cell>
          <cell r="AD3276">
            <v>71473204.980000004</v>
          </cell>
          <cell r="AE3276" t="str">
            <v>N</v>
          </cell>
          <cell r="AI3276">
            <v>2994814.6807499998</v>
          </cell>
          <cell r="AM3276">
            <v>967657899.06900001</v>
          </cell>
        </row>
        <row r="3277">
          <cell r="C3277" t="str">
            <v>2015-06-30</v>
          </cell>
          <cell r="E3277" t="str">
            <v>NLY</v>
          </cell>
          <cell r="G3277" t="str">
            <v>MBS / CMO</v>
          </cell>
          <cell r="H3277" t="str">
            <v>AG PT FIX</v>
          </cell>
          <cell r="U3277">
            <v>64849981.990000002</v>
          </cell>
          <cell r="W3277">
            <v>70260902.359999999</v>
          </cell>
          <cell r="Y3277">
            <v>30</v>
          </cell>
          <cell r="AD3277">
            <v>69741300.959999993</v>
          </cell>
          <cell r="AE3277" t="str">
            <v>N</v>
          </cell>
          <cell r="AI3277">
            <v>2918249.1895499998</v>
          </cell>
          <cell r="AM3277">
            <v>1132280685.5454001</v>
          </cell>
        </row>
        <row r="3278">
          <cell r="C3278" t="str">
            <v>2015-06-30</v>
          </cell>
          <cell r="E3278" t="str">
            <v>NLY</v>
          </cell>
          <cell r="G3278" t="str">
            <v>MBS / CMO</v>
          </cell>
          <cell r="H3278" t="str">
            <v>AG PT FIX</v>
          </cell>
          <cell r="U3278">
            <v>42793185.729999997</v>
          </cell>
          <cell r="W3278">
            <v>46470725.130000003</v>
          </cell>
          <cell r="Y3278">
            <v>30</v>
          </cell>
          <cell r="AD3278">
            <v>46046593.729999997</v>
          </cell>
          <cell r="AE3278" t="str">
            <v>N</v>
          </cell>
          <cell r="AI3278">
            <v>1925693.35785</v>
          </cell>
          <cell r="AM3278">
            <v>1440418631.6717997</v>
          </cell>
        </row>
        <row r="3279">
          <cell r="C3279" t="str">
            <v>2015-06-30</v>
          </cell>
          <cell r="E3279" t="str">
            <v>NLY</v>
          </cell>
          <cell r="G3279" t="str">
            <v>MBS / CMO</v>
          </cell>
          <cell r="H3279" t="str">
            <v>AG PT FIX</v>
          </cell>
          <cell r="U3279">
            <v>9203237.3100000005</v>
          </cell>
          <cell r="W3279">
            <v>9856091.9600000009</v>
          </cell>
          <cell r="Y3279">
            <v>20</v>
          </cell>
          <cell r="AD3279">
            <v>9669329.7400000002</v>
          </cell>
          <cell r="AE3279" t="str">
            <v>N</v>
          </cell>
          <cell r="AI3279">
            <v>368129.49240000005</v>
          </cell>
          <cell r="AM3279">
            <v>228424350.03420001</v>
          </cell>
        </row>
        <row r="3280">
          <cell r="C3280" t="str">
            <v>2015-06-30</v>
          </cell>
          <cell r="E3280" t="str">
            <v>NLY</v>
          </cell>
          <cell r="G3280" t="str">
            <v>MBS / CMO</v>
          </cell>
          <cell r="H3280" t="str">
            <v>AG PT FIX</v>
          </cell>
          <cell r="U3280">
            <v>21694074.899999999</v>
          </cell>
          <cell r="W3280">
            <v>23639762.239999998</v>
          </cell>
          <cell r="Y3280">
            <v>30</v>
          </cell>
          <cell r="AD3280">
            <v>23491124.640000001</v>
          </cell>
          <cell r="AE3280" t="str">
            <v>N</v>
          </cell>
          <cell r="AI3280">
            <v>976233.37049999996</v>
          </cell>
          <cell r="AM3280">
            <v>407197785.87299997</v>
          </cell>
        </row>
        <row r="3281">
          <cell r="C3281" t="str">
            <v>2015-06-30</v>
          </cell>
          <cell r="E3281" t="str">
            <v>NLY</v>
          </cell>
          <cell r="G3281" t="str">
            <v>MBS / CMO</v>
          </cell>
          <cell r="H3281" t="str">
            <v>AG PT FIX</v>
          </cell>
          <cell r="U3281">
            <v>78189746.530000001</v>
          </cell>
          <cell r="W3281">
            <v>82905565.620000005</v>
          </cell>
          <cell r="Y3281">
            <v>30</v>
          </cell>
          <cell r="AD3281">
            <v>82123886.299999997</v>
          </cell>
          <cell r="AE3281" t="str">
            <v>N</v>
          </cell>
          <cell r="AI3281">
            <v>3127589.8612000002</v>
          </cell>
          <cell r="AM3281">
            <v>2251082802.5987</v>
          </cell>
        </row>
        <row r="3282">
          <cell r="C3282" t="str">
            <v>2015-06-30</v>
          </cell>
          <cell r="E3282" t="str">
            <v>NLY</v>
          </cell>
          <cell r="G3282" t="str">
            <v>MBS / CMO</v>
          </cell>
          <cell r="H3282" t="str">
            <v>AG PT FIX</v>
          </cell>
          <cell r="U3282">
            <v>91189353.450000003</v>
          </cell>
          <cell r="W3282">
            <v>97202151.439999998</v>
          </cell>
          <cell r="Y3282">
            <v>30</v>
          </cell>
          <cell r="AD3282">
            <v>96510229.430000007</v>
          </cell>
          <cell r="AE3282" t="str">
            <v>N</v>
          </cell>
          <cell r="AI3282">
            <v>3647574.1380000003</v>
          </cell>
          <cell r="AM3282">
            <v>1188197275.4535</v>
          </cell>
        </row>
        <row r="3283">
          <cell r="C3283" t="str">
            <v>2015-06-30</v>
          </cell>
          <cell r="E3283" t="str">
            <v>NLY</v>
          </cell>
          <cell r="G3283" t="str">
            <v>MBS / CMO</v>
          </cell>
          <cell r="H3283" t="str">
            <v>AG PT FIX</v>
          </cell>
          <cell r="U3283">
            <v>106213458.70999999</v>
          </cell>
          <cell r="W3283">
            <v>113017758.41</v>
          </cell>
          <cell r="Y3283">
            <v>30</v>
          </cell>
          <cell r="AD3283">
            <v>112061603.61</v>
          </cell>
          <cell r="AE3283" t="str">
            <v>N</v>
          </cell>
          <cell r="AI3283">
            <v>4248538.3483999996</v>
          </cell>
          <cell r="AM3283">
            <v>2310142726.9424996</v>
          </cell>
        </row>
        <row r="3284">
          <cell r="C3284" t="str">
            <v>2015-06-30</v>
          </cell>
          <cell r="E3284" t="str">
            <v>NLY</v>
          </cell>
          <cell r="G3284" t="str">
            <v>MBS / CMO</v>
          </cell>
          <cell r="H3284" t="str">
            <v>AG PT FIX</v>
          </cell>
          <cell r="U3284">
            <v>20703581.190000001</v>
          </cell>
          <cell r="W3284">
            <v>22172241.48</v>
          </cell>
          <cell r="Y3284">
            <v>20</v>
          </cell>
          <cell r="AD3284">
            <v>21976721</v>
          </cell>
          <cell r="AE3284" t="str">
            <v>N</v>
          </cell>
          <cell r="AI3284">
            <v>828143.2476</v>
          </cell>
          <cell r="AM3284">
            <v>634771799.28540003</v>
          </cell>
        </row>
        <row r="3285">
          <cell r="C3285" t="str">
            <v>2015-06-30</v>
          </cell>
          <cell r="E3285" t="str">
            <v>NLY</v>
          </cell>
          <cell r="G3285" t="str">
            <v>MBS / CMO</v>
          </cell>
          <cell r="H3285" t="str">
            <v>AG PT FIX</v>
          </cell>
          <cell r="U3285">
            <v>49871093.619999997</v>
          </cell>
          <cell r="W3285">
            <v>54343907.329999998</v>
          </cell>
          <cell r="Y3285">
            <v>30</v>
          </cell>
          <cell r="AD3285">
            <v>54488822.75</v>
          </cell>
          <cell r="AE3285" t="str">
            <v>N</v>
          </cell>
          <cell r="AI3285">
            <v>2244199.2128999997</v>
          </cell>
          <cell r="AM3285">
            <v>867757028.98799992</v>
          </cell>
        </row>
        <row r="3286">
          <cell r="C3286" t="str">
            <v>2015-06-30</v>
          </cell>
          <cell r="E3286" t="str">
            <v>NLY</v>
          </cell>
          <cell r="G3286" t="str">
            <v>MBS / CMO</v>
          </cell>
          <cell r="H3286" t="str">
            <v>AG PT FIX</v>
          </cell>
          <cell r="U3286">
            <v>36063872.609999999</v>
          </cell>
          <cell r="W3286">
            <v>37444442.729999997</v>
          </cell>
          <cell r="Y3286">
            <v>15</v>
          </cell>
          <cell r="AD3286">
            <v>37169346.07</v>
          </cell>
          <cell r="AE3286" t="str">
            <v>N</v>
          </cell>
          <cell r="AI3286">
            <v>1081916.1783</v>
          </cell>
          <cell r="AM3286">
            <v>248119443.55679998</v>
          </cell>
        </row>
        <row r="3287">
          <cell r="C3287" t="str">
            <v>2015-06-30</v>
          </cell>
          <cell r="E3287" t="str">
            <v>NLY</v>
          </cell>
          <cell r="G3287" t="str">
            <v>MBS / CMO</v>
          </cell>
          <cell r="H3287" t="str">
            <v>AG PT FIX</v>
          </cell>
          <cell r="U3287">
            <v>44036817.399999999</v>
          </cell>
          <cell r="W3287">
            <v>48206553.549999997</v>
          </cell>
          <cell r="Y3287">
            <v>30</v>
          </cell>
          <cell r="AD3287">
            <v>47788933.469999999</v>
          </cell>
          <cell r="AE3287" t="str">
            <v>N</v>
          </cell>
          <cell r="AI3287">
            <v>1981656.7829999998</v>
          </cell>
          <cell r="AM3287">
            <v>828332535.29399991</v>
          </cell>
        </row>
        <row r="3288">
          <cell r="C3288" t="str">
            <v>2015-06-30</v>
          </cell>
          <cell r="E3288" t="str">
            <v>NLY</v>
          </cell>
          <cell r="G3288" t="str">
            <v>MBS / CMO</v>
          </cell>
          <cell r="H3288" t="str">
            <v>AG PT FIX</v>
          </cell>
          <cell r="U3288">
            <v>43462700</v>
          </cell>
          <cell r="W3288">
            <v>47360760.909999996</v>
          </cell>
          <cell r="Y3288">
            <v>30</v>
          </cell>
          <cell r="AD3288">
            <v>47030847.289999999</v>
          </cell>
          <cell r="AE3288" t="str">
            <v>N</v>
          </cell>
          <cell r="AI3288">
            <v>1955821.5</v>
          </cell>
          <cell r="AM3288">
            <v>999207472.99999988</v>
          </cell>
        </row>
        <row r="3289">
          <cell r="C3289" t="str">
            <v>2015-06-30</v>
          </cell>
          <cell r="E3289" t="str">
            <v>NLY</v>
          </cell>
          <cell r="G3289" t="str">
            <v>MBS / CMO</v>
          </cell>
          <cell r="H3289" t="str">
            <v>AG PT FIX</v>
          </cell>
          <cell r="U3289">
            <v>21860488.98</v>
          </cell>
          <cell r="W3289">
            <v>23821101.59</v>
          </cell>
          <cell r="Y3289">
            <v>30</v>
          </cell>
          <cell r="AD3289">
            <v>23655164.52</v>
          </cell>
          <cell r="AE3289" t="str">
            <v>N</v>
          </cell>
          <cell r="AI3289">
            <v>983722.00410000002</v>
          </cell>
          <cell r="AM3289">
            <v>502572641.65019995</v>
          </cell>
        </row>
        <row r="3290">
          <cell r="C3290" t="str">
            <v>2015-06-30</v>
          </cell>
          <cell r="E3290" t="str">
            <v>NLY</v>
          </cell>
          <cell r="G3290" t="str">
            <v>MBS / CMO</v>
          </cell>
          <cell r="H3290" t="str">
            <v>AG PT FIX</v>
          </cell>
          <cell r="U3290">
            <v>13802860.800000001</v>
          </cell>
          <cell r="W3290">
            <v>14322624.779999999</v>
          </cell>
          <cell r="Y3290">
            <v>15</v>
          </cell>
          <cell r="AD3290">
            <v>14326887.93</v>
          </cell>
          <cell r="AE3290" t="str">
            <v>N</v>
          </cell>
          <cell r="AI3290">
            <v>414085.82400000008</v>
          </cell>
          <cell r="AM3290">
            <v>129332805.69599999</v>
          </cell>
        </row>
        <row r="3291">
          <cell r="C3291" t="str">
            <v>2015-06-30</v>
          </cell>
          <cell r="E3291" t="str">
            <v>NLY</v>
          </cell>
          <cell r="G3291" t="str">
            <v>MBS / CMO</v>
          </cell>
          <cell r="H3291" t="str">
            <v>AG PT FIX</v>
          </cell>
          <cell r="U3291">
            <v>15843789.27</v>
          </cell>
          <cell r="W3291">
            <v>16888489.120000001</v>
          </cell>
          <cell r="Y3291">
            <v>30</v>
          </cell>
          <cell r="AD3291">
            <v>16885873</v>
          </cell>
          <cell r="AE3291" t="str">
            <v>N</v>
          </cell>
          <cell r="AI3291">
            <v>633751.57079999999</v>
          </cell>
          <cell r="AM3291">
            <v>239716531.65510002</v>
          </cell>
        </row>
        <row r="3292">
          <cell r="C3292" t="str">
            <v>2015-06-30</v>
          </cell>
          <cell r="E3292" t="str">
            <v>NLY</v>
          </cell>
          <cell r="G3292" t="str">
            <v>MBS / CMO</v>
          </cell>
          <cell r="H3292" t="str">
            <v>AG PT FIX</v>
          </cell>
          <cell r="U3292">
            <v>19969778.91</v>
          </cell>
          <cell r="W3292">
            <v>21386385.100000001</v>
          </cell>
          <cell r="Y3292">
            <v>20</v>
          </cell>
          <cell r="AD3292">
            <v>21362434.949999999</v>
          </cell>
          <cell r="AE3292" t="str">
            <v>N</v>
          </cell>
          <cell r="AI3292">
            <v>798791.15639999998</v>
          </cell>
          <cell r="AM3292">
            <v>626651662.19579995</v>
          </cell>
        </row>
        <row r="3293">
          <cell r="C3293" t="str">
            <v>2015-06-30</v>
          </cell>
          <cell r="E3293" t="str">
            <v>NLY</v>
          </cell>
          <cell r="G3293" t="str">
            <v>MBS / CMO</v>
          </cell>
          <cell r="H3293" t="str">
            <v>AG PT FIX</v>
          </cell>
          <cell r="U3293">
            <v>22355356.690000001</v>
          </cell>
          <cell r="W3293">
            <v>23941189.809999999</v>
          </cell>
          <cell r="Y3293">
            <v>20</v>
          </cell>
          <cell r="AD3293">
            <v>23875186.510000002</v>
          </cell>
          <cell r="AE3293" t="str">
            <v>N</v>
          </cell>
          <cell r="AI3293">
            <v>894214.26760000002</v>
          </cell>
          <cell r="AM3293">
            <v>420504259.33889997</v>
          </cell>
        </row>
        <row r="3294">
          <cell r="C3294" t="str">
            <v>2015-06-30</v>
          </cell>
          <cell r="E3294" t="str">
            <v>NLY</v>
          </cell>
          <cell r="G3294" t="str">
            <v>MBS / CMO</v>
          </cell>
          <cell r="H3294" t="str">
            <v>AG PT FIX</v>
          </cell>
          <cell r="U3294">
            <v>15684298.859999999</v>
          </cell>
          <cell r="W3294">
            <v>16382740.289999999</v>
          </cell>
          <cell r="Y3294">
            <v>20</v>
          </cell>
          <cell r="AD3294">
            <v>16575491.390000001</v>
          </cell>
          <cell r="AE3294" t="str">
            <v>N</v>
          </cell>
          <cell r="AI3294">
            <v>548950.46010000003</v>
          </cell>
          <cell r="AM3294">
            <v>611373969.56279993</v>
          </cell>
        </row>
        <row r="3295">
          <cell r="C3295" t="str">
            <v>2015-06-30</v>
          </cell>
          <cell r="E3295" t="str">
            <v>NLY</v>
          </cell>
          <cell r="G3295" t="str">
            <v>MBS / CMO</v>
          </cell>
          <cell r="H3295" t="str">
            <v>AG PT FIX</v>
          </cell>
          <cell r="U3295">
            <v>87241129.609999999</v>
          </cell>
          <cell r="W3295">
            <v>90580829.099999994</v>
          </cell>
          <cell r="Y3295">
            <v>15</v>
          </cell>
          <cell r="AD3295">
            <v>91084923.180000007</v>
          </cell>
          <cell r="AE3295" t="str">
            <v>N</v>
          </cell>
          <cell r="AI3295">
            <v>2617233.8882999998</v>
          </cell>
          <cell r="AM3295">
            <v>538277769.69369996</v>
          </cell>
        </row>
        <row r="3296">
          <cell r="C3296" t="str">
            <v>2015-06-30</v>
          </cell>
          <cell r="E3296" t="str">
            <v>NLY</v>
          </cell>
          <cell r="G3296" t="str">
            <v>MBS / CMO</v>
          </cell>
          <cell r="H3296" t="str">
            <v>AG PT FIX</v>
          </cell>
          <cell r="U3296">
            <v>20558670.629999999</v>
          </cell>
          <cell r="W3296">
            <v>22017051.329999998</v>
          </cell>
          <cell r="Y3296">
            <v>20</v>
          </cell>
          <cell r="AD3296">
            <v>21929290.68</v>
          </cell>
          <cell r="AE3296" t="str">
            <v>N</v>
          </cell>
          <cell r="AI3296">
            <v>822346.82519999996</v>
          </cell>
          <cell r="AM3296">
            <v>498342176.07119995</v>
          </cell>
        </row>
        <row r="3297">
          <cell r="C3297" t="str">
            <v>2015-06-30</v>
          </cell>
          <cell r="E3297" t="str">
            <v>NLY</v>
          </cell>
          <cell r="G3297" t="str">
            <v>MBS / CMO</v>
          </cell>
          <cell r="H3297" t="str">
            <v>AG PT FIX</v>
          </cell>
          <cell r="U3297">
            <v>27488084.100000001</v>
          </cell>
          <cell r="W3297">
            <v>29953421.640000001</v>
          </cell>
          <cell r="Y3297">
            <v>30</v>
          </cell>
          <cell r="AD3297">
            <v>29878321.719999999</v>
          </cell>
          <cell r="AE3297" t="str">
            <v>N</v>
          </cell>
          <cell r="AI3297">
            <v>1236963.7845000001</v>
          </cell>
          <cell r="AM3297">
            <v>465923025.495</v>
          </cell>
        </row>
        <row r="3298">
          <cell r="C3298" t="str">
            <v>2015-06-30</v>
          </cell>
          <cell r="E3298" t="str">
            <v>NLY</v>
          </cell>
          <cell r="G3298" t="str">
            <v>MBS / CMO</v>
          </cell>
          <cell r="H3298" t="str">
            <v>AG PT FIX</v>
          </cell>
          <cell r="U3298">
            <v>9205717.2200000007</v>
          </cell>
          <cell r="W3298">
            <v>10031354.98</v>
          </cell>
          <cell r="Y3298">
            <v>30</v>
          </cell>
          <cell r="AD3298">
            <v>10006204.140000001</v>
          </cell>
          <cell r="AE3298" t="str">
            <v>N</v>
          </cell>
          <cell r="AI3298">
            <v>414257.27490000002</v>
          </cell>
          <cell r="AM3298">
            <v>156036906.87900001</v>
          </cell>
        </row>
        <row r="3299">
          <cell r="C3299" t="str">
            <v>2015-06-30</v>
          </cell>
          <cell r="E3299" t="str">
            <v>NLY</v>
          </cell>
          <cell r="G3299" t="str">
            <v>MBS / CMO</v>
          </cell>
          <cell r="H3299" t="str">
            <v>AG PT FIX</v>
          </cell>
          <cell r="U3299">
            <v>94757867.829999998</v>
          </cell>
          <cell r="W3299">
            <v>103256464.09999999</v>
          </cell>
          <cell r="Y3299">
            <v>30</v>
          </cell>
          <cell r="AD3299">
            <v>103153337.22</v>
          </cell>
          <cell r="AE3299" t="str">
            <v>N</v>
          </cell>
          <cell r="AI3299">
            <v>4264104.0523500005</v>
          </cell>
          <cell r="AM3299">
            <v>854715967.82659996</v>
          </cell>
        </row>
        <row r="3300">
          <cell r="C3300" t="str">
            <v>2015-06-30</v>
          </cell>
          <cell r="E3300" t="str">
            <v>NLY</v>
          </cell>
          <cell r="G3300" t="str">
            <v>MBS / CMO</v>
          </cell>
          <cell r="H3300" t="str">
            <v>AG PT FIX</v>
          </cell>
          <cell r="U3300">
            <v>54673094.82</v>
          </cell>
          <cell r="W3300">
            <v>58278102.009999998</v>
          </cell>
          <cell r="Y3300">
            <v>30</v>
          </cell>
          <cell r="AD3300">
            <v>58168105.210000001</v>
          </cell>
          <cell r="AE3300" t="str">
            <v>N</v>
          </cell>
          <cell r="AI3300">
            <v>2186923.7927999999</v>
          </cell>
          <cell r="AM3300">
            <v>487684005.79439998</v>
          </cell>
        </row>
        <row r="3301">
          <cell r="C3301" t="str">
            <v>2015-06-30</v>
          </cell>
          <cell r="E3301" t="str">
            <v>NLY</v>
          </cell>
          <cell r="G3301" t="str">
            <v>MBS / CMO</v>
          </cell>
          <cell r="H3301" t="str">
            <v>AG PT FIX</v>
          </cell>
          <cell r="U3301">
            <v>42229215.799999997</v>
          </cell>
          <cell r="W3301">
            <v>44776165.380000003</v>
          </cell>
          <cell r="Y3301">
            <v>30</v>
          </cell>
          <cell r="AD3301">
            <v>44863606.880000003</v>
          </cell>
          <cell r="AE3301" t="str">
            <v>N</v>
          </cell>
          <cell r="AI3301">
            <v>1689168.632</v>
          </cell>
          <cell r="AM3301">
            <v>634705113.47399998</v>
          </cell>
        </row>
        <row r="3302">
          <cell r="C3302" t="str">
            <v>2015-06-30</v>
          </cell>
          <cell r="E3302" t="str">
            <v>NLY</v>
          </cell>
          <cell r="G3302" t="str">
            <v>MBS / CMO</v>
          </cell>
          <cell r="H3302" t="str">
            <v>AG PT FIX</v>
          </cell>
          <cell r="U3302">
            <v>43408934.549999997</v>
          </cell>
          <cell r="W3302">
            <v>45341988.670000002</v>
          </cell>
          <cell r="Y3302">
            <v>20</v>
          </cell>
          <cell r="AD3302">
            <v>45540291.530000001</v>
          </cell>
          <cell r="AE3302" t="str">
            <v>N</v>
          </cell>
          <cell r="AI3302">
            <v>1519312.7092499998</v>
          </cell>
          <cell r="AM3302">
            <v>922439859.18749988</v>
          </cell>
        </row>
        <row r="3303">
          <cell r="C3303" t="str">
            <v>2015-06-30</v>
          </cell>
          <cell r="E3303" t="str">
            <v>NLY</v>
          </cell>
          <cell r="G3303" t="str">
            <v>MBS / CMO</v>
          </cell>
          <cell r="H3303" t="str">
            <v>AG PT FIX</v>
          </cell>
          <cell r="U3303">
            <v>27871177.73</v>
          </cell>
          <cell r="W3303">
            <v>29848289.399999999</v>
          </cell>
          <cell r="Y3303">
            <v>20</v>
          </cell>
          <cell r="AD3303">
            <v>29767170.059999999</v>
          </cell>
          <cell r="AE3303" t="str">
            <v>N</v>
          </cell>
          <cell r="AI3303">
            <v>1114847.1092000001</v>
          </cell>
          <cell r="AM3303">
            <v>643545493.78569996</v>
          </cell>
        </row>
        <row r="3304">
          <cell r="C3304" t="str">
            <v>2015-06-30</v>
          </cell>
          <cell r="E3304" t="str">
            <v>NLY</v>
          </cell>
          <cell r="G3304" t="str">
            <v>MBS / CMO</v>
          </cell>
          <cell r="H3304" t="str">
            <v>AG PT FIX</v>
          </cell>
          <cell r="U3304">
            <v>37289320.200000003</v>
          </cell>
          <cell r="W3304">
            <v>38716801.990000002</v>
          </cell>
          <cell r="Y3304">
            <v>15</v>
          </cell>
          <cell r="AD3304">
            <v>38934586.909999996</v>
          </cell>
          <cell r="AE3304" t="str">
            <v>N</v>
          </cell>
          <cell r="AI3304">
            <v>1118679.6060000001</v>
          </cell>
          <cell r="AM3304">
            <v>244245047.31</v>
          </cell>
        </row>
        <row r="3305">
          <cell r="C3305" t="str">
            <v>2015-06-30</v>
          </cell>
          <cell r="E3305" t="str">
            <v>NLY</v>
          </cell>
          <cell r="G3305" t="str">
            <v>MBS / CMO</v>
          </cell>
          <cell r="H3305" t="str">
            <v>AG PT FIX</v>
          </cell>
          <cell r="U3305">
            <v>20920676.609999999</v>
          </cell>
          <cell r="W3305">
            <v>21852300.489999998</v>
          </cell>
          <cell r="Y3305">
            <v>20</v>
          </cell>
          <cell r="AD3305">
            <v>22045234.32</v>
          </cell>
          <cell r="AE3305" t="str">
            <v>N</v>
          </cell>
          <cell r="AI3305">
            <v>732223.68134999985</v>
          </cell>
          <cell r="AM3305">
            <v>366321047.4411</v>
          </cell>
        </row>
        <row r="3306">
          <cell r="C3306" t="str">
            <v>2015-06-30</v>
          </cell>
          <cell r="E3306" t="str">
            <v>NLY</v>
          </cell>
          <cell r="G3306" t="str">
            <v>MBS / CMO</v>
          </cell>
          <cell r="H3306" t="str">
            <v>AG PT FIX</v>
          </cell>
          <cell r="U3306">
            <v>10983696.869999999</v>
          </cell>
          <cell r="W3306">
            <v>11397301.710000001</v>
          </cell>
          <cell r="Y3306">
            <v>15</v>
          </cell>
          <cell r="AD3306">
            <v>11384643.539999999</v>
          </cell>
          <cell r="AE3306" t="str">
            <v>N</v>
          </cell>
          <cell r="AI3306">
            <v>329510.90610000002</v>
          </cell>
          <cell r="AM3306">
            <v>16805056.211100001</v>
          </cell>
        </row>
        <row r="3307">
          <cell r="C3307" t="str">
            <v>2015-06-30</v>
          </cell>
          <cell r="E3307" t="str">
            <v>NLY</v>
          </cell>
          <cell r="G3307" t="str">
            <v>MBS / CMO</v>
          </cell>
          <cell r="H3307" t="str">
            <v>AG PT FIX</v>
          </cell>
          <cell r="U3307">
            <v>28915123.460000001</v>
          </cell>
          <cell r="W3307">
            <v>30202750.050000001</v>
          </cell>
          <cell r="Y3307">
            <v>20</v>
          </cell>
          <cell r="AD3307">
            <v>30323384.239999998</v>
          </cell>
          <cell r="AE3307" t="str">
            <v>N</v>
          </cell>
          <cell r="AI3307">
            <v>1012029.3210999999</v>
          </cell>
          <cell r="AM3307">
            <v>267175740.77040002</v>
          </cell>
        </row>
        <row r="3308">
          <cell r="C3308" t="str">
            <v>2015-06-30</v>
          </cell>
          <cell r="E3308" t="str">
            <v>NLY</v>
          </cell>
          <cell r="G3308" t="str">
            <v>MBS / CMO</v>
          </cell>
          <cell r="H3308" t="str">
            <v>AG PT FIX</v>
          </cell>
          <cell r="U3308">
            <v>63927204.280000001</v>
          </cell>
          <cell r="W3308">
            <v>66374417.57</v>
          </cell>
          <cell r="Y3308">
            <v>15</v>
          </cell>
          <cell r="AD3308">
            <v>66744848.229999997</v>
          </cell>
          <cell r="AE3308" t="str">
            <v>N</v>
          </cell>
          <cell r="AI3308">
            <v>1917816.1284</v>
          </cell>
          <cell r="AM3308">
            <v>368859968.69559997</v>
          </cell>
        </row>
        <row r="3309">
          <cell r="C3309" t="str">
            <v>2015-06-30</v>
          </cell>
          <cell r="E3309" t="str">
            <v>NLY</v>
          </cell>
          <cell r="G3309" t="str">
            <v>MBS / CMO</v>
          </cell>
          <cell r="H3309" t="str">
            <v>AG PT FIX</v>
          </cell>
          <cell r="U3309">
            <v>53763034.200000003</v>
          </cell>
          <cell r="W3309">
            <v>57005617.200000003</v>
          </cell>
          <cell r="Y3309">
            <v>30</v>
          </cell>
          <cell r="AD3309">
            <v>56903656.68</v>
          </cell>
          <cell r="AE3309" t="str">
            <v>N</v>
          </cell>
          <cell r="AI3309">
            <v>2150521.3680000002</v>
          </cell>
          <cell r="AM3309">
            <v>252686260.74000001</v>
          </cell>
        </row>
        <row r="3310">
          <cell r="C3310" t="str">
            <v>2015-06-30</v>
          </cell>
          <cell r="E3310" t="str">
            <v>NLY</v>
          </cell>
          <cell r="G3310" t="str">
            <v>MBS / CMO</v>
          </cell>
          <cell r="H3310" t="str">
            <v>AG PT FIX</v>
          </cell>
          <cell r="U3310">
            <v>143012722.36000001</v>
          </cell>
          <cell r="W3310">
            <v>152174474.88999999</v>
          </cell>
          <cell r="Y3310">
            <v>30</v>
          </cell>
          <cell r="AD3310">
            <v>151912165.24000001</v>
          </cell>
          <cell r="AE3310" t="str">
            <v>N</v>
          </cell>
          <cell r="AI3310">
            <v>5720508.8944000006</v>
          </cell>
          <cell r="AM3310">
            <v>1099767834.9484003</v>
          </cell>
        </row>
        <row r="3311">
          <cell r="C3311" t="str">
            <v>2015-06-30</v>
          </cell>
          <cell r="E3311" t="str">
            <v>NLY</v>
          </cell>
          <cell r="G3311" t="str">
            <v>MBS / CMO</v>
          </cell>
          <cell r="H3311" t="str">
            <v>AG PT FIX</v>
          </cell>
          <cell r="U3311">
            <v>108468627.03</v>
          </cell>
          <cell r="W3311">
            <v>115620777.12</v>
          </cell>
          <cell r="Y3311">
            <v>30</v>
          </cell>
          <cell r="AD3311">
            <v>115148955.95</v>
          </cell>
          <cell r="AE3311" t="str">
            <v>N</v>
          </cell>
          <cell r="AI3311">
            <v>4338745.0811999999</v>
          </cell>
          <cell r="AM3311">
            <v>440382625.74179995</v>
          </cell>
        </row>
        <row r="3312">
          <cell r="C3312" t="str">
            <v>2015-06-30</v>
          </cell>
          <cell r="E3312" t="str">
            <v>NLY</v>
          </cell>
          <cell r="G3312" t="str">
            <v>MBS / CMO</v>
          </cell>
          <cell r="H3312" t="str">
            <v>AG PT FIX</v>
          </cell>
          <cell r="U3312">
            <v>23622380.57</v>
          </cell>
          <cell r="W3312">
            <v>24526674.829999998</v>
          </cell>
          <cell r="Y3312">
            <v>15</v>
          </cell>
          <cell r="AD3312">
            <v>24660416</v>
          </cell>
          <cell r="AE3312" t="str">
            <v>N</v>
          </cell>
          <cell r="AI3312">
            <v>708671.41710000008</v>
          </cell>
          <cell r="AM3312">
            <v>30000423.323899999</v>
          </cell>
        </row>
        <row r="3313">
          <cell r="C3313" t="str">
            <v>2015-06-30</v>
          </cell>
          <cell r="E3313" t="str">
            <v>NLY</v>
          </cell>
          <cell r="G3313" t="str">
            <v>MBS / CMO</v>
          </cell>
          <cell r="H3313" t="str">
            <v>AG PT FIX</v>
          </cell>
          <cell r="U3313">
            <v>23592882.539999999</v>
          </cell>
          <cell r="W3313">
            <v>24643503.09</v>
          </cell>
          <cell r="Y3313">
            <v>20</v>
          </cell>
          <cell r="AD3313">
            <v>24759894.329999998</v>
          </cell>
          <cell r="AE3313" t="str">
            <v>N</v>
          </cell>
          <cell r="AI3313">
            <v>825750.88890000002</v>
          </cell>
          <cell r="AM3313">
            <v>304348184.76599997</v>
          </cell>
        </row>
        <row r="3314">
          <cell r="C3314" t="str">
            <v>2015-06-30</v>
          </cell>
          <cell r="E3314" t="str">
            <v>NLY</v>
          </cell>
          <cell r="G3314" t="str">
            <v>MBS / CMO</v>
          </cell>
          <cell r="H3314" t="str">
            <v>AG PT FIX</v>
          </cell>
          <cell r="U3314">
            <v>48046995.380000003</v>
          </cell>
          <cell r="W3314">
            <v>49766176.93</v>
          </cell>
          <cell r="Y3314">
            <v>15</v>
          </cell>
          <cell r="AD3314">
            <v>50302103.689999998</v>
          </cell>
          <cell r="AE3314" t="str">
            <v>N</v>
          </cell>
          <cell r="AI3314">
            <v>1441409.8614000001</v>
          </cell>
          <cell r="AM3314">
            <v>414645570.12940007</v>
          </cell>
        </row>
        <row r="3315">
          <cell r="C3315" t="str">
            <v>2015-06-30</v>
          </cell>
          <cell r="E3315" t="str">
            <v>NLY</v>
          </cell>
          <cell r="G3315" t="str">
            <v>MBS / CMO</v>
          </cell>
          <cell r="H3315" t="str">
            <v>AG PT FIX</v>
          </cell>
          <cell r="U3315">
            <v>24216324.32</v>
          </cell>
          <cell r="W3315">
            <v>25128220.280000001</v>
          </cell>
          <cell r="Y3315">
            <v>15</v>
          </cell>
          <cell r="AD3315">
            <v>25422185.879999999</v>
          </cell>
          <cell r="AE3315" t="str">
            <v>N</v>
          </cell>
          <cell r="AI3315">
            <v>726489.72960000008</v>
          </cell>
          <cell r="AM3315">
            <v>150867700.51360002</v>
          </cell>
        </row>
        <row r="3316">
          <cell r="C3316" t="str">
            <v>2015-06-30</v>
          </cell>
          <cell r="E3316" t="str">
            <v>NLY</v>
          </cell>
          <cell r="G3316" t="str">
            <v>MBS / CMO</v>
          </cell>
          <cell r="H3316" t="str">
            <v>AG PT FIX</v>
          </cell>
          <cell r="U3316">
            <v>24230497.600000001</v>
          </cell>
          <cell r="W3316">
            <v>25158071.34</v>
          </cell>
          <cell r="Y3316">
            <v>15</v>
          </cell>
          <cell r="AD3316">
            <v>25475260.670000002</v>
          </cell>
          <cell r="AE3316" t="str">
            <v>N</v>
          </cell>
          <cell r="AI3316">
            <v>726914.92800000007</v>
          </cell>
          <cell r="AM3316">
            <v>141263801.00800002</v>
          </cell>
        </row>
        <row r="3317">
          <cell r="C3317" t="str">
            <v>2015-06-30</v>
          </cell>
          <cell r="E3317" t="str">
            <v>NLY</v>
          </cell>
          <cell r="G3317" t="str">
            <v>MBS / CMO</v>
          </cell>
          <cell r="H3317" t="str">
            <v>AG PT FIX</v>
          </cell>
          <cell r="U3317">
            <v>47068362.729999997</v>
          </cell>
          <cell r="W3317">
            <v>48870198.490000002</v>
          </cell>
          <cell r="Y3317">
            <v>15</v>
          </cell>
          <cell r="AD3317">
            <v>49376396.140000001</v>
          </cell>
          <cell r="AE3317" t="str">
            <v>N</v>
          </cell>
          <cell r="AI3317">
            <v>1412050.8818999999</v>
          </cell>
          <cell r="AM3317">
            <v>296530685.19899994</v>
          </cell>
        </row>
        <row r="3318">
          <cell r="C3318" t="str">
            <v>2015-06-30</v>
          </cell>
          <cell r="E3318" t="str">
            <v>NLY</v>
          </cell>
          <cell r="G3318" t="str">
            <v>MBS / CMO</v>
          </cell>
          <cell r="H3318" t="str">
            <v>AG PT FIX</v>
          </cell>
          <cell r="U3318">
            <v>41937040.759999998</v>
          </cell>
          <cell r="W3318">
            <v>43516232.450000003</v>
          </cell>
          <cell r="Y3318">
            <v>15</v>
          </cell>
          <cell r="AD3318">
            <v>43800635.619999997</v>
          </cell>
          <cell r="AE3318" t="str">
            <v>N</v>
          </cell>
          <cell r="AI3318">
            <v>1258111.2228000001</v>
          </cell>
          <cell r="AM3318">
            <v>138392234.50799999</v>
          </cell>
        </row>
        <row r="3319">
          <cell r="C3319" t="str">
            <v>2015-06-30</v>
          </cell>
          <cell r="E3319" t="str">
            <v>NLY</v>
          </cell>
          <cell r="G3319" t="str">
            <v>MBS / CMO</v>
          </cell>
          <cell r="H3319" t="str">
            <v>AG PT FIX</v>
          </cell>
          <cell r="U3319">
            <v>100585713.63</v>
          </cell>
          <cell r="W3319">
            <v>107218084.12</v>
          </cell>
          <cell r="Y3319">
            <v>30</v>
          </cell>
          <cell r="AD3319">
            <v>106767555.68000001</v>
          </cell>
          <cell r="AE3319" t="str">
            <v>N</v>
          </cell>
          <cell r="AI3319">
            <v>4023428.5451999996</v>
          </cell>
          <cell r="AM3319">
            <v>834861423.12900007</v>
          </cell>
        </row>
        <row r="3320">
          <cell r="C3320" t="str">
            <v>2015-06-30</v>
          </cell>
          <cell r="E3320" t="str">
            <v>NLY</v>
          </cell>
          <cell r="G3320" t="str">
            <v>MBS / CMO</v>
          </cell>
          <cell r="H3320" t="str">
            <v>AG PT FIX</v>
          </cell>
          <cell r="U3320">
            <v>28625977.440000001</v>
          </cell>
          <cell r="W3320">
            <v>29721815.640000001</v>
          </cell>
          <cell r="Y3320">
            <v>15</v>
          </cell>
          <cell r="AD3320">
            <v>29723863.260000002</v>
          </cell>
          <cell r="AE3320" t="str">
            <v>N</v>
          </cell>
          <cell r="AI3320">
            <v>858779.3232000001</v>
          </cell>
          <cell r="AM3320">
            <v>130534457.12639999</v>
          </cell>
        </row>
        <row r="3321">
          <cell r="C3321" t="str">
            <v>2015-06-30</v>
          </cell>
          <cell r="E3321" t="str">
            <v>NLY</v>
          </cell>
          <cell r="G3321" t="str">
            <v>MBS / CMO</v>
          </cell>
          <cell r="H3321" t="str">
            <v>AG PT FIX</v>
          </cell>
          <cell r="U3321">
            <v>47292113.829999998</v>
          </cell>
          <cell r="W3321">
            <v>49398090.770000003</v>
          </cell>
          <cell r="Y3321">
            <v>20</v>
          </cell>
          <cell r="AD3321">
            <v>49602291.969999999</v>
          </cell>
          <cell r="AE3321" t="str">
            <v>N</v>
          </cell>
          <cell r="AI3321">
            <v>1655223.9840500001</v>
          </cell>
          <cell r="AM3321">
            <v>549534362.70459998</v>
          </cell>
        </row>
        <row r="3322">
          <cell r="C3322" t="str">
            <v>2015-06-30</v>
          </cell>
          <cell r="E3322" t="str">
            <v>NLY</v>
          </cell>
          <cell r="G3322" t="str">
            <v>MBS / CMO</v>
          </cell>
          <cell r="H3322" t="str">
            <v>AG PT FIX</v>
          </cell>
          <cell r="U3322">
            <v>47437587.259999998</v>
          </cell>
          <cell r="W3322">
            <v>50565503.170000002</v>
          </cell>
          <cell r="Y3322">
            <v>30</v>
          </cell>
          <cell r="AD3322">
            <v>50298666.729999997</v>
          </cell>
          <cell r="AE3322" t="str">
            <v>N</v>
          </cell>
          <cell r="AI3322">
            <v>1897503.4904</v>
          </cell>
          <cell r="AM3322">
            <v>498569042.10259998</v>
          </cell>
        </row>
        <row r="3323">
          <cell r="C3323" t="str">
            <v>2015-06-30</v>
          </cell>
          <cell r="E3323" t="str">
            <v>NLY</v>
          </cell>
          <cell r="G3323" t="str">
            <v>MBS / CMO</v>
          </cell>
          <cell r="H3323" t="str">
            <v>AG PT FIX</v>
          </cell>
          <cell r="U3323">
            <v>28477583.309999999</v>
          </cell>
          <cell r="W3323">
            <v>29549942.309999999</v>
          </cell>
          <cell r="Y3323">
            <v>15</v>
          </cell>
          <cell r="AD3323">
            <v>29638087.550000001</v>
          </cell>
          <cell r="AE3323" t="str">
            <v>N</v>
          </cell>
          <cell r="AI3323">
            <v>854327.49929999991</v>
          </cell>
          <cell r="AM3323">
            <v>105082282.41389999</v>
          </cell>
        </row>
        <row r="3324">
          <cell r="C3324" t="str">
            <v>2015-06-30</v>
          </cell>
          <cell r="E3324" t="str">
            <v>NLY</v>
          </cell>
          <cell r="G3324" t="str">
            <v>MBS / CMO</v>
          </cell>
          <cell r="H3324" t="str">
            <v>AG PT FIX</v>
          </cell>
          <cell r="U3324">
            <v>23691274.52</v>
          </cell>
          <cell r="W3324">
            <v>24746276.59</v>
          </cell>
          <cell r="Y3324">
            <v>20</v>
          </cell>
          <cell r="AD3324">
            <v>24825980.199999999</v>
          </cell>
          <cell r="AE3324" t="str">
            <v>N</v>
          </cell>
          <cell r="AI3324">
            <v>829194.6081999999</v>
          </cell>
          <cell r="AM3324">
            <v>171287914.77959999</v>
          </cell>
        </row>
        <row r="3325">
          <cell r="C3325" t="str">
            <v>2015-06-30</v>
          </cell>
          <cell r="E3325" t="str">
            <v>NLY</v>
          </cell>
          <cell r="G3325" t="str">
            <v>MBS / CMO</v>
          </cell>
          <cell r="H3325" t="str">
            <v>AG PT FIX</v>
          </cell>
          <cell r="U3325">
            <v>23819074.890000001</v>
          </cell>
          <cell r="W3325">
            <v>24730898.850000001</v>
          </cell>
          <cell r="Y3325">
            <v>15</v>
          </cell>
          <cell r="AD3325">
            <v>24801330.190000001</v>
          </cell>
          <cell r="AE3325" t="str">
            <v>N</v>
          </cell>
          <cell r="AI3325">
            <v>714572.24670000002</v>
          </cell>
          <cell r="AM3325">
            <v>178404870.92610002</v>
          </cell>
        </row>
        <row r="3326">
          <cell r="C3326" t="str">
            <v>2015-06-30</v>
          </cell>
          <cell r="E3326" t="str">
            <v>NLY</v>
          </cell>
          <cell r="G3326" t="str">
            <v>MBS / CMO</v>
          </cell>
          <cell r="H3326" t="str">
            <v>AG PT FIX</v>
          </cell>
          <cell r="U3326">
            <v>33108690.879999999</v>
          </cell>
          <cell r="W3326">
            <v>34396825.880000003</v>
          </cell>
          <cell r="Y3326">
            <v>15</v>
          </cell>
          <cell r="AD3326">
            <v>34462636.030000001</v>
          </cell>
          <cell r="AE3326" t="str">
            <v>N</v>
          </cell>
          <cell r="AI3326">
            <v>993260.72640000004</v>
          </cell>
          <cell r="AM3326">
            <v>181104539.11359999</v>
          </cell>
        </row>
        <row r="3327">
          <cell r="C3327" t="str">
            <v>2015-06-30</v>
          </cell>
          <cell r="E3327" t="str">
            <v>NLY</v>
          </cell>
          <cell r="G3327" t="str">
            <v>MBS / CMO</v>
          </cell>
          <cell r="H3327" t="str">
            <v>AG PT FIX</v>
          </cell>
          <cell r="U3327">
            <v>38284660.850000001</v>
          </cell>
          <cell r="W3327">
            <v>39750245.520000003</v>
          </cell>
          <cell r="Y3327">
            <v>15</v>
          </cell>
          <cell r="AD3327">
            <v>39835299.869999997</v>
          </cell>
          <cell r="AE3327" t="str">
            <v>N</v>
          </cell>
          <cell r="AI3327">
            <v>1148539.8255</v>
          </cell>
          <cell r="AM3327">
            <v>151990103.57450002</v>
          </cell>
        </row>
        <row r="3328">
          <cell r="C3328" t="str">
            <v>2015-06-30</v>
          </cell>
          <cell r="E3328" t="str">
            <v>NLY</v>
          </cell>
          <cell r="G3328" t="str">
            <v>MBS / CMO</v>
          </cell>
          <cell r="H3328" t="str">
            <v>AG PT FIX</v>
          </cell>
          <cell r="U3328">
            <v>12081164.439999999</v>
          </cell>
          <cell r="W3328">
            <v>12536095.789999999</v>
          </cell>
          <cell r="Y3328">
            <v>15</v>
          </cell>
          <cell r="AD3328">
            <v>12550127.939999999</v>
          </cell>
          <cell r="AE3328" t="str">
            <v>N</v>
          </cell>
          <cell r="AI3328">
            <v>362434.93320000003</v>
          </cell>
          <cell r="AM3328">
            <v>15705513.772</v>
          </cell>
        </row>
        <row r="3329">
          <cell r="C3329" t="str">
            <v>2015-06-30</v>
          </cell>
          <cell r="E3329" t="str">
            <v>NLY</v>
          </cell>
          <cell r="G3329" t="str">
            <v>MBS / CMO</v>
          </cell>
          <cell r="H3329" t="str">
            <v>AG PT FIX</v>
          </cell>
          <cell r="U3329">
            <v>94532751.420000002</v>
          </cell>
          <cell r="W3329">
            <v>100766004.72</v>
          </cell>
          <cell r="Y3329">
            <v>30</v>
          </cell>
          <cell r="AD3329">
            <v>100768636.51000001</v>
          </cell>
          <cell r="AE3329" t="str">
            <v>N</v>
          </cell>
          <cell r="AI3329">
            <v>3781310.0567999999</v>
          </cell>
          <cell r="AM3329">
            <v>521820787.83839995</v>
          </cell>
        </row>
        <row r="3330">
          <cell r="C3330" t="str">
            <v>2015-06-30</v>
          </cell>
          <cell r="E3330" t="str">
            <v>NLY</v>
          </cell>
          <cell r="G3330" t="str">
            <v>MBS / CMO</v>
          </cell>
          <cell r="H3330" t="str">
            <v>AG PT FIX</v>
          </cell>
          <cell r="U3330">
            <v>23342523.84</v>
          </cell>
          <cell r="W3330">
            <v>24881671.510000002</v>
          </cell>
          <cell r="Y3330">
            <v>30</v>
          </cell>
          <cell r="AD3330">
            <v>24994791.710000001</v>
          </cell>
          <cell r="AE3330" t="str">
            <v>N</v>
          </cell>
          <cell r="AI3330">
            <v>933700.95360000001</v>
          </cell>
          <cell r="AM3330">
            <v>55321781.500799999</v>
          </cell>
        </row>
        <row r="3331">
          <cell r="C3331" t="str">
            <v>2015-06-30</v>
          </cell>
          <cell r="E3331" t="str">
            <v>NLY</v>
          </cell>
          <cell r="G3331" t="str">
            <v>MBS / CMO</v>
          </cell>
          <cell r="H3331" t="str">
            <v>AG PT FIX</v>
          </cell>
          <cell r="U3331">
            <v>37916149.600000001</v>
          </cell>
          <cell r="W3331">
            <v>39343929.609999999</v>
          </cell>
          <cell r="Y3331">
            <v>15</v>
          </cell>
          <cell r="AD3331">
            <v>39451150.030000001</v>
          </cell>
          <cell r="AE3331" t="str">
            <v>N</v>
          </cell>
          <cell r="AI3331">
            <v>1137484.4880000001</v>
          </cell>
          <cell r="AM3331">
            <v>262000593.736</v>
          </cell>
        </row>
        <row r="3332">
          <cell r="C3332" t="str">
            <v>2015-06-30</v>
          </cell>
          <cell r="E3332" t="str">
            <v>NLY</v>
          </cell>
          <cell r="G3332" t="str">
            <v>MBS / CMO</v>
          </cell>
          <cell r="H3332" t="str">
            <v>AG PT FIX</v>
          </cell>
          <cell r="U3332">
            <v>14697856.039999999</v>
          </cell>
          <cell r="W3332">
            <v>15251322.18</v>
          </cell>
          <cell r="Y3332">
            <v>15</v>
          </cell>
          <cell r="AD3332">
            <v>15292885.220000001</v>
          </cell>
          <cell r="AE3332" t="str">
            <v>N</v>
          </cell>
          <cell r="AI3332">
            <v>440935.68119999999</v>
          </cell>
          <cell r="AM3332">
            <v>101562185.23639999</v>
          </cell>
        </row>
        <row r="3333">
          <cell r="C3333" t="str">
            <v>2015-06-30</v>
          </cell>
          <cell r="E3333" t="str">
            <v>NLY</v>
          </cell>
          <cell r="G3333" t="str">
            <v>MBS / CMO</v>
          </cell>
          <cell r="H3333" t="str">
            <v>AG PT FIX</v>
          </cell>
          <cell r="U3333">
            <v>41118676.82</v>
          </cell>
          <cell r="W3333">
            <v>42949742.899999999</v>
          </cell>
          <cell r="Y3333">
            <v>20</v>
          </cell>
          <cell r="AD3333">
            <v>43125517.840000004</v>
          </cell>
          <cell r="AE3333" t="str">
            <v>N</v>
          </cell>
          <cell r="AI3333">
            <v>1439153.6887000001</v>
          </cell>
          <cell r="AM3333">
            <v>435857974.292</v>
          </cell>
        </row>
        <row r="3334">
          <cell r="C3334" t="str">
            <v>2015-06-30</v>
          </cell>
          <cell r="E3334" t="str">
            <v>NLY</v>
          </cell>
          <cell r="G3334" t="str">
            <v>MBS / CMO</v>
          </cell>
          <cell r="H3334" t="str">
            <v>AG PT FIX</v>
          </cell>
          <cell r="U3334">
            <v>23813448.149999999</v>
          </cell>
          <cell r="W3334">
            <v>24873890.760000002</v>
          </cell>
          <cell r="Y3334">
            <v>20</v>
          </cell>
          <cell r="AD3334">
            <v>24876279.25</v>
          </cell>
          <cell r="AE3334" t="str">
            <v>N</v>
          </cell>
          <cell r="AI3334">
            <v>833470.68524999986</v>
          </cell>
          <cell r="AM3334">
            <v>141928150.97399998</v>
          </cell>
        </row>
        <row r="3335">
          <cell r="C3335" t="str">
            <v>2015-06-30</v>
          </cell>
          <cell r="E3335" t="str">
            <v>NLY</v>
          </cell>
          <cell r="G3335" t="str">
            <v>MBS / CMO</v>
          </cell>
          <cell r="H3335" t="str">
            <v>AG PT FIX</v>
          </cell>
          <cell r="U3335">
            <v>28572641.109999999</v>
          </cell>
          <cell r="W3335">
            <v>29702153.329999998</v>
          </cell>
          <cell r="Y3335">
            <v>15</v>
          </cell>
          <cell r="AD3335">
            <v>29779203.460000001</v>
          </cell>
          <cell r="AE3335" t="str">
            <v>N</v>
          </cell>
          <cell r="AI3335">
            <v>857179.23329999996</v>
          </cell>
          <cell r="AM3335">
            <v>161149695.86039999</v>
          </cell>
        </row>
        <row r="3336">
          <cell r="C3336" t="str">
            <v>2015-06-30</v>
          </cell>
          <cell r="E3336" t="str">
            <v>NLY</v>
          </cell>
          <cell r="G3336" t="str">
            <v>MBS / CMO</v>
          </cell>
          <cell r="H3336" t="str">
            <v>AG PT FIX</v>
          </cell>
          <cell r="U3336">
            <v>23847960.77</v>
          </cell>
          <cell r="W3336">
            <v>24775795.489999998</v>
          </cell>
          <cell r="Y3336">
            <v>15</v>
          </cell>
          <cell r="AD3336">
            <v>24896754.260000002</v>
          </cell>
          <cell r="AE3336" t="str">
            <v>N</v>
          </cell>
          <cell r="AI3336">
            <v>715438.82310000004</v>
          </cell>
          <cell r="AM3336">
            <v>138556652.07369998</v>
          </cell>
        </row>
        <row r="3337">
          <cell r="C3337" t="str">
            <v>2015-06-30</v>
          </cell>
          <cell r="E3337" t="str">
            <v>NLY</v>
          </cell>
          <cell r="G3337" t="str">
            <v>MBS / CMO</v>
          </cell>
          <cell r="H3337" t="str">
            <v>AG PT FIX</v>
          </cell>
          <cell r="U3337">
            <v>24878113.23</v>
          </cell>
          <cell r="W3337">
            <v>25985966.710000001</v>
          </cell>
          <cell r="Y3337">
            <v>20</v>
          </cell>
          <cell r="AD3337">
            <v>26045555.02</v>
          </cell>
          <cell r="AE3337" t="str">
            <v>N</v>
          </cell>
          <cell r="AI3337">
            <v>870733.96305000002</v>
          </cell>
          <cell r="AM3337">
            <v>263956781.37029999</v>
          </cell>
        </row>
        <row r="3338">
          <cell r="C3338" t="str">
            <v>2015-06-30</v>
          </cell>
          <cell r="E3338" t="str">
            <v>NLY</v>
          </cell>
          <cell r="G3338" t="str">
            <v>MBS / CMO</v>
          </cell>
          <cell r="H3338" t="str">
            <v>AG PT FIX</v>
          </cell>
          <cell r="U3338">
            <v>23866284.09</v>
          </cell>
          <cell r="W3338">
            <v>24779915.280000001</v>
          </cell>
          <cell r="Y3338">
            <v>15</v>
          </cell>
          <cell r="AD3338">
            <v>24859109.579999998</v>
          </cell>
          <cell r="AE3338" t="str">
            <v>N</v>
          </cell>
          <cell r="AI3338">
            <v>715988.52269999997</v>
          </cell>
          <cell r="AM3338">
            <v>242958772.03619999</v>
          </cell>
        </row>
        <row r="3339">
          <cell r="C3339" t="str">
            <v>2015-06-30</v>
          </cell>
          <cell r="E3339" t="str">
            <v>NLY</v>
          </cell>
          <cell r="G3339" t="str">
            <v>MBS / CMO</v>
          </cell>
          <cell r="H3339" t="str">
            <v>AG PT FIX</v>
          </cell>
          <cell r="U3339">
            <v>19511761.82</v>
          </cell>
          <cell r="W3339">
            <v>20246501.600000001</v>
          </cell>
          <cell r="Y3339">
            <v>15</v>
          </cell>
          <cell r="AD3339">
            <v>20297336.370000001</v>
          </cell>
          <cell r="AE3339" t="str">
            <v>N</v>
          </cell>
          <cell r="AI3339">
            <v>585352.85459999996</v>
          </cell>
          <cell r="AM3339">
            <v>67315578.278999999</v>
          </cell>
        </row>
        <row r="3340">
          <cell r="C3340" t="str">
            <v>2015-06-30</v>
          </cell>
          <cell r="E3340" t="str">
            <v>NLY</v>
          </cell>
          <cell r="G3340" t="str">
            <v>MBS / CMO</v>
          </cell>
          <cell r="H3340" t="str">
            <v>AG PT FIX</v>
          </cell>
          <cell r="U3340">
            <v>133626965.84999999</v>
          </cell>
          <cell r="W3340">
            <v>142437993.91</v>
          </cell>
          <cell r="Y3340">
            <v>30</v>
          </cell>
          <cell r="AD3340">
            <v>142962197.80000001</v>
          </cell>
          <cell r="AE3340" t="str">
            <v>N</v>
          </cell>
          <cell r="AI3340">
            <v>5345078.6339999996</v>
          </cell>
          <cell r="AM3340">
            <v>287297976.57749999</v>
          </cell>
        </row>
        <row r="3341">
          <cell r="C3341" t="str">
            <v>2015-06-30</v>
          </cell>
          <cell r="E3341" t="str">
            <v>NLY</v>
          </cell>
          <cell r="G3341" t="str">
            <v>MBS / CMO</v>
          </cell>
          <cell r="H3341" t="str">
            <v>AG PT FIX</v>
          </cell>
          <cell r="U3341">
            <v>30894135.260000002</v>
          </cell>
          <cell r="W3341">
            <v>32269889.719999999</v>
          </cell>
          <cell r="Y3341">
            <v>20</v>
          </cell>
          <cell r="AD3341">
            <v>32408488.539999999</v>
          </cell>
          <cell r="AE3341" t="str">
            <v>N</v>
          </cell>
          <cell r="AI3341">
            <v>1081294.7341</v>
          </cell>
          <cell r="AM3341">
            <v>219657301.69860002</v>
          </cell>
        </row>
        <row r="3342">
          <cell r="C3342" t="str">
            <v>2015-06-30</v>
          </cell>
          <cell r="E3342" t="str">
            <v>NLY</v>
          </cell>
          <cell r="G3342" t="str">
            <v>MBS / CMO</v>
          </cell>
          <cell r="H3342" t="str">
            <v>AG PT FIX</v>
          </cell>
          <cell r="U3342">
            <v>363308049.17000002</v>
          </cell>
          <cell r="W3342">
            <v>376307665.30000001</v>
          </cell>
          <cell r="Y3342">
            <v>15</v>
          </cell>
          <cell r="AD3342">
            <v>379450120.06999999</v>
          </cell>
          <cell r="AE3342" t="str">
            <v>N</v>
          </cell>
          <cell r="AI3342">
            <v>10899241.475099999</v>
          </cell>
          <cell r="AM3342">
            <v>2470494734.3559999</v>
          </cell>
        </row>
        <row r="3343">
          <cell r="C3343" t="str">
            <v>2015-06-30</v>
          </cell>
          <cell r="E3343" t="str">
            <v>NLY</v>
          </cell>
          <cell r="G3343" t="str">
            <v>MBS / CMO</v>
          </cell>
          <cell r="H3343" t="str">
            <v>AG PT FIX</v>
          </cell>
          <cell r="U3343">
            <v>43272736.340000004</v>
          </cell>
          <cell r="W3343">
            <v>44956316.240000002</v>
          </cell>
          <cell r="Y3343">
            <v>15</v>
          </cell>
          <cell r="AD3343">
            <v>45094682.109999999</v>
          </cell>
          <cell r="AE3343" t="str">
            <v>N</v>
          </cell>
          <cell r="AI3343">
            <v>1298182.0902000002</v>
          </cell>
          <cell r="AM3343">
            <v>232374594.14580002</v>
          </cell>
        </row>
        <row r="3344">
          <cell r="C3344" t="str">
            <v>2015-06-30</v>
          </cell>
          <cell r="E3344" t="str">
            <v>NLY</v>
          </cell>
          <cell r="G3344" t="str">
            <v>MBS / CMO</v>
          </cell>
          <cell r="H3344" t="str">
            <v>AG PT FIX</v>
          </cell>
          <cell r="U3344">
            <v>49398591.060000002</v>
          </cell>
          <cell r="W3344">
            <v>51289630.869999997</v>
          </cell>
          <cell r="Y3344">
            <v>15</v>
          </cell>
          <cell r="AD3344">
            <v>51437807.880000003</v>
          </cell>
          <cell r="AE3344" t="str">
            <v>N</v>
          </cell>
          <cell r="AI3344">
            <v>1481957.7318000002</v>
          </cell>
          <cell r="AM3344">
            <v>158569477.3026</v>
          </cell>
        </row>
        <row r="3345">
          <cell r="C3345" t="str">
            <v>2015-06-30</v>
          </cell>
          <cell r="E3345" t="str">
            <v>NLY</v>
          </cell>
          <cell r="G3345" t="str">
            <v>MBS / CMO</v>
          </cell>
          <cell r="H3345" t="str">
            <v>AG PT FIX</v>
          </cell>
          <cell r="U3345">
            <v>23068715.789999999</v>
          </cell>
          <cell r="W3345">
            <v>24384353.489999998</v>
          </cell>
          <cell r="Y3345">
            <v>15</v>
          </cell>
          <cell r="AD3345">
            <v>24424500.43</v>
          </cell>
          <cell r="AE3345" t="str">
            <v>N</v>
          </cell>
          <cell r="AI3345">
            <v>807405.05264999997</v>
          </cell>
          <cell r="AM3345">
            <v>94120360.423199996</v>
          </cell>
        </row>
        <row r="3346">
          <cell r="C3346" t="str">
            <v>2015-06-30</v>
          </cell>
          <cell r="E3346" t="str">
            <v>NLY</v>
          </cell>
          <cell r="G3346" t="str">
            <v>MBS / CMO</v>
          </cell>
          <cell r="H3346" t="str">
            <v>AG PT FIX</v>
          </cell>
          <cell r="U3346">
            <v>123299364.15000001</v>
          </cell>
          <cell r="W3346">
            <v>127711169.52</v>
          </cell>
          <cell r="Y3346">
            <v>15</v>
          </cell>
          <cell r="AD3346">
            <v>129100263.86</v>
          </cell>
          <cell r="AE3346" t="str">
            <v>N</v>
          </cell>
          <cell r="AI3346">
            <v>3698980.9245000007</v>
          </cell>
          <cell r="AM3346">
            <v>649787649.07050002</v>
          </cell>
        </row>
        <row r="3347">
          <cell r="C3347" t="str">
            <v>2015-06-30</v>
          </cell>
          <cell r="E3347" t="str">
            <v>NLY</v>
          </cell>
          <cell r="G3347" t="str">
            <v>MBS / CMO</v>
          </cell>
          <cell r="H3347" t="str">
            <v>AG PT FIX</v>
          </cell>
          <cell r="U3347">
            <v>23746284.16</v>
          </cell>
          <cell r="W3347">
            <v>24655321.600000001</v>
          </cell>
          <cell r="Y3347">
            <v>15</v>
          </cell>
          <cell r="AD3347">
            <v>24740711.34</v>
          </cell>
          <cell r="AE3347" t="str">
            <v>N</v>
          </cell>
          <cell r="AI3347">
            <v>712388.52480000001</v>
          </cell>
          <cell r="AM3347">
            <v>308939156.92159998</v>
          </cell>
        </row>
        <row r="3348">
          <cell r="C3348" t="str">
            <v>2015-06-30</v>
          </cell>
          <cell r="E3348" t="str">
            <v>NLY</v>
          </cell>
          <cell r="G3348" t="str">
            <v>MBS / CMO</v>
          </cell>
          <cell r="H3348" t="str">
            <v>AG PT FIX</v>
          </cell>
          <cell r="U3348">
            <v>65381914.119999997</v>
          </cell>
          <cell r="W3348">
            <v>67884815.519999996</v>
          </cell>
          <cell r="Y3348">
            <v>15</v>
          </cell>
          <cell r="AD3348">
            <v>68764029.659999996</v>
          </cell>
          <cell r="AE3348" t="str">
            <v>N</v>
          </cell>
          <cell r="AI3348">
            <v>1961457.4235999999</v>
          </cell>
          <cell r="AM3348">
            <v>538093153.2076</v>
          </cell>
        </row>
        <row r="3349">
          <cell r="C3349" t="str">
            <v>2015-06-30</v>
          </cell>
          <cell r="E3349" t="str">
            <v>NLY</v>
          </cell>
          <cell r="G3349" t="str">
            <v>MBS / CMO</v>
          </cell>
          <cell r="H3349" t="str">
            <v>AG PT FIX</v>
          </cell>
          <cell r="U3349">
            <v>23801372.879999999</v>
          </cell>
          <cell r="W3349">
            <v>24697643.329999998</v>
          </cell>
          <cell r="Y3349">
            <v>15</v>
          </cell>
          <cell r="AD3349">
            <v>24763725.460000001</v>
          </cell>
          <cell r="AE3349" t="str">
            <v>N</v>
          </cell>
          <cell r="AI3349">
            <v>714041.18640000001</v>
          </cell>
          <cell r="AM3349">
            <v>122101042.87439999</v>
          </cell>
        </row>
        <row r="3350">
          <cell r="C3350" t="str">
            <v>2015-06-30</v>
          </cell>
          <cell r="E3350" t="str">
            <v>NLY</v>
          </cell>
          <cell r="G3350" t="str">
            <v>MBS / CMO</v>
          </cell>
          <cell r="H3350" t="str">
            <v>AG PT FIX</v>
          </cell>
          <cell r="U3350">
            <v>47376455.25</v>
          </cell>
          <cell r="W3350">
            <v>49160474.890000001</v>
          </cell>
          <cell r="Y3350">
            <v>15</v>
          </cell>
          <cell r="AD3350">
            <v>49734903.990000002</v>
          </cell>
          <cell r="AE3350" t="str">
            <v>N</v>
          </cell>
          <cell r="AI3350">
            <v>1421293.6575</v>
          </cell>
          <cell r="AM3350">
            <v>391803284.91749996</v>
          </cell>
        </row>
        <row r="3351">
          <cell r="C3351" t="str">
            <v>2015-06-30</v>
          </cell>
          <cell r="E3351" t="str">
            <v>NLY</v>
          </cell>
          <cell r="G3351" t="str">
            <v>MBS / CMO</v>
          </cell>
          <cell r="H3351" t="str">
            <v>AG PT FIX</v>
          </cell>
          <cell r="U3351">
            <v>64038779.859999999</v>
          </cell>
          <cell r="W3351">
            <v>66450240.159999996</v>
          </cell>
          <cell r="Y3351">
            <v>15</v>
          </cell>
          <cell r="AD3351">
            <v>67259742.849999994</v>
          </cell>
          <cell r="AE3351" t="str">
            <v>N</v>
          </cell>
          <cell r="AI3351">
            <v>1921163.3957999998</v>
          </cell>
          <cell r="AM3351">
            <v>354774840.42439997</v>
          </cell>
        </row>
        <row r="3352">
          <cell r="C3352" t="str">
            <v>2015-06-30</v>
          </cell>
          <cell r="E3352" t="str">
            <v>NLY</v>
          </cell>
          <cell r="G3352" t="str">
            <v>MBS / CMO</v>
          </cell>
          <cell r="H3352" t="str">
            <v>AG PT FIX</v>
          </cell>
          <cell r="U3352">
            <v>17421011.710000001</v>
          </cell>
          <cell r="W3352">
            <v>18077021.68</v>
          </cell>
          <cell r="Y3352">
            <v>15</v>
          </cell>
          <cell r="AD3352">
            <v>18298345.18</v>
          </cell>
          <cell r="AE3352" t="str">
            <v>N</v>
          </cell>
          <cell r="AI3352">
            <v>522630.35130000004</v>
          </cell>
          <cell r="AM3352">
            <v>75607190.821400002</v>
          </cell>
        </row>
        <row r="3353">
          <cell r="C3353" t="str">
            <v>2015-06-30</v>
          </cell>
          <cell r="E3353" t="str">
            <v>NLY</v>
          </cell>
          <cell r="G3353" t="str">
            <v>MBS / CMO</v>
          </cell>
          <cell r="H3353" t="str">
            <v>AG PT FIX</v>
          </cell>
          <cell r="U3353">
            <v>32423605.329999998</v>
          </cell>
          <cell r="W3353">
            <v>33583762.460000001</v>
          </cell>
          <cell r="Y3353">
            <v>15</v>
          </cell>
          <cell r="AD3353">
            <v>34010180.530000001</v>
          </cell>
          <cell r="AE3353" t="str">
            <v>N</v>
          </cell>
          <cell r="AI3353">
            <v>972708.15989999997</v>
          </cell>
          <cell r="AM3353">
            <v>445824573.28749996</v>
          </cell>
        </row>
        <row r="3354">
          <cell r="C3354" t="str">
            <v>2015-06-30</v>
          </cell>
          <cell r="E3354" t="str">
            <v>NLY</v>
          </cell>
          <cell r="G3354" t="str">
            <v>MBS / CMO</v>
          </cell>
          <cell r="H3354" t="str">
            <v>AG PT FIX</v>
          </cell>
          <cell r="U3354">
            <v>24558287.899999999</v>
          </cell>
          <cell r="W3354">
            <v>25437014.140000001</v>
          </cell>
          <cell r="Y3354">
            <v>15</v>
          </cell>
          <cell r="AD3354">
            <v>25671131</v>
          </cell>
          <cell r="AE3354" t="str">
            <v>N</v>
          </cell>
          <cell r="AI3354">
            <v>736748.63699999987</v>
          </cell>
          <cell r="AM3354">
            <v>104618306.45399998</v>
          </cell>
        </row>
        <row r="3355">
          <cell r="C3355" t="str">
            <v>2015-06-30</v>
          </cell>
          <cell r="E3355" t="str">
            <v>NLY</v>
          </cell>
          <cell r="G3355" t="str">
            <v>MBS / CMO</v>
          </cell>
          <cell r="H3355" t="str">
            <v>AG PT FIX</v>
          </cell>
          <cell r="U3355">
            <v>24558286.920000002</v>
          </cell>
          <cell r="W3355">
            <v>25437013.120000001</v>
          </cell>
          <cell r="Y3355">
            <v>15</v>
          </cell>
          <cell r="AD3355">
            <v>25618515.32</v>
          </cell>
          <cell r="AE3355" t="str">
            <v>N</v>
          </cell>
          <cell r="AI3355">
            <v>736748.6076000001</v>
          </cell>
          <cell r="AM3355">
            <v>104618302.2792</v>
          </cell>
        </row>
        <row r="3356">
          <cell r="C3356" t="str">
            <v>2015-06-30</v>
          </cell>
          <cell r="E3356" t="str">
            <v>NLY</v>
          </cell>
          <cell r="G3356" t="str">
            <v>MBS / CMO</v>
          </cell>
          <cell r="H3356" t="str">
            <v>AG PT FIX</v>
          </cell>
          <cell r="U3356">
            <v>19780364.379999999</v>
          </cell>
          <cell r="W3356">
            <v>20537581.449999999</v>
          </cell>
          <cell r="Y3356">
            <v>15</v>
          </cell>
          <cell r="AD3356">
            <v>20717562.989999998</v>
          </cell>
          <cell r="AE3356" t="str">
            <v>N</v>
          </cell>
          <cell r="AI3356">
            <v>593410.9314</v>
          </cell>
          <cell r="AM3356">
            <v>28483724.707199998</v>
          </cell>
        </row>
        <row r="3357">
          <cell r="C3357" t="str">
            <v>2015-06-30</v>
          </cell>
          <cell r="E3357" t="str">
            <v>NLY</v>
          </cell>
          <cell r="G3357" t="str">
            <v>MBS / CMO</v>
          </cell>
          <cell r="H3357" t="str">
            <v>AG PT FIX</v>
          </cell>
          <cell r="U3357">
            <v>19789121.5</v>
          </cell>
          <cell r="W3357">
            <v>20534305.609999999</v>
          </cell>
          <cell r="Y3357">
            <v>15</v>
          </cell>
          <cell r="AD3357">
            <v>20713224.789999999</v>
          </cell>
          <cell r="AE3357" t="str">
            <v>N</v>
          </cell>
          <cell r="AI3357">
            <v>593673.64500000002</v>
          </cell>
          <cell r="AM3357">
            <v>34433071.409999996</v>
          </cell>
        </row>
        <row r="3358">
          <cell r="C3358" t="str">
            <v>2015-06-30</v>
          </cell>
          <cell r="E3358" t="str">
            <v>NLY</v>
          </cell>
          <cell r="G3358" t="str">
            <v>MBS / CMO</v>
          </cell>
          <cell r="H3358" t="str">
            <v>AG PT FIX</v>
          </cell>
          <cell r="U3358">
            <v>39680618.520000003</v>
          </cell>
          <cell r="W3358">
            <v>42222658.140000001</v>
          </cell>
          <cell r="Y3358">
            <v>30</v>
          </cell>
          <cell r="AD3358">
            <v>42686412.68</v>
          </cell>
          <cell r="AE3358" t="str">
            <v>N</v>
          </cell>
          <cell r="AI3358">
            <v>1587224.7408</v>
          </cell>
          <cell r="AM3358">
            <v>88487779.299600005</v>
          </cell>
        </row>
        <row r="3359">
          <cell r="C3359" t="str">
            <v>2015-06-30</v>
          </cell>
          <cell r="E3359" t="str">
            <v>NLY</v>
          </cell>
          <cell r="G3359" t="str">
            <v>MBS / CMO</v>
          </cell>
          <cell r="H3359" t="str">
            <v>AG PT FIX</v>
          </cell>
          <cell r="U3359">
            <v>50100183.659999996</v>
          </cell>
          <cell r="W3359">
            <v>51016077.640000001</v>
          </cell>
          <cell r="Y3359">
            <v>20</v>
          </cell>
          <cell r="AD3359">
            <v>51917940.57</v>
          </cell>
          <cell r="AE3359" t="str">
            <v>N</v>
          </cell>
          <cell r="AI3359">
            <v>1503005.5097999999</v>
          </cell>
          <cell r="AM3359">
            <v>0</v>
          </cell>
        </row>
        <row r="3360">
          <cell r="C3360" t="str">
            <v>2015-06-30</v>
          </cell>
          <cell r="E3360" t="str">
            <v>NLY</v>
          </cell>
          <cell r="G3360" t="str">
            <v>MBS / CMO</v>
          </cell>
          <cell r="H3360" t="str">
            <v>AG PT FIX</v>
          </cell>
          <cell r="U3360">
            <v>49961951.57</v>
          </cell>
          <cell r="W3360">
            <v>50875318.5</v>
          </cell>
          <cell r="Y3360">
            <v>20</v>
          </cell>
          <cell r="AD3360">
            <v>51784288.770000003</v>
          </cell>
          <cell r="AE3360" t="str">
            <v>N</v>
          </cell>
          <cell r="AI3360">
            <v>1498858.5471000001</v>
          </cell>
          <cell r="AM3360">
            <v>0</v>
          </cell>
        </row>
        <row r="3361">
          <cell r="C3361" t="str">
            <v>2015-06-30</v>
          </cell>
          <cell r="E3361" t="str">
            <v>NLY</v>
          </cell>
          <cell r="G3361" t="str">
            <v>MBS / CMO</v>
          </cell>
          <cell r="H3361" t="str">
            <v>AG PT FIX</v>
          </cell>
          <cell r="U3361">
            <v>49610109.490000002</v>
          </cell>
          <cell r="W3361">
            <v>50517044.299999997</v>
          </cell>
          <cell r="Y3361">
            <v>20</v>
          </cell>
          <cell r="AD3361">
            <v>51432244.159999996</v>
          </cell>
          <cell r="AE3361" t="str">
            <v>N</v>
          </cell>
          <cell r="AI3361">
            <v>1488303.2847</v>
          </cell>
          <cell r="AM3361">
            <v>0</v>
          </cell>
        </row>
        <row r="3362">
          <cell r="C3362" t="str">
            <v>2015-06-30</v>
          </cell>
          <cell r="E3362" t="str">
            <v>NLY</v>
          </cell>
          <cell r="G3362" t="str">
            <v>MBS / CMO</v>
          </cell>
          <cell r="H3362" t="str">
            <v>AG PT FIX</v>
          </cell>
          <cell r="U3362">
            <v>49925741.920000002</v>
          </cell>
          <cell r="W3362">
            <v>50838446.890000001</v>
          </cell>
          <cell r="Y3362">
            <v>20</v>
          </cell>
          <cell r="AD3362">
            <v>51752641.640000001</v>
          </cell>
          <cell r="AE3362" t="str">
            <v>N</v>
          </cell>
          <cell r="AI3362">
            <v>1497772.2575999999</v>
          </cell>
          <cell r="AM3362">
            <v>0</v>
          </cell>
        </row>
        <row r="3363">
          <cell r="C3363" t="str">
            <v>2015-06-30</v>
          </cell>
          <cell r="E3363" t="str">
            <v>NLY</v>
          </cell>
          <cell r="G3363" t="str">
            <v>MBS / CMO</v>
          </cell>
          <cell r="H3363" t="str">
            <v>AG PT FIX</v>
          </cell>
          <cell r="U3363">
            <v>53089384.950000003</v>
          </cell>
          <cell r="W3363">
            <v>54059925.270000003</v>
          </cell>
          <cell r="Y3363">
            <v>20</v>
          </cell>
          <cell r="AD3363">
            <v>54792246.079999998</v>
          </cell>
          <cell r="AE3363" t="str">
            <v>N</v>
          </cell>
          <cell r="AI3363">
            <v>1592681.5485000003</v>
          </cell>
          <cell r="AM3363">
            <v>0</v>
          </cell>
        </row>
        <row r="3364">
          <cell r="C3364" t="str">
            <v>2015-06-30</v>
          </cell>
          <cell r="E3364" t="str">
            <v>NLY</v>
          </cell>
          <cell r="G3364" t="str">
            <v>MBS / CMO</v>
          </cell>
          <cell r="H3364" t="str">
            <v>AG PT FIX</v>
          </cell>
          <cell r="U3364">
            <v>49946097.579999998</v>
          </cell>
          <cell r="W3364">
            <v>50859174.68</v>
          </cell>
          <cell r="Y3364">
            <v>20</v>
          </cell>
          <cell r="AD3364">
            <v>51546603.299999997</v>
          </cell>
          <cell r="AE3364" t="str">
            <v>N</v>
          </cell>
          <cell r="AI3364">
            <v>1498382.9274000002</v>
          </cell>
          <cell r="AM3364">
            <v>0</v>
          </cell>
        </row>
        <row r="3365">
          <cell r="C3365" t="str">
            <v>2015-06-30</v>
          </cell>
          <cell r="E3365" t="str">
            <v>NLY</v>
          </cell>
          <cell r="G3365" t="str">
            <v>MBS / CMO</v>
          </cell>
          <cell r="H3365" t="str">
            <v>AG PT FIX</v>
          </cell>
          <cell r="U3365">
            <v>80344893.799999997</v>
          </cell>
          <cell r="W3365">
            <v>81813698.890000001</v>
          </cell>
          <cell r="Y3365">
            <v>20</v>
          </cell>
          <cell r="AD3365">
            <v>82522327.189999998</v>
          </cell>
          <cell r="AE3365" t="str">
            <v>N</v>
          </cell>
          <cell r="AI3365">
            <v>2410346.8139999998</v>
          </cell>
          <cell r="AM3365">
            <v>0</v>
          </cell>
        </row>
        <row r="3366">
          <cell r="C3366" t="str">
            <v>2015-06-30</v>
          </cell>
          <cell r="E3366" t="str">
            <v>NLY</v>
          </cell>
          <cell r="G3366" t="str">
            <v>MBS / CMO</v>
          </cell>
          <cell r="H3366" t="str">
            <v>AG PT FIX</v>
          </cell>
          <cell r="U3366">
            <v>50428136.520000003</v>
          </cell>
          <cell r="W3366">
            <v>53658689.020000003</v>
          </cell>
          <cell r="Y3366">
            <v>30</v>
          </cell>
          <cell r="AD3366">
            <v>54020746.899999999</v>
          </cell>
          <cell r="AE3366" t="str">
            <v>N</v>
          </cell>
          <cell r="AI3366">
            <v>2017125.4608000002</v>
          </cell>
          <cell r="AM3366">
            <v>0</v>
          </cell>
        </row>
        <row r="3367">
          <cell r="C3367" t="str">
            <v>2015-06-30</v>
          </cell>
          <cell r="E3367" t="str">
            <v>NLY</v>
          </cell>
          <cell r="G3367" t="str">
            <v>MBS / CMO</v>
          </cell>
          <cell r="H3367" t="str">
            <v>AG PT FIX</v>
          </cell>
          <cell r="U3367">
            <v>29795315.02</v>
          </cell>
          <cell r="W3367">
            <v>31704077.390000001</v>
          </cell>
          <cell r="Y3367">
            <v>30</v>
          </cell>
          <cell r="AD3367">
            <v>32070962.300000001</v>
          </cell>
          <cell r="AE3367" t="str">
            <v>N</v>
          </cell>
          <cell r="AI3367">
            <v>1191812.6007999999</v>
          </cell>
          <cell r="AM3367">
            <v>0</v>
          </cell>
        </row>
        <row r="3368">
          <cell r="C3368" t="str">
            <v>2015-06-30</v>
          </cell>
          <cell r="E3368" t="str">
            <v>NLY</v>
          </cell>
          <cell r="G3368" t="str">
            <v>MBS / CMO</v>
          </cell>
          <cell r="H3368" t="str">
            <v>AG PT FIX</v>
          </cell>
          <cell r="U3368">
            <v>163971424.47</v>
          </cell>
          <cell r="W3368">
            <v>162152366.47999999</v>
          </cell>
          <cell r="Y3368">
            <v>30</v>
          </cell>
          <cell r="AD3368">
            <v>167823454.28999999</v>
          </cell>
          <cell r="AE3368" t="str">
            <v>N</v>
          </cell>
          <cell r="AI3368">
            <v>4919142.7341</v>
          </cell>
          <cell r="AM3368">
            <v>2405460796.9748998</v>
          </cell>
        </row>
        <row r="3369">
          <cell r="C3369" t="str">
            <v>2015-06-30</v>
          </cell>
          <cell r="E3369" t="str">
            <v>NLY</v>
          </cell>
          <cell r="G3369" t="str">
            <v>MBS / CMO</v>
          </cell>
          <cell r="H3369" t="str">
            <v>AG PT FIX</v>
          </cell>
          <cell r="U3369">
            <v>166907920</v>
          </cell>
          <cell r="W3369">
            <v>165056285.25999999</v>
          </cell>
          <cell r="Y3369">
            <v>30</v>
          </cell>
          <cell r="AD3369">
            <v>170767745.77000001</v>
          </cell>
          <cell r="AE3369" t="str">
            <v>N</v>
          </cell>
          <cell r="AI3369">
            <v>5007237.5999999996</v>
          </cell>
          <cell r="AM3369">
            <v>1682431833.5999999</v>
          </cell>
        </row>
        <row r="3370">
          <cell r="C3370" t="str">
            <v>2015-06-30</v>
          </cell>
          <cell r="E3370" t="str">
            <v>NLY</v>
          </cell>
          <cell r="G3370" t="str">
            <v>MBS / CMO</v>
          </cell>
          <cell r="H3370" t="str">
            <v>AG PT FIX</v>
          </cell>
          <cell r="U3370">
            <v>56614655.810000002</v>
          </cell>
          <cell r="W3370">
            <v>58428094</v>
          </cell>
          <cell r="Y3370">
            <v>30</v>
          </cell>
          <cell r="AD3370">
            <v>60454310.460000001</v>
          </cell>
          <cell r="AE3370" t="str">
            <v>N</v>
          </cell>
          <cell r="AI3370">
            <v>1981512.9533500001</v>
          </cell>
          <cell r="AM3370">
            <v>425176065.13310003</v>
          </cell>
        </row>
        <row r="3371">
          <cell r="C3371" t="str">
            <v>2015-06-30</v>
          </cell>
          <cell r="E3371" t="str">
            <v>NLY</v>
          </cell>
          <cell r="G3371" t="str">
            <v>MBS / CMO</v>
          </cell>
          <cell r="H3371" t="str">
            <v>AG PT FIX</v>
          </cell>
          <cell r="U3371">
            <v>77841720.469999999</v>
          </cell>
          <cell r="W3371">
            <v>80262111.469999999</v>
          </cell>
          <cell r="Y3371">
            <v>30</v>
          </cell>
          <cell r="AD3371">
            <v>82577335.959999993</v>
          </cell>
          <cell r="AE3371" t="str">
            <v>N</v>
          </cell>
          <cell r="AI3371">
            <v>2724460.2164499997</v>
          </cell>
          <cell r="AM3371">
            <v>344838821.6821</v>
          </cell>
        </row>
        <row r="3372">
          <cell r="C3372" t="str">
            <v>2015-06-30</v>
          </cell>
          <cell r="E3372" t="str">
            <v>NLY</v>
          </cell>
          <cell r="G3372" t="str">
            <v>MBS / CMO</v>
          </cell>
          <cell r="H3372" t="str">
            <v>AG PT FIX</v>
          </cell>
          <cell r="U3372">
            <v>123926567.16</v>
          </cell>
          <cell r="W3372">
            <v>127973544.12</v>
          </cell>
          <cell r="Y3372">
            <v>30</v>
          </cell>
          <cell r="AD3372">
            <v>132475633.95999999</v>
          </cell>
          <cell r="AE3372" t="str">
            <v>N</v>
          </cell>
          <cell r="AI3372">
            <v>4337429.8506000005</v>
          </cell>
          <cell r="AM3372">
            <v>1785781832.7756</v>
          </cell>
        </row>
        <row r="3373">
          <cell r="C3373" t="str">
            <v>2015-06-30</v>
          </cell>
          <cell r="E3373" t="str">
            <v>NLY</v>
          </cell>
          <cell r="G3373" t="str">
            <v>MBS / CMO</v>
          </cell>
          <cell r="H3373" t="str">
            <v>AG PT FIX</v>
          </cell>
          <cell r="U3373">
            <v>935481.55</v>
          </cell>
          <cell r="W3373">
            <v>1024059.96</v>
          </cell>
          <cell r="Y3373">
            <v>30</v>
          </cell>
          <cell r="AD3373">
            <v>1016479.27</v>
          </cell>
          <cell r="AE3373" t="str">
            <v>N</v>
          </cell>
          <cell r="AI3373">
            <v>42096.669750000008</v>
          </cell>
          <cell r="AM3373">
            <v>1141287.4909999999</v>
          </cell>
        </row>
        <row r="3374">
          <cell r="C3374" t="str">
            <v>2015-06-30</v>
          </cell>
          <cell r="E3374" t="str">
            <v>NLY</v>
          </cell>
          <cell r="G3374" t="str">
            <v>MBS / CMO</v>
          </cell>
          <cell r="H3374" t="str">
            <v>AG PT FIX</v>
          </cell>
          <cell r="U3374">
            <v>9286172.9399999995</v>
          </cell>
          <cell r="W3374">
            <v>9664874.6799999997</v>
          </cell>
          <cell r="Y3374">
            <v>15</v>
          </cell>
          <cell r="AD3374">
            <v>9510538.4900000002</v>
          </cell>
          <cell r="AE3374" t="str">
            <v>N</v>
          </cell>
          <cell r="AI3374">
            <v>278585.18819999998</v>
          </cell>
          <cell r="AM3374">
            <v>58781474.710199997</v>
          </cell>
        </row>
        <row r="3375">
          <cell r="C3375" t="str">
            <v>2015-06-30</v>
          </cell>
          <cell r="E3375" t="str">
            <v>NLY</v>
          </cell>
          <cell r="G3375" t="str">
            <v>MBS / CMO</v>
          </cell>
          <cell r="H3375" t="str">
            <v>AG PT FIX</v>
          </cell>
          <cell r="U3375">
            <v>7889768.7800000003</v>
          </cell>
          <cell r="W3375">
            <v>8398905.4199999999</v>
          </cell>
          <cell r="Y3375">
            <v>15</v>
          </cell>
          <cell r="AD3375">
            <v>8209426</v>
          </cell>
          <cell r="AE3375" t="str">
            <v>N</v>
          </cell>
          <cell r="AI3375">
            <v>276141.90730000002</v>
          </cell>
          <cell r="AM3375">
            <v>80554539.243800014</v>
          </cell>
        </row>
        <row r="3376">
          <cell r="C3376" t="str">
            <v>2015-06-30</v>
          </cell>
          <cell r="E3376" t="str">
            <v>NLY</v>
          </cell>
          <cell r="G3376" t="str">
            <v>MBS / CMO</v>
          </cell>
          <cell r="H3376" t="str">
            <v>AG PT FIX</v>
          </cell>
          <cell r="U3376">
            <v>13973951.699999999</v>
          </cell>
          <cell r="W3376">
            <v>14543826.92</v>
          </cell>
          <cell r="Y3376">
            <v>15</v>
          </cell>
          <cell r="AD3376">
            <v>14372637.35</v>
          </cell>
          <cell r="AE3376" t="str">
            <v>N</v>
          </cell>
          <cell r="AI3376">
            <v>419218.55099999992</v>
          </cell>
          <cell r="AM3376">
            <v>67633926.228</v>
          </cell>
        </row>
        <row r="3377">
          <cell r="C3377" t="str">
            <v>2015-06-30</v>
          </cell>
          <cell r="E3377" t="str">
            <v>NLY</v>
          </cell>
          <cell r="G3377" t="str">
            <v>MBS / CMO</v>
          </cell>
          <cell r="H3377" t="str">
            <v>AG PT FIX</v>
          </cell>
          <cell r="U3377">
            <v>4420987.83</v>
          </cell>
          <cell r="W3377">
            <v>4590228.7699999996</v>
          </cell>
          <cell r="Y3377">
            <v>15</v>
          </cell>
          <cell r="AD3377">
            <v>4493439.42</v>
          </cell>
          <cell r="AE3377" t="str">
            <v>N</v>
          </cell>
          <cell r="AI3377">
            <v>132629.6349</v>
          </cell>
          <cell r="AM3377">
            <v>57826520.816399999</v>
          </cell>
        </row>
        <row r="3378">
          <cell r="C3378" t="str">
            <v>2015-06-30</v>
          </cell>
          <cell r="E3378" t="str">
            <v>NLY</v>
          </cell>
          <cell r="G3378" t="str">
            <v>MBS / CMO</v>
          </cell>
          <cell r="H3378" t="str">
            <v>AG PT FIX</v>
          </cell>
          <cell r="U3378">
            <v>1796982.15</v>
          </cell>
          <cell r="W3378">
            <v>1967133.9</v>
          </cell>
          <cell r="Y3378">
            <v>30</v>
          </cell>
          <cell r="AD3378">
            <v>1961055.1</v>
          </cell>
          <cell r="AE3378" t="str">
            <v>N</v>
          </cell>
          <cell r="AI3378">
            <v>80864.196750000003</v>
          </cell>
          <cell r="AM3378">
            <v>44924553.75</v>
          </cell>
        </row>
        <row r="3379">
          <cell r="C3379" t="str">
            <v>2015-06-30</v>
          </cell>
          <cell r="E3379" t="str">
            <v>NLY</v>
          </cell>
          <cell r="G3379" t="str">
            <v>MBS / CMO</v>
          </cell>
          <cell r="H3379" t="str">
            <v>AG PT FIX</v>
          </cell>
          <cell r="U3379">
            <v>11927839</v>
          </cell>
          <cell r="W3379">
            <v>12691966.189999999</v>
          </cell>
          <cell r="Y3379">
            <v>30</v>
          </cell>
          <cell r="AD3379">
            <v>12506724.58</v>
          </cell>
          <cell r="AE3379" t="str">
            <v>N</v>
          </cell>
          <cell r="AI3379">
            <v>477113.56</v>
          </cell>
          <cell r="AM3379">
            <v>2385567.8000000003</v>
          </cell>
        </row>
        <row r="3380">
          <cell r="C3380" t="str">
            <v>2015-06-30</v>
          </cell>
          <cell r="E3380" t="str">
            <v>NLY</v>
          </cell>
          <cell r="G3380" t="str">
            <v>MBS / CMO</v>
          </cell>
          <cell r="H3380" t="str">
            <v>AG PT FIX</v>
          </cell>
          <cell r="U3380">
            <v>22614098.52</v>
          </cell>
          <cell r="W3380">
            <v>24755370.969999999</v>
          </cell>
          <cell r="Y3380">
            <v>30</v>
          </cell>
          <cell r="AD3380">
            <v>24283442.100000001</v>
          </cell>
          <cell r="AE3380" t="str">
            <v>N</v>
          </cell>
          <cell r="AI3380">
            <v>1017634.4334</v>
          </cell>
          <cell r="AM3380">
            <v>198551785.00559998</v>
          </cell>
        </row>
        <row r="3381">
          <cell r="C3381" t="str">
            <v>2015-06-30</v>
          </cell>
          <cell r="E3381" t="str">
            <v>NLY</v>
          </cell>
          <cell r="G3381" t="str">
            <v>MBS / CMO</v>
          </cell>
          <cell r="H3381" t="str">
            <v>AG PT FIX</v>
          </cell>
          <cell r="U3381">
            <v>36020960.600000001</v>
          </cell>
          <cell r="W3381">
            <v>39431695.310000002</v>
          </cell>
          <cell r="Y3381">
            <v>30</v>
          </cell>
          <cell r="AD3381">
            <v>38648515.689999998</v>
          </cell>
          <cell r="AE3381" t="str">
            <v>N</v>
          </cell>
          <cell r="AI3381">
            <v>1620943.2270000002</v>
          </cell>
          <cell r="AM3381">
            <v>553281954.81599998</v>
          </cell>
        </row>
        <row r="3382">
          <cell r="C3382" t="str">
            <v>2015-06-30</v>
          </cell>
          <cell r="E3382" t="str">
            <v>NLY</v>
          </cell>
          <cell r="G3382" t="str">
            <v>MBS / CMO</v>
          </cell>
          <cell r="H3382" t="str">
            <v>AG PT FIX</v>
          </cell>
          <cell r="U3382">
            <v>40237915.960000001</v>
          </cell>
          <cell r="W3382">
            <v>41878868.469999999</v>
          </cell>
          <cell r="Y3382">
            <v>15</v>
          </cell>
          <cell r="AD3382">
            <v>41256931.520000003</v>
          </cell>
          <cell r="AE3382" t="str">
            <v>N</v>
          </cell>
          <cell r="AI3382">
            <v>1207137.4787999999</v>
          </cell>
          <cell r="AM3382">
            <v>274422586.84720004</v>
          </cell>
        </row>
        <row r="3383">
          <cell r="C3383" t="str">
            <v>2015-06-30</v>
          </cell>
          <cell r="E3383" t="str">
            <v>NLY</v>
          </cell>
          <cell r="G3383" t="str">
            <v>MBS / CMO</v>
          </cell>
          <cell r="H3383" t="str">
            <v>AG PT FIX</v>
          </cell>
          <cell r="U3383">
            <v>47646379.869999997</v>
          </cell>
          <cell r="W3383">
            <v>49529900.82</v>
          </cell>
          <cell r="Y3383">
            <v>15</v>
          </cell>
          <cell r="AD3383">
            <v>48846617.43</v>
          </cell>
          <cell r="AE3383" t="str">
            <v>N</v>
          </cell>
          <cell r="AI3383">
            <v>1429391.3960999998</v>
          </cell>
          <cell r="AM3383">
            <v>421670461.84949994</v>
          </cell>
        </row>
        <row r="3384">
          <cell r="C3384" t="str">
            <v>2015-06-30</v>
          </cell>
          <cell r="E3384" t="str">
            <v>NLY</v>
          </cell>
          <cell r="G3384" t="str">
            <v>MBS / CMO</v>
          </cell>
          <cell r="H3384" t="str">
            <v>AG PT FIX</v>
          </cell>
          <cell r="U3384">
            <v>13222965.08</v>
          </cell>
          <cell r="W3384">
            <v>14076259.550000001</v>
          </cell>
          <cell r="Y3384">
            <v>15</v>
          </cell>
          <cell r="AD3384">
            <v>13770046.75</v>
          </cell>
          <cell r="AE3384" t="str">
            <v>N</v>
          </cell>
          <cell r="AI3384">
            <v>462803.77780000004</v>
          </cell>
          <cell r="AM3384">
            <v>52098482.415200002</v>
          </cell>
        </row>
        <row r="3385">
          <cell r="C3385" t="str">
            <v>2015-06-30</v>
          </cell>
          <cell r="E3385" t="str">
            <v>NLY</v>
          </cell>
          <cell r="G3385" t="str">
            <v>MBS / CMO</v>
          </cell>
          <cell r="H3385" t="str">
            <v>AG PT FIX</v>
          </cell>
          <cell r="U3385">
            <v>60075995.049999997</v>
          </cell>
          <cell r="W3385">
            <v>65051038.390000001</v>
          </cell>
          <cell r="Y3385">
            <v>30</v>
          </cell>
          <cell r="AD3385">
            <v>64675663.75</v>
          </cell>
          <cell r="AE3385" t="str">
            <v>N</v>
          </cell>
          <cell r="AI3385">
            <v>2703419.7772499998</v>
          </cell>
          <cell r="AM3385">
            <v>2547822950.0704999</v>
          </cell>
        </row>
        <row r="3386">
          <cell r="C3386" t="str">
            <v>2015-06-30</v>
          </cell>
          <cell r="E3386" t="str">
            <v>NLY</v>
          </cell>
          <cell r="G3386" t="str">
            <v>MBS / CMO</v>
          </cell>
          <cell r="H3386" t="str">
            <v>AG PT FIX</v>
          </cell>
          <cell r="U3386">
            <v>53060504.869999997</v>
          </cell>
          <cell r="W3386">
            <v>56559181.909999996</v>
          </cell>
          <cell r="Y3386">
            <v>30</v>
          </cell>
          <cell r="AD3386">
            <v>55614072.969999999</v>
          </cell>
          <cell r="AE3386" t="str">
            <v>N</v>
          </cell>
          <cell r="AI3386">
            <v>2122420.1947999997</v>
          </cell>
          <cell r="AM3386">
            <v>783173051.88119996</v>
          </cell>
        </row>
        <row r="3387">
          <cell r="C3387" t="str">
            <v>2015-06-30</v>
          </cell>
          <cell r="E3387" t="str">
            <v>NLY</v>
          </cell>
          <cell r="G3387" t="str">
            <v>MBS / CMO</v>
          </cell>
          <cell r="H3387" t="str">
            <v>AG PT FIX</v>
          </cell>
          <cell r="U3387">
            <v>10977076.09</v>
          </cell>
          <cell r="W3387">
            <v>11424734.970000001</v>
          </cell>
          <cell r="Y3387">
            <v>15</v>
          </cell>
          <cell r="AD3387">
            <v>11315233.039999999</v>
          </cell>
          <cell r="AE3387" t="str">
            <v>N</v>
          </cell>
          <cell r="AI3387">
            <v>329312.28269999998</v>
          </cell>
          <cell r="AM3387">
            <v>77717698.717199996</v>
          </cell>
        </row>
        <row r="3388">
          <cell r="C3388" t="str">
            <v>2015-06-30</v>
          </cell>
          <cell r="E3388" t="str">
            <v>NLY</v>
          </cell>
          <cell r="G3388" t="str">
            <v>MBS / CMO</v>
          </cell>
          <cell r="H3388" t="str">
            <v>AG PT FIX</v>
          </cell>
          <cell r="U3388">
            <v>13854115.199999999</v>
          </cell>
          <cell r="W3388">
            <v>14401785.689999999</v>
          </cell>
          <cell r="Y3388">
            <v>15</v>
          </cell>
          <cell r="AD3388">
            <v>14308618.57</v>
          </cell>
          <cell r="AE3388" t="str">
            <v>N</v>
          </cell>
          <cell r="AI3388">
            <v>415623.45599999995</v>
          </cell>
          <cell r="AM3388">
            <v>70655987.519999996</v>
          </cell>
        </row>
        <row r="3389">
          <cell r="C3389" t="str">
            <v>2015-06-30</v>
          </cell>
          <cell r="E3389" t="str">
            <v>NLY</v>
          </cell>
          <cell r="G3389" t="str">
            <v>MBS / CMO</v>
          </cell>
          <cell r="H3389" t="str">
            <v>AG PT FIX</v>
          </cell>
          <cell r="U3389">
            <v>17477328.739999998</v>
          </cell>
          <cell r="W3389">
            <v>18629740.100000001</v>
          </cell>
          <cell r="Y3389">
            <v>30</v>
          </cell>
          <cell r="AD3389">
            <v>18626718.800000001</v>
          </cell>
          <cell r="AE3389" t="str">
            <v>N</v>
          </cell>
          <cell r="AI3389">
            <v>699093.14959999989</v>
          </cell>
          <cell r="AM3389">
            <v>53131079.369599998</v>
          </cell>
        </row>
        <row r="3390">
          <cell r="C3390" t="str">
            <v>2015-06-30</v>
          </cell>
          <cell r="E3390" t="str">
            <v>NLY</v>
          </cell>
          <cell r="G3390" t="str">
            <v>MBS / CMO</v>
          </cell>
          <cell r="H3390" t="str">
            <v>AG PT FIX</v>
          </cell>
          <cell r="U3390">
            <v>689563.92</v>
          </cell>
          <cell r="W3390">
            <v>754857</v>
          </cell>
          <cell r="Y3390">
            <v>30</v>
          </cell>
          <cell r="AD3390">
            <v>760518.48</v>
          </cell>
          <cell r="AE3390" t="str">
            <v>N</v>
          </cell>
          <cell r="AI3390">
            <v>31030.376400000001</v>
          </cell>
          <cell r="AM3390">
            <v>34298909.380800001</v>
          </cell>
        </row>
        <row r="3391">
          <cell r="C3391" t="str">
            <v>2015-06-30</v>
          </cell>
          <cell r="E3391" t="str">
            <v>NLY</v>
          </cell>
          <cell r="G3391" t="str">
            <v>MBS / CMO</v>
          </cell>
          <cell r="H3391" t="str">
            <v>AG PT FIX</v>
          </cell>
          <cell r="U3391">
            <v>7480808.29</v>
          </cell>
          <cell r="W3391">
            <v>8254604.4000000004</v>
          </cell>
          <cell r="Y3391">
            <v>30</v>
          </cell>
          <cell r="AD3391">
            <v>8058570.8600000003</v>
          </cell>
          <cell r="AE3391" t="str">
            <v>N</v>
          </cell>
          <cell r="AI3391">
            <v>336636.37304999999</v>
          </cell>
          <cell r="AM3391">
            <v>34037677.719499998</v>
          </cell>
        </row>
        <row r="3392">
          <cell r="C3392" t="str">
            <v>2015-06-30</v>
          </cell>
          <cell r="E3392" t="str">
            <v>NLY</v>
          </cell>
          <cell r="G3392" t="str">
            <v>MBS / CMO</v>
          </cell>
          <cell r="H3392" t="str">
            <v>AG PT FIX</v>
          </cell>
          <cell r="U3392">
            <v>11973044.470000001</v>
          </cell>
          <cell r="W3392">
            <v>12740067.630000001</v>
          </cell>
          <cell r="Y3392">
            <v>30</v>
          </cell>
          <cell r="AD3392">
            <v>12611391.65</v>
          </cell>
          <cell r="AE3392" t="str">
            <v>N</v>
          </cell>
          <cell r="AI3392">
            <v>478921.77880000003</v>
          </cell>
          <cell r="AM3392">
            <v>121765862.2599</v>
          </cell>
        </row>
        <row r="3393">
          <cell r="C3393" t="str">
            <v>2015-06-30</v>
          </cell>
          <cell r="E3393" t="str">
            <v>NLY</v>
          </cell>
          <cell r="G3393" t="str">
            <v>MBS / CMO</v>
          </cell>
          <cell r="H3393" t="str">
            <v>AG PT FIX</v>
          </cell>
          <cell r="U3393">
            <v>17446532.789999999</v>
          </cell>
          <cell r="W3393">
            <v>18572379.359999999</v>
          </cell>
          <cell r="Y3393">
            <v>15</v>
          </cell>
          <cell r="AD3393">
            <v>18212000.460000001</v>
          </cell>
          <cell r="AE3393" t="str">
            <v>N</v>
          </cell>
          <cell r="AI3393">
            <v>610628.64765000006</v>
          </cell>
          <cell r="AM3393">
            <v>189469346.09939998</v>
          </cell>
        </row>
        <row r="3394">
          <cell r="C3394" t="str">
            <v>2015-06-30</v>
          </cell>
          <cell r="E3394" t="str">
            <v>NLY</v>
          </cell>
          <cell r="G3394" t="str">
            <v>MBS / CMO</v>
          </cell>
          <cell r="H3394" t="str">
            <v>AG PT FIX</v>
          </cell>
          <cell r="U3394">
            <v>8616421.1899999995</v>
          </cell>
          <cell r="W3394">
            <v>9172449.6199999992</v>
          </cell>
          <cell r="Y3394">
            <v>15</v>
          </cell>
          <cell r="AD3394">
            <v>9021601.7599999998</v>
          </cell>
          <cell r="AE3394" t="str">
            <v>N</v>
          </cell>
          <cell r="AI3394">
            <v>301574.74164999998</v>
          </cell>
          <cell r="AM3394">
            <v>61004262.025199994</v>
          </cell>
        </row>
        <row r="3395">
          <cell r="C3395" t="str">
            <v>2015-06-30</v>
          </cell>
          <cell r="E3395" t="str">
            <v>NLY</v>
          </cell>
          <cell r="G3395" t="str">
            <v>MBS / CMO</v>
          </cell>
          <cell r="H3395" t="str">
            <v>AG PT FIX</v>
          </cell>
          <cell r="U3395">
            <v>33577925.520000003</v>
          </cell>
          <cell r="W3395">
            <v>34947275.299999997</v>
          </cell>
          <cell r="Y3395">
            <v>15</v>
          </cell>
          <cell r="AD3395">
            <v>34435261.960000001</v>
          </cell>
          <cell r="AE3395" t="str">
            <v>N</v>
          </cell>
          <cell r="AI3395">
            <v>1007337.7656</v>
          </cell>
          <cell r="AM3395">
            <v>237395933.42640004</v>
          </cell>
        </row>
        <row r="3396">
          <cell r="C3396" t="str">
            <v>2015-06-30</v>
          </cell>
          <cell r="E3396" t="str">
            <v>NLY</v>
          </cell>
          <cell r="G3396" t="str">
            <v>MBS / CMO</v>
          </cell>
          <cell r="H3396" t="str">
            <v>AG PT FIX</v>
          </cell>
          <cell r="U3396">
            <v>45842158.210000001</v>
          </cell>
          <cell r="W3396">
            <v>47654356.030000001</v>
          </cell>
          <cell r="Y3396">
            <v>15</v>
          </cell>
          <cell r="AD3396">
            <v>47318221.149999999</v>
          </cell>
          <cell r="AE3396" t="str">
            <v>N</v>
          </cell>
          <cell r="AI3396">
            <v>1375264.7463</v>
          </cell>
          <cell r="AM3396">
            <v>446502620.96540004</v>
          </cell>
        </row>
        <row r="3397">
          <cell r="C3397" t="str">
            <v>2015-06-30</v>
          </cell>
          <cell r="E3397" t="str">
            <v>NLY</v>
          </cell>
          <cell r="G3397" t="str">
            <v>MBS / CMO</v>
          </cell>
          <cell r="H3397" t="str">
            <v>AG PT FIX</v>
          </cell>
          <cell r="U3397">
            <v>44980396.920000002</v>
          </cell>
          <cell r="W3397">
            <v>47883038.159999996</v>
          </cell>
          <cell r="Y3397">
            <v>15</v>
          </cell>
          <cell r="AD3397">
            <v>46665889.310000002</v>
          </cell>
          <cell r="AE3397" t="str">
            <v>N</v>
          </cell>
          <cell r="AI3397">
            <v>1574313.8921999999</v>
          </cell>
          <cell r="AM3397">
            <v>452952596.98440003</v>
          </cell>
        </row>
        <row r="3398">
          <cell r="C3398" t="str">
            <v>2015-06-30</v>
          </cell>
          <cell r="E3398" t="str">
            <v>NLY</v>
          </cell>
          <cell r="G3398" t="str">
            <v>MBS / CMO</v>
          </cell>
          <cell r="H3398" t="str">
            <v>AG PT FIX</v>
          </cell>
          <cell r="U3398">
            <v>42239064.020000003</v>
          </cell>
          <cell r="W3398">
            <v>44806407.130000003</v>
          </cell>
          <cell r="Y3398">
            <v>15</v>
          </cell>
          <cell r="AD3398">
            <v>43791257.539999999</v>
          </cell>
          <cell r="AE3398" t="str">
            <v>N</v>
          </cell>
          <cell r="AI3398">
            <v>1478367.2407000002</v>
          </cell>
          <cell r="AM3398">
            <v>421545858.91960007</v>
          </cell>
        </row>
        <row r="3399">
          <cell r="C3399" t="str">
            <v>2015-06-30</v>
          </cell>
          <cell r="E3399" t="str">
            <v>NLY</v>
          </cell>
          <cell r="G3399" t="str">
            <v>MBS / CMO</v>
          </cell>
          <cell r="H3399" t="str">
            <v>AG PT FIX</v>
          </cell>
          <cell r="U3399">
            <v>57675271.780000001</v>
          </cell>
          <cell r="W3399">
            <v>63136399.079999998</v>
          </cell>
          <cell r="Y3399">
            <v>30</v>
          </cell>
          <cell r="AD3399">
            <v>61713012.590000004</v>
          </cell>
          <cell r="AE3399" t="str">
            <v>N</v>
          </cell>
          <cell r="AI3399">
            <v>2595387.2300999998</v>
          </cell>
          <cell r="AM3399">
            <v>1558962596.2134001</v>
          </cell>
        </row>
        <row r="3400">
          <cell r="C3400" t="str">
            <v>2015-06-30</v>
          </cell>
          <cell r="E3400" t="str">
            <v>NLY</v>
          </cell>
          <cell r="G3400" t="str">
            <v>MBS / CMO</v>
          </cell>
          <cell r="H3400" t="str">
            <v>AG PT FIX</v>
          </cell>
          <cell r="U3400">
            <v>848366.37</v>
          </cell>
          <cell r="W3400">
            <v>928696.06</v>
          </cell>
          <cell r="Y3400">
            <v>30</v>
          </cell>
          <cell r="AD3400">
            <v>932010.31</v>
          </cell>
          <cell r="AE3400" t="str">
            <v>N</v>
          </cell>
          <cell r="AI3400">
            <v>38176.486649999999</v>
          </cell>
          <cell r="AM3400">
            <v>34180681.047299996</v>
          </cell>
        </row>
        <row r="3401">
          <cell r="C3401" t="str">
            <v>2015-06-30</v>
          </cell>
          <cell r="E3401" t="str">
            <v>TRUMAN</v>
          </cell>
          <cell r="G3401" t="str">
            <v>MBS / CMO</v>
          </cell>
          <cell r="H3401" t="str">
            <v>AG PT FIX</v>
          </cell>
          <cell r="U3401">
            <v>24102908.789999999</v>
          </cell>
          <cell r="W3401">
            <v>25417270.530000001</v>
          </cell>
          <cell r="Y3401">
            <v>15</v>
          </cell>
          <cell r="AD3401">
            <v>25075555.399999999</v>
          </cell>
          <cell r="AE3401" t="str">
            <v>N</v>
          </cell>
          <cell r="AI3401">
            <v>843601.80764999997</v>
          </cell>
          <cell r="AM3401">
            <v>296224749.02909994</v>
          </cell>
        </row>
        <row r="3402">
          <cell r="C3402" t="str">
            <v>2015-06-30</v>
          </cell>
          <cell r="E3402" t="str">
            <v>NLY</v>
          </cell>
          <cell r="G3402" t="str">
            <v>MBS / CMO</v>
          </cell>
          <cell r="H3402" t="str">
            <v>AG PT FIX</v>
          </cell>
          <cell r="U3402">
            <v>27985466.57</v>
          </cell>
          <cell r="W3402">
            <v>29126748.879999999</v>
          </cell>
          <cell r="Y3402">
            <v>15</v>
          </cell>
          <cell r="AD3402">
            <v>28869139.02</v>
          </cell>
          <cell r="AE3402" t="str">
            <v>N</v>
          </cell>
          <cell r="AI3402">
            <v>839563.99710000004</v>
          </cell>
          <cell r="AM3402">
            <v>279015101.70289999</v>
          </cell>
        </row>
        <row r="3403">
          <cell r="C3403" t="str">
            <v>2015-06-30</v>
          </cell>
          <cell r="E3403" t="str">
            <v>NLY</v>
          </cell>
          <cell r="G3403" t="str">
            <v>MBS / CMO</v>
          </cell>
          <cell r="H3403" t="str">
            <v>AG PT FIX</v>
          </cell>
          <cell r="U3403">
            <v>40554636.640000001</v>
          </cell>
          <cell r="W3403">
            <v>42157812.119999997</v>
          </cell>
          <cell r="Y3403">
            <v>15</v>
          </cell>
          <cell r="AD3403">
            <v>41916602.060000002</v>
          </cell>
          <cell r="AE3403" t="str">
            <v>N</v>
          </cell>
          <cell r="AI3403">
            <v>1216639.0992000001</v>
          </cell>
          <cell r="AM3403">
            <v>369452739.79039997</v>
          </cell>
        </row>
        <row r="3404">
          <cell r="C3404" t="str">
            <v>2015-06-30</v>
          </cell>
          <cell r="E3404" t="str">
            <v>NLY</v>
          </cell>
          <cell r="G3404" t="str">
            <v>MBS / CMO</v>
          </cell>
          <cell r="H3404" t="str">
            <v>AG PT FIX</v>
          </cell>
          <cell r="U3404">
            <v>11086141.109999999</v>
          </cell>
          <cell r="W3404">
            <v>11801543.65</v>
          </cell>
          <cell r="Y3404">
            <v>15</v>
          </cell>
          <cell r="AD3404">
            <v>11499937.869999999</v>
          </cell>
          <cell r="AE3404" t="str">
            <v>N</v>
          </cell>
          <cell r="AI3404">
            <v>388014.93884999998</v>
          </cell>
          <cell r="AM3404">
            <v>77048680.714499995</v>
          </cell>
        </row>
        <row r="3405">
          <cell r="C3405" t="str">
            <v>2015-06-30</v>
          </cell>
          <cell r="E3405" t="str">
            <v>NLY</v>
          </cell>
          <cell r="G3405" t="str">
            <v>MBS / CMO</v>
          </cell>
          <cell r="H3405" t="str">
            <v>AG PT FIX</v>
          </cell>
          <cell r="U3405">
            <v>5101313.99</v>
          </cell>
          <cell r="W3405">
            <v>5411378.2300000004</v>
          </cell>
          <cell r="Y3405">
            <v>15</v>
          </cell>
          <cell r="AD3405">
            <v>5295990.49</v>
          </cell>
          <cell r="AE3405" t="str">
            <v>N</v>
          </cell>
          <cell r="AI3405">
            <v>178545.98965</v>
          </cell>
          <cell r="AM3405">
            <v>149315460.48730001</v>
          </cell>
        </row>
        <row r="3406">
          <cell r="C3406" t="str">
            <v>2015-06-30</v>
          </cell>
          <cell r="E3406" t="str">
            <v>NLY</v>
          </cell>
          <cell r="G3406" t="str">
            <v>MBS / CMO</v>
          </cell>
          <cell r="H3406" t="str">
            <v>AG PT FIX</v>
          </cell>
          <cell r="U3406">
            <v>9414505.7200000007</v>
          </cell>
          <cell r="W3406">
            <v>9974963.0099999998</v>
          </cell>
          <cell r="Y3406">
            <v>15</v>
          </cell>
          <cell r="AD3406">
            <v>9777670.0899999999</v>
          </cell>
          <cell r="AE3406" t="str">
            <v>N</v>
          </cell>
          <cell r="AI3406">
            <v>329507.70020000002</v>
          </cell>
          <cell r="AM3406">
            <v>48108124.229200006</v>
          </cell>
        </row>
        <row r="3407">
          <cell r="C3407" t="str">
            <v>2015-06-30</v>
          </cell>
          <cell r="E3407" t="str">
            <v>NLY</v>
          </cell>
          <cell r="G3407" t="str">
            <v>MBS / CMO</v>
          </cell>
          <cell r="H3407" t="str">
            <v>AG PT FIX</v>
          </cell>
          <cell r="U3407">
            <v>13297412.970000001</v>
          </cell>
          <cell r="W3407">
            <v>14155511.65</v>
          </cell>
          <cell r="Y3407">
            <v>15</v>
          </cell>
          <cell r="AD3407">
            <v>13797415.91</v>
          </cell>
          <cell r="AE3407" t="str">
            <v>N</v>
          </cell>
          <cell r="AI3407">
            <v>465409.45395000005</v>
          </cell>
          <cell r="AM3407">
            <v>188158393.5255</v>
          </cell>
        </row>
        <row r="3408">
          <cell r="C3408" t="str">
            <v>2015-06-30</v>
          </cell>
          <cell r="E3408" t="str">
            <v>NLY</v>
          </cell>
          <cell r="G3408" t="str">
            <v>MBS / CMO</v>
          </cell>
          <cell r="H3408" t="str">
            <v>AG PT FIX</v>
          </cell>
          <cell r="U3408">
            <v>21771100.219999999</v>
          </cell>
          <cell r="W3408">
            <v>23094374.91</v>
          </cell>
          <cell r="Y3408">
            <v>15</v>
          </cell>
          <cell r="AD3408">
            <v>22642108.170000002</v>
          </cell>
          <cell r="AE3408" t="str">
            <v>N</v>
          </cell>
          <cell r="AI3408">
            <v>761988.50769999996</v>
          </cell>
          <cell r="AM3408">
            <v>245578010.48159999</v>
          </cell>
        </row>
        <row r="3409">
          <cell r="C3409" t="str">
            <v>2015-06-30</v>
          </cell>
          <cell r="E3409" t="str">
            <v>NLY</v>
          </cell>
          <cell r="G3409" t="str">
            <v>MBS / CMO</v>
          </cell>
          <cell r="H3409" t="str">
            <v>AG PT FIX</v>
          </cell>
          <cell r="U3409">
            <v>17748270.379999999</v>
          </cell>
          <cell r="W3409">
            <v>19229141.690000001</v>
          </cell>
          <cell r="Y3409">
            <v>30</v>
          </cell>
          <cell r="AD3409">
            <v>18884354.739999998</v>
          </cell>
          <cell r="AE3409" t="str">
            <v>N</v>
          </cell>
          <cell r="AI3409">
            <v>798672.16709999996</v>
          </cell>
          <cell r="AM3409">
            <v>306335146.75880003</v>
          </cell>
        </row>
        <row r="3410">
          <cell r="C3410" t="str">
            <v>2015-06-30</v>
          </cell>
          <cell r="E3410" t="str">
            <v>NLY</v>
          </cell>
          <cell r="G3410" t="str">
            <v>MBS / CMO</v>
          </cell>
          <cell r="H3410" t="str">
            <v>AG PT ARM</v>
          </cell>
          <cell r="U3410">
            <v>7963740.1299999999</v>
          </cell>
          <cell r="W3410">
            <v>8292891.2999999998</v>
          </cell>
          <cell r="Y3410">
            <v>30</v>
          </cell>
          <cell r="AD3410">
            <v>8274841.9699999997</v>
          </cell>
          <cell r="AE3410" t="str">
            <v>Y</v>
          </cell>
          <cell r="AI3410">
            <v>269970.79040699999</v>
          </cell>
          <cell r="AM3410">
            <v>319744166.21950001</v>
          </cell>
        </row>
        <row r="3411">
          <cell r="C3411" t="str">
            <v>2015-06-30</v>
          </cell>
          <cell r="E3411" t="str">
            <v>NLY</v>
          </cell>
          <cell r="G3411" t="str">
            <v>MBS / CMO</v>
          </cell>
          <cell r="H3411" t="str">
            <v>AG PT FIX</v>
          </cell>
          <cell r="U3411">
            <v>13156111.029999999</v>
          </cell>
          <cell r="W3411">
            <v>13676188.539999999</v>
          </cell>
          <cell r="Y3411">
            <v>15</v>
          </cell>
          <cell r="AD3411">
            <v>13617034.59</v>
          </cell>
          <cell r="AE3411" t="str">
            <v>N</v>
          </cell>
          <cell r="AI3411">
            <v>394683.33089999994</v>
          </cell>
          <cell r="AM3411">
            <v>78147299.518199995</v>
          </cell>
        </row>
        <row r="3412">
          <cell r="C3412" t="str">
            <v>2015-06-30</v>
          </cell>
          <cell r="E3412" t="str">
            <v>NLY</v>
          </cell>
          <cell r="G3412" t="str">
            <v>MBS / CMO</v>
          </cell>
          <cell r="H3412" t="str">
            <v>AG PT FIX</v>
          </cell>
          <cell r="U3412">
            <v>9011890.2200000007</v>
          </cell>
          <cell r="W3412">
            <v>9865203.5800000001</v>
          </cell>
          <cell r="Y3412">
            <v>30</v>
          </cell>
          <cell r="AD3412">
            <v>9835440.7300000004</v>
          </cell>
          <cell r="AE3412" t="str">
            <v>N</v>
          </cell>
          <cell r="AI3412">
            <v>405535.05989999999</v>
          </cell>
          <cell r="AM3412">
            <v>385979258.12260002</v>
          </cell>
        </row>
        <row r="3413">
          <cell r="C3413" t="str">
            <v>2015-06-30</v>
          </cell>
          <cell r="E3413" t="str">
            <v>NLY</v>
          </cell>
          <cell r="G3413" t="str">
            <v>MBS / CMO</v>
          </cell>
          <cell r="H3413" t="str">
            <v>AG PT FIX</v>
          </cell>
          <cell r="U3413">
            <v>47498595.939999998</v>
          </cell>
          <cell r="W3413">
            <v>50563739.710000001</v>
          </cell>
          <cell r="Y3413">
            <v>15</v>
          </cell>
          <cell r="AD3413">
            <v>50009848.130000003</v>
          </cell>
          <cell r="AE3413" t="str">
            <v>N</v>
          </cell>
          <cell r="AI3413">
            <v>1662450.8578999999</v>
          </cell>
          <cell r="AM3413">
            <v>478785847.07519996</v>
          </cell>
        </row>
        <row r="3414">
          <cell r="C3414" t="str">
            <v>2015-06-30</v>
          </cell>
          <cell r="E3414" t="str">
            <v>NLY</v>
          </cell>
          <cell r="G3414" t="str">
            <v>MBS / CMO</v>
          </cell>
          <cell r="H3414" t="str">
            <v>AG PT FIX</v>
          </cell>
          <cell r="U3414">
            <v>43789176.799999997</v>
          </cell>
          <cell r="W3414">
            <v>48209146.829999998</v>
          </cell>
          <cell r="Y3414">
            <v>30</v>
          </cell>
          <cell r="AD3414">
            <v>47213468.969999999</v>
          </cell>
          <cell r="AE3414" t="str">
            <v>N</v>
          </cell>
          <cell r="AI3414">
            <v>1970512.956</v>
          </cell>
          <cell r="AM3414">
            <v>498758723.75199997</v>
          </cell>
        </row>
        <row r="3415">
          <cell r="C3415" t="str">
            <v>2015-06-30</v>
          </cell>
          <cell r="E3415" t="str">
            <v>NLY</v>
          </cell>
          <cell r="G3415" t="str">
            <v>MBS / CMO</v>
          </cell>
          <cell r="H3415" t="str">
            <v>AG PT FIX</v>
          </cell>
          <cell r="U3415">
            <v>6119859.1900000004</v>
          </cell>
          <cell r="W3415">
            <v>6630484.9400000004</v>
          </cell>
          <cell r="Y3415">
            <v>30</v>
          </cell>
          <cell r="AD3415">
            <v>6472929.4100000001</v>
          </cell>
          <cell r="AE3415" t="str">
            <v>N</v>
          </cell>
          <cell r="AI3415">
            <v>275393.66355</v>
          </cell>
          <cell r="AM3415">
            <v>66767663.762900002</v>
          </cell>
        </row>
        <row r="3416">
          <cell r="C3416" t="str">
            <v>2015-06-30</v>
          </cell>
          <cell r="E3416" t="str">
            <v>NLY</v>
          </cell>
          <cell r="G3416" t="str">
            <v>MBS / CMO</v>
          </cell>
          <cell r="H3416" t="str">
            <v>AG PT FIX</v>
          </cell>
          <cell r="U3416">
            <v>95345193.780000001</v>
          </cell>
          <cell r="W3416">
            <v>101632017.48999999</v>
          </cell>
          <cell r="Y3416">
            <v>30</v>
          </cell>
          <cell r="AD3416">
            <v>99855596.379999995</v>
          </cell>
          <cell r="AE3416" t="str">
            <v>N</v>
          </cell>
          <cell r="AI3416">
            <v>3813807.7511999998</v>
          </cell>
          <cell r="AM3416">
            <v>735111444.0438</v>
          </cell>
        </row>
        <row r="3417">
          <cell r="C3417" t="str">
            <v>2015-06-30</v>
          </cell>
          <cell r="E3417" t="str">
            <v>NLY</v>
          </cell>
          <cell r="G3417" t="str">
            <v>MBS / CMO</v>
          </cell>
          <cell r="H3417" t="str">
            <v>AG PT FIX</v>
          </cell>
          <cell r="U3417">
            <v>41169101.579999998</v>
          </cell>
          <cell r="W3417">
            <v>45067300.890000001</v>
          </cell>
          <cell r="Y3417">
            <v>30</v>
          </cell>
          <cell r="AD3417">
            <v>43858732.090000004</v>
          </cell>
          <cell r="AE3417" t="str">
            <v>N</v>
          </cell>
          <cell r="AI3417">
            <v>1852609.5710999998</v>
          </cell>
          <cell r="AM3417">
            <v>790858441.35179996</v>
          </cell>
        </row>
        <row r="3418">
          <cell r="C3418" t="str">
            <v>2015-06-30</v>
          </cell>
          <cell r="E3418" t="str">
            <v>NLY</v>
          </cell>
          <cell r="G3418" t="str">
            <v>MBS / CMO</v>
          </cell>
          <cell r="H3418" t="str">
            <v>AG PT FIX</v>
          </cell>
          <cell r="U3418">
            <v>19666197.190000001</v>
          </cell>
          <cell r="W3418">
            <v>20443626.550000001</v>
          </cell>
          <cell r="Y3418">
            <v>15</v>
          </cell>
          <cell r="AD3418">
            <v>20204982.75</v>
          </cell>
          <cell r="AE3418" t="str">
            <v>N</v>
          </cell>
          <cell r="AI3418">
            <v>589985.91570000013</v>
          </cell>
          <cell r="AM3418">
            <v>189582140.91160002</v>
          </cell>
        </row>
        <row r="3419">
          <cell r="C3419" t="str">
            <v>2015-06-30</v>
          </cell>
          <cell r="E3419" t="str">
            <v>NLY</v>
          </cell>
          <cell r="G3419" t="str">
            <v>MBS / CMO</v>
          </cell>
          <cell r="H3419" t="str">
            <v>AG PT FIX</v>
          </cell>
          <cell r="U3419">
            <v>48500625.549999997</v>
          </cell>
          <cell r="W3419">
            <v>50357290.119999997</v>
          </cell>
          <cell r="Y3419">
            <v>15</v>
          </cell>
          <cell r="AD3419">
            <v>49465947.079999998</v>
          </cell>
          <cell r="AE3419" t="str">
            <v>N</v>
          </cell>
          <cell r="AI3419">
            <v>1455018.7664999997</v>
          </cell>
          <cell r="AM3419">
            <v>556302175.05850005</v>
          </cell>
        </row>
        <row r="3420">
          <cell r="C3420" t="str">
            <v>2015-06-30</v>
          </cell>
          <cell r="E3420" t="str">
            <v>NLY</v>
          </cell>
          <cell r="G3420" t="str">
            <v>MBS / CMO</v>
          </cell>
          <cell r="H3420" t="str">
            <v>AG PT FIX</v>
          </cell>
          <cell r="U3420">
            <v>18864923.109999999</v>
          </cell>
          <cell r="W3420">
            <v>20651195.52</v>
          </cell>
          <cell r="Y3420">
            <v>30</v>
          </cell>
          <cell r="AD3420">
            <v>20439292.25</v>
          </cell>
          <cell r="AE3420" t="str">
            <v>N</v>
          </cell>
          <cell r="AI3420">
            <v>848921.53995000001</v>
          </cell>
          <cell r="AM3420">
            <v>133186357.15659998</v>
          </cell>
        </row>
        <row r="3421">
          <cell r="C3421" t="str">
            <v>2015-06-30</v>
          </cell>
          <cell r="E3421" t="str">
            <v>NLY</v>
          </cell>
          <cell r="G3421" t="str">
            <v>MBS / CMO</v>
          </cell>
          <cell r="H3421" t="str">
            <v>AG PT FIX</v>
          </cell>
          <cell r="U3421">
            <v>1395907.21</v>
          </cell>
          <cell r="W3421">
            <v>1528082.17</v>
          </cell>
          <cell r="Y3421">
            <v>30</v>
          </cell>
          <cell r="AD3421">
            <v>1507063.01</v>
          </cell>
          <cell r="AE3421" t="str">
            <v>N</v>
          </cell>
          <cell r="AI3421">
            <v>62815.82445</v>
          </cell>
          <cell r="AM3421">
            <v>153549.79310000001</v>
          </cell>
        </row>
        <row r="3422">
          <cell r="C3422" t="str">
            <v>2015-06-30</v>
          </cell>
          <cell r="E3422" t="str">
            <v>NLY</v>
          </cell>
          <cell r="G3422" t="str">
            <v>MBS / CMO</v>
          </cell>
          <cell r="H3422" t="str">
            <v>AG PT FIX</v>
          </cell>
          <cell r="U3422">
            <v>11270892.41</v>
          </cell>
          <cell r="W3422">
            <v>12042244.109999999</v>
          </cell>
          <cell r="Y3422">
            <v>30</v>
          </cell>
          <cell r="AD3422">
            <v>11936968.449999999</v>
          </cell>
          <cell r="AE3422" t="str">
            <v>N</v>
          </cell>
          <cell r="AI3422">
            <v>450835.69640000002</v>
          </cell>
          <cell r="AM3422">
            <v>323587321.09110004</v>
          </cell>
        </row>
        <row r="3423">
          <cell r="C3423" t="str">
            <v>2015-06-30</v>
          </cell>
          <cell r="E3423" t="str">
            <v>NLY</v>
          </cell>
          <cell r="G3423" t="str">
            <v>MBS / CMO</v>
          </cell>
          <cell r="H3423" t="str">
            <v>AG PT FIX</v>
          </cell>
          <cell r="U3423">
            <v>1299421.1499999999</v>
          </cell>
          <cell r="W3423">
            <v>1422460.09</v>
          </cell>
          <cell r="Y3423">
            <v>30</v>
          </cell>
          <cell r="AD3423">
            <v>1418896.45</v>
          </cell>
          <cell r="AE3423" t="str">
            <v>N</v>
          </cell>
          <cell r="AI3423">
            <v>58473.95175</v>
          </cell>
          <cell r="AM3423">
            <v>935583.22799999989</v>
          </cell>
        </row>
        <row r="3424">
          <cell r="C3424" t="str">
            <v>2015-06-30</v>
          </cell>
          <cell r="E3424" t="str">
            <v>NLY</v>
          </cell>
          <cell r="G3424" t="str">
            <v>MBS / CMO</v>
          </cell>
          <cell r="H3424" t="str">
            <v>AG PT FIX</v>
          </cell>
          <cell r="U3424">
            <v>7263696.25</v>
          </cell>
          <cell r="W3424">
            <v>7541759.6200000001</v>
          </cell>
          <cell r="Y3424">
            <v>15</v>
          </cell>
          <cell r="AD3424">
            <v>7500609.9100000001</v>
          </cell>
          <cell r="AE3424" t="str">
            <v>N</v>
          </cell>
          <cell r="AI3424">
            <v>217910.88750000001</v>
          </cell>
          <cell r="AM3424">
            <v>166919739.82500002</v>
          </cell>
        </row>
        <row r="3425">
          <cell r="C3425" t="str">
            <v>2015-06-30</v>
          </cell>
          <cell r="E3425" t="str">
            <v>NLY</v>
          </cell>
          <cell r="G3425" t="str">
            <v>MBS / CMO</v>
          </cell>
          <cell r="H3425" t="str">
            <v>AG PT FIX</v>
          </cell>
          <cell r="U3425">
            <v>28751949.120000001</v>
          </cell>
          <cell r="W3425">
            <v>30427648.649999999</v>
          </cell>
          <cell r="Y3425">
            <v>15</v>
          </cell>
          <cell r="AD3425">
            <v>30027682.879999999</v>
          </cell>
          <cell r="AE3425" t="str">
            <v>N</v>
          </cell>
          <cell r="AI3425">
            <v>1006318.2192000001</v>
          </cell>
          <cell r="AM3425">
            <v>319721674.21439999</v>
          </cell>
        </row>
        <row r="3426">
          <cell r="C3426" t="str">
            <v>2015-06-30</v>
          </cell>
          <cell r="E3426" t="str">
            <v>NLY</v>
          </cell>
          <cell r="G3426" t="str">
            <v>MBS / CMO</v>
          </cell>
          <cell r="H3426" t="str">
            <v>AG PT FIX</v>
          </cell>
          <cell r="U3426">
            <v>16595124.560000001</v>
          </cell>
          <cell r="W3426">
            <v>18083499.789999999</v>
          </cell>
          <cell r="Y3426">
            <v>30</v>
          </cell>
          <cell r="AD3426">
            <v>17836122.91</v>
          </cell>
          <cell r="AE3426" t="str">
            <v>N</v>
          </cell>
          <cell r="AI3426">
            <v>746780.60519999999</v>
          </cell>
          <cell r="AM3426">
            <v>130603630.2872</v>
          </cell>
        </row>
        <row r="3427">
          <cell r="C3427" t="str">
            <v>2015-06-30</v>
          </cell>
          <cell r="E3427" t="str">
            <v>NLY</v>
          </cell>
          <cell r="G3427" t="str">
            <v>MBS / CMO</v>
          </cell>
          <cell r="H3427" t="str">
            <v>AG PT FIX</v>
          </cell>
          <cell r="U3427">
            <v>28857127.59</v>
          </cell>
          <cell r="W3427">
            <v>31246858.469999999</v>
          </cell>
          <cell r="Y3427">
            <v>30</v>
          </cell>
          <cell r="AD3427">
            <v>31134431.969999999</v>
          </cell>
          <cell r="AE3427" t="str">
            <v>N</v>
          </cell>
          <cell r="AI3427">
            <v>1298570.7415499999</v>
          </cell>
          <cell r="AM3427">
            <v>958056635.98800004</v>
          </cell>
        </row>
        <row r="3428">
          <cell r="C3428" t="str">
            <v>2015-06-30</v>
          </cell>
          <cell r="E3428" t="str">
            <v>NLY</v>
          </cell>
          <cell r="G3428" t="str">
            <v>MBS / CMO</v>
          </cell>
          <cell r="H3428" t="str">
            <v>AG PT FIX</v>
          </cell>
          <cell r="U3428">
            <v>15540802.439999999</v>
          </cell>
          <cell r="W3428">
            <v>16565524.1</v>
          </cell>
          <cell r="Y3428">
            <v>30</v>
          </cell>
          <cell r="AD3428">
            <v>16288713.66</v>
          </cell>
          <cell r="AE3428" t="str">
            <v>N</v>
          </cell>
          <cell r="AI3428">
            <v>621632.09759999998</v>
          </cell>
          <cell r="AM3428">
            <v>55014440.637599997</v>
          </cell>
        </row>
        <row r="3429">
          <cell r="C3429" t="str">
            <v>2015-06-30</v>
          </cell>
          <cell r="E3429" t="str">
            <v>NLY</v>
          </cell>
          <cell r="G3429" t="str">
            <v>MBS / CMO</v>
          </cell>
          <cell r="H3429" t="str">
            <v>AG PT FIX</v>
          </cell>
          <cell r="U3429">
            <v>20747347.440000001</v>
          </cell>
          <cell r="W3429">
            <v>22478454.239999998</v>
          </cell>
          <cell r="Y3429">
            <v>30</v>
          </cell>
          <cell r="AD3429">
            <v>22372542.559999999</v>
          </cell>
          <cell r="AE3429" t="str">
            <v>N</v>
          </cell>
          <cell r="AI3429">
            <v>933630.6348</v>
          </cell>
          <cell r="AM3429">
            <v>177804767.56080002</v>
          </cell>
        </row>
        <row r="3430">
          <cell r="C3430" t="str">
            <v>2015-06-30</v>
          </cell>
          <cell r="E3430" t="str">
            <v>NLY</v>
          </cell>
          <cell r="G3430" t="str">
            <v>MBS / CMO</v>
          </cell>
          <cell r="H3430" t="str">
            <v>AG PT FIX</v>
          </cell>
          <cell r="U3430">
            <v>118451598.23</v>
          </cell>
          <cell r="W3430">
            <v>126039903.73999999</v>
          </cell>
          <cell r="Y3430">
            <v>30</v>
          </cell>
          <cell r="AD3430">
            <v>123527573.77</v>
          </cell>
          <cell r="AE3430" t="str">
            <v>N</v>
          </cell>
          <cell r="AI3430">
            <v>4738063.9292000001</v>
          </cell>
          <cell r="AM3430">
            <v>1785065585.3261001</v>
          </cell>
        </row>
        <row r="3431">
          <cell r="C3431" t="str">
            <v>2015-06-30</v>
          </cell>
          <cell r="E3431" t="str">
            <v>NLY</v>
          </cell>
          <cell r="G3431" t="str">
            <v>MBS / CMO</v>
          </cell>
          <cell r="H3431" t="str">
            <v>AG PT FIX</v>
          </cell>
          <cell r="U3431">
            <v>26714117.079999998</v>
          </cell>
          <cell r="W3431">
            <v>29477358.57</v>
          </cell>
          <cell r="Y3431">
            <v>30</v>
          </cell>
          <cell r="AD3431">
            <v>28685079.030000001</v>
          </cell>
          <cell r="AE3431" t="str">
            <v>N</v>
          </cell>
          <cell r="AI3431">
            <v>1202135.2685999998</v>
          </cell>
          <cell r="AM3431">
            <v>330720769.45039999</v>
          </cell>
        </row>
        <row r="3432">
          <cell r="C3432" t="str">
            <v>2015-06-30</v>
          </cell>
          <cell r="E3432" t="str">
            <v>NLY</v>
          </cell>
          <cell r="G3432" t="str">
            <v>MBS / CMO</v>
          </cell>
          <cell r="H3432" t="str">
            <v>AG PT FIX</v>
          </cell>
          <cell r="U3432">
            <v>29947915.550000001</v>
          </cell>
          <cell r="W3432">
            <v>32970783.280000001</v>
          </cell>
          <cell r="Y3432">
            <v>30</v>
          </cell>
          <cell r="AD3432">
            <v>32293783.09</v>
          </cell>
          <cell r="AE3432" t="str">
            <v>N</v>
          </cell>
          <cell r="AI3432">
            <v>1347656.1997499999</v>
          </cell>
          <cell r="AM3432">
            <v>464192691.02500004</v>
          </cell>
        </row>
        <row r="3433">
          <cell r="C3433" t="str">
            <v>2015-06-30</v>
          </cell>
          <cell r="E3433" t="str">
            <v>NLY</v>
          </cell>
          <cell r="G3433" t="str">
            <v>MBS / CMO</v>
          </cell>
          <cell r="H3433" t="str">
            <v>AG PT FIX</v>
          </cell>
          <cell r="U3433">
            <v>15792986.4</v>
          </cell>
          <cell r="W3433">
            <v>17209419.870000001</v>
          </cell>
          <cell r="Y3433">
            <v>30</v>
          </cell>
          <cell r="AD3433">
            <v>17035143.469999999</v>
          </cell>
          <cell r="AE3433" t="str">
            <v>N</v>
          </cell>
          <cell r="AI3433">
            <v>710684.38799999992</v>
          </cell>
          <cell r="AM3433">
            <v>378557884.00800002</v>
          </cell>
        </row>
        <row r="3434">
          <cell r="C3434" t="str">
            <v>2015-06-30</v>
          </cell>
          <cell r="E3434" t="str">
            <v>NLY</v>
          </cell>
          <cell r="G3434" t="str">
            <v>MBS / CMO</v>
          </cell>
          <cell r="H3434" t="str">
            <v>AG PT FIX</v>
          </cell>
          <cell r="U3434">
            <v>48787450.479999997</v>
          </cell>
          <cell r="W3434">
            <v>52004373</v>
          </cell>
          <cell r="Y3434">
            <v>30</v>
          </cell>
          <cell r="AD3434">
            <v>50829841.469999999</v>
          </cell>
          <cell r="AE3434" t="str">
            <v>N</v>
          </cell>
          <cell r="AI3434">
            <v>1951498.0192</v>
          </cell>
          <cell r="AM3434">
            <v>817677670.04480004</v>
          </cell>
        </row>
        <row r="3435">
          <cell r="C3435" t="str">
            <v>2015-06-30</v>
          </cell>
          <cell r="E3435" t="str">
            <v>NLY</v>
          </cell>
          <cell r="G3435" t="str">
            <v>MBS / CMO</v>
          </cell>
          <cell r="H3435" t="str">
            <v>AG PT FIX</v>
          </cell>
          <cell r="U3435">
            <v>131875599.19</v>
          </cell>
          <cell r="W3435">
            <v>140571146.50999999</v>
          </cell>
          <cell r="Y3435">
            <v>30</v>
          </cell>
          <cell r="AD3435">
            <v>137136507.19</v>
          </cell>
          <cell r="AE3435" t="str">
            <v>N</v>
          </cell>
          <cell r="AI3435">
            <v>5275023.9676000001</v>
          </cell>
          <cell r="AM3435">
            <v>1306887187.9728999</v>
          </cell>
        </row>
        <row r="3436">
          <cell r="C3436" t="str">
            <v>2015-06-30</v>
          </cell>
          <cell r="E3436" t="str">
            <v>NLY</v>
          </cell>
          <cell r="G3436" t="str">
            <v>MBS / CMO</v>
          </cell>
          <cell r="H3436" t="str">
            <v>AG PT FIX</v>
          </cell>
          <cell r="U3436">
            <v>94530413.219999999</v>
          </cell>
          <cell r="W3436">
            <v>100586267.81999999</v>
          </cell>
          <cell r="Y3436">
            <v>30</v>
          </cell>
          <cell r="AD3436">
            <v>98948006.599999994</v>
          </cell>
          <cell r="AE3436" t="str">
            <v>N</v>
          </cell>
          <cell r="AI3436">
            <v>3781216.5288</v>
          </cell>
          <cell r="AM3436">
            <v>1397159507.3915999</v>
          </cell>
        </row>
        <row r="3437">
          <cell r="C3437" t="str">
            <v>2015-06-30</v>
          </cell>
          <cell r="E3437" t="str">
            <v>NLY</v>
          </cell>
          <cell r="G3437" t="str">
            <v>MBS / CMO</v>
          </cell>
          <cell r="H3437" t="str">
            <v>AG PT FIX</v>
          </cell>
          <cell r="U3437">
            <v>7491316.9800000004</v>
          </cell>
          <cell r="W3437">
            <v>7999321.9100000001</v>
          </cell>
          <cell r="Y3437">
            <v>30</v>
          </cell>
          <cell r="AD3437">
            <v>7813754.2000000002</v>
          </cell>
          <cell r="AE3437" t="str">
            <v>N</v>
          </cell>
          <cell r="AI3437">
            <v>299652.67920000001</v>
          </cell>
          <cell r="AM3437">
            <v>824044.86780000001</v>
          </cell>
        </row>
        <row r="3438">
          <cell r="C3438" t="str">
            <v>2015-06-30</v>
          </cell>
          <cell r="E3438" t="str">
            <v>NLY</v>
          </cell>
          <cell r="G3438" t="str">
            <v>MBS / CMO</v>
          </cell>
          <cell r="H3438" t="str">
            <v>AG PT FIX</v>
          </cell>
          <cell r="U3438">
            <v>1491175.68</v>
          </cell>
          <cell r="W3438">
            <v>1632371.38</v>
          </cell>
          <cell r="Y3438">
            <v>30</v>
          </cell>
          <cell r="AD3438">
            <v>1637854.04</v>
          </cell>
          <cell r="AE3438" t="str">
            <v>N</v>
          </cell>
          <cell r="AI3438">
            <v>67102.905599999998</v>
          </cell>
          <cell r="AM3438">
            <v>85981189.708799988</v>
          </cell>
        </row>
        <row r="3439">
          <cell r="C3439" t="str">
            <v>2015-06-30</v>
          </cell>
          <cell r="E3439" t="str">
            <v>NLY</v>
          </cell>
          <cell r="G3439" t="str">
            <v>MBS / CMO</v>
          </cell>
          <cell r="H3439" t="str">
            <v>AG PT ARM</v>
          </cell>
          <cell r="U3439">
            <v>11061723.25</v>
          </cell>
          <cell r="W3439">
            <v>11472214.73</v>
          </cell>
          <cell r="Y3439">
            <v>30</v>
          </cell>
          <cell r="AD3439">
            <v>11381826.949999999</v>
          </cell>
          <cell r="AE3439" t="str">
            <v>Y</v>
          </cell>
          <cell r="AI3439">
            <v>363377.60876249999</v>
          </cell>
          <cell r="AM3439">
            <v>432734613.53999996</v>
          </cell>
        </row>
        <row r="3440">
          <cell r="C3440" t="str">
            <v>2015-06-30</v>
          </cell>
          <cell r="E3440" t="str">
            <v>NLY</v>
          </cell>
          <cell r="G3440" t="str">
            <v>MBS / CMO</v>
          </cell>
          <cell r="H3440" t="str">
            <v>AG PT FIX</v>
          </cell>
          <cell r="U3440">
            <v>92694445.030000001</v>
          </cell>
          <cell r="W3440">
            <v>98806485</v>
          </cell>
          <cell r="Y3440">
            <v>30</v>
          </cell>
          <cell r="AD3440">
            <v>96521448.280000001</v>
          </cell>
          <cell r="AE3440" t="str">
            <v>N</v>
          </cell>
          <cell r="AI3440">
            <v>3707777.8012000001</v>
          </cell>
          <cell r="AM3440">
            <v>1382074175.3973</v>
          </cell>
        </row>
        <row r="3441">
          <cell r="C3441" t="str">
            <v>2015-06-30</v>
          </cell>
          <cell r="E3441" t="str">
            <v>NLY</v>
          </cell>
          <cell r="G3441" t="str">
            <v>MBS / CMO</v>
          </cell>
          <cell r="H3441" t="str">
            <v>AG PT FIX</v>
          </cell>
          <cell r="U3441">
            <v>35627347.200000003</v>
          </cell>
          <cell r="W3441">
            <v>39000811.640000001</v>
          </cell>
          <cell r="Y3441">
            <v>30</v>
          </cell>
          <cell r="AD3441">
            <v>38225380.289999999</v>
          </cell>
          <cell r="AE3441" t="str">
            <v>N</v>
          </cell>
          <cell r="AI3441">
            <v>1603230.6240000001</v>
          </cell>
          <cell r="AM3441">
            <v>339172345.34400004</v>
          </cell>
        </row>
        <row r="3442">
          <cell r="C3442" t="str">
            <v>2015-06-30</v>
          </cell>
          <cell r="E3442" t="str">
            <v>NLY</v>
          </cell>
          <cell r="G3442" t="str">
            <v>MBS / CMO</v>
          </cell>
          <cell r="H3442" t="str">
            <v>AG PT FIX</v>
          </cell>
          <cell r="U3442">
            <v>25424448.760000002</v>
          </cell>
          <cell r="W3442">
            <v>27227995.59</v>
          </cell>
          <cell r="Y3442">
            <v>20</v>
          </cell>
          <cell r="AD3442">
            <v>26760369.300000001</v>
          </cell>
          <cell r="AE3442" t="str">
            <v>N</v>
          </cell>
          <cell r="AI3442">
            <v>1016977.9504000001</v>
          </cell>
          <cell r="AM3442">
            <v>406791180.16000003</v>
          </cell>
        </row>
        <row r="3443">
          <cell r="C3443" t="str">
            <v>2015-06-30</v>
          </cell>
          <cell r="E3443" t="str">
            <v>NLY</v>
          </cell>
          <cell r="G3443" t="str">
            <v>MBS / CMO</v>
          </cell>
          <cell r="H3443" t="str">
            <v>AG PT FIX</v>
          </cell>
          <cell r="U3443">
            <v>3258479.33</v>
          </cell>
          <cell r="W3443">
            <v>3567016.59</v>
          </cell>
          <cell r="Y3443">
            <v>30</v>
          </cell>
          <cell r="AD3443">
            <v>3496125.6</v>
          </cell>
          <cell r="AE3443" t="str">
            <v>N</v>
          </cell>
          <cell r="AI3443">
            <v>146631.56985</v>
          </cell>
          <cell r="AM3443">
            <v>456187.10620000004</v>
          </cell>
        </row>
        <row r="3444">
          <cell r="C3444" t="str">
            <v>2015-06-30</v>
          </cell>
          <cell r="E3444" t="str">
            <v>NLY</v>
          </cell>
          <cell r="G3444" t="str">
            <v>MBS / CMO</v>
          </cell>
          <cell r="H3444" t="str">
            <v>AG PT FIX</v>
          </cell>
          <cell r="U3444">
            <v>14995062.189999999</v>
          </cell>
          <cell r="W3444">
            <v>15927567.619999999</v>
          </cell>
          <cell r="Y3444">
            <v>30</v>
          </cell>
          <cell r="AD3444">
            <v>15554950.220000001</v>
          </cell>
          <cell r="AE3444" t="str">
            <v>N</v>
          </cell>
          <cell r="AI3444">
            <v>599802.48759999999</v>
          </cell>
          <cell r="AM3444">
            <v>1949358.0847</v>
          </cell>
        </row>
        <row r="3445">
          <cell r="C3445" t="str">
            <v>2015-06-30</v>
          </cell>
          <cell r="E3445" t="str">
            <v>NLY</v>
          </cell>
          <cell r="G3445" t="str">
            <v>MBS / CMO</v>
          </cell>
          <cell r="H3445" t="str">
            <v>AG PT FIX</v>
          </cell>
          <cell r="U3445">
            <v>39126766.549999997</v>
          </cell>
          <cell r="W3445">
            <v>41706687.719999999</v>
          </cell>
          <cell r="Y3445">
            <v>30</v>
          </cell>
          <cell r="AD3445">
            <v>41151861.560000002</v>
          </cell>
          <cell r="AE3445" t="str">
            <v>N</v>
          </cell>
          <cell r="AI3445">
            <v>1565070.6619999998</v>
          </cell>
          <cell r="AM3445">
            <v>752407720.75650001</v>
          </cell>
        </row>
        <row r="3446">
          <cell r="C3446" t="str">
            <v>2015-06-30</v>
          </cell>
          <cell r="E3446" t="str">
            <v>NLY</v>
          </cell>
          <cell r="G3446" t="str">
            <v>MBS / CMO</v>
          </cell>
          <cell r="H3446" t="str">
            <v>AG PT FIX</v>
          </cell>
          <cell r="U3446">
            <v>141058176.25999999</v>
          </cell>
          <cell r="W3446">
            <v>150094715.68000001</v>
          </cell>
          <cell r="Y3446">
            <v>30</v>
          </cell>
          <cell r="AD3446">
            <v>148891956.34</v>
          </cell>
          <cell r="AE3446" t="str">
            <v>N</v>
          </cell>
          <cell r="AI3446">
            <v>5642327.0504000001</v>
          </cell>
          <cell r="AM3446">
            <v>1019850614.3598</v>
          </cell>
        </row>
        <row r="3447">
          <cell r="C3447" t="str">
            <v>2015-06-30</v>
          </cell>
          <cell r="E3447" t="str">
            <v>NLY</v>
          </cell>
          <cell r="G3447" t="str">
            <v>MBS / CMO</v>
          </cell>
          <cell r="H3447" t="str">
            <v>AG PT FIX</v>
          </cell>
          <cell r="U3447">
            <v>33558601.5</v>
          </cell>
          <cell r="W3447">
            <v>36337673.189999998</v>
          </cell>
          <cell r="Y3447">
            <v>30</v>
          </cell>
          <cell r="AD3447">
            <v>36478117.280000001</v>
          </cell>
          <cell r="AE3447" t="str">
            <v>N</v>
          </cell>
          <cell r="AI3447">
            <v>1510137.0674999999</v>
          </cell>
          <cell r="AM3447">
            <v>1074210834.0149999</v>
          </cell>
        </row>
        <row r="3448">
          <cell r="C3448" t="str">
            <v>2015-06-30</v>
          </cell>
          <cell r="E3448" t="str">
            <v>NLY</v>
          </cell>
          <cell r="G3448" t="str">
            <v>MBS / CMO</v>
          </cell>
          <cell r="H3448" t="str">
            <v>AG PT FIX</v>
          </cell>
          <cell r="U3448">
            <v>3302620.36</v>
          </cell>
          <cell r="W3448">
            <v>3431112.93</v>
          </cell>
          <cell r="Y3448">
            <v>15</v>
          </cell>
          <cell r="AD3448">
            <v>3480266.2</v>
          </cell>
          <cell r="AE3448" t="str">
            <v>N</v>
          </cell>
          <cell r="AI3448">
            <v>99078.610799999995</v>
          </cell>
          <cell r="AM3448">
            <v>31705155.455999997</v>
          </cell>
        </row>
        <row r="3449">
          <cell r="C3449" t="str">
            <v>2015-06-30</v>
          </cell>
          <cell r="E3449" t="str">
            <v>NLY</v>
          </cell>
          <cell r="G3449" t="str">
            <v>MBS / CMO</v>
          </cell>
          <cell r="H3449" t="str">
            <v>AG PT FIX</v>
          </cell>
          <cell r="U3449">
            <v>33871689.060000002</v>
          </cell>
          <cell r="W3449">
            <v>36105103.560000002</v>
          </cell>
          <cell r="Y3449">
            <v>30</v>
          </cell>
          <cell r="AD3449">
            <v>35286533.560000002</v>
          </cell>
          <cell r="AE3449" t="str">
            <v>N</v>
          </cell>
          <cell r="AI3449">
            <v>1354867.5624000002</v>
          </cell>
          <cell r="AM3449">
            <v>270296078.69880003</v>
          </cell>
        </row>
        <row r="3450">
          <cell r="C3450" t="str">
            <v>2015-06-30</v>
          </cell>
          <cell r="E3450" t="str">
            <v>NLY</v>
          </cell>
          <cell r="G3450" t="str">
            <v>MBS / CMO</v>
          </cell>
          <cell r="H3450" t="str">
            <v>AG PT FIX</v>
          </cell>
          <cell r="U3450">
            <v>9034145.7100000009</v>
          </cell>
          <cell r="W3450">
            <v>9612895.6699999999</v>
          </cell>
          <cell r="Y3450">
            <v>30</v>
          </cell>
          <cell r="AD3450">
            <v>9475406.0899999999</v>
          </cell>
          <cell r="AE3450" t="str">
            <v>N</v>
          </cell>
          <cell r="AI3450">
            <v>361365.82840000006</v>
          </cell>
          <cell r="AM3450">
            <v>170383988.09060001</v>
          </cell>
        </row>
        <row r="3451">
          <cell r="C3451" t="str">
            <v>2015-06-30</v>
          </cell>
          <cell r="E3451" t="str">
            <v>NLY</v>
          </cell>
          <cell r="G3451" t="str">
            <v>MBS / CMO</v>
          </cell>
          <cell r="H3451" t="str">
            <v>AG PT FIX</v>
          </cell>
          <cell r="U3451">
            <v>2108608.7400000002</v>
          </cell>
          <cell r="W3451">
            <v>2308267.63</v>
          </cell>
          <cell r="Y3451">
            <v>30</v>
          </cell>
          <cell r="AD3451">
            <v>2282423.2400000002</v>
          </cell>
          <cell r="AE3451" t="str">
            <v>N</v>
          </cell>
          <cell r="AI3451">
            <v>94887.393300000025</v>
          </cell>
          <cell r="AM3451">
            <v>48772120.156200007</v>
          </cell>
        </row>
        <row r="3452">
          <cell r="C3452" t="str">
            <v>2015-06-30</v>
          </cell>
          <cell r="E3452" t="str">
            <v>NLY</v>
          </cell>
          <cell r="G3452" t="str">
            <v>MBS / CMO</v>
          </cell>
          <cell r="H3452" t="str">
            <v>AG PT FIX</v>
          </cell>
          <cell r="U3452">
            <v>9991485.5099999998</v>
          </cell>
          <cell r="W3452">
            <v>10631565.050000001</v>
          </cell>
          <cell r="Y3452">
            <v>30</v>
          </cell>
          <cell r="AD3452">
            <v>10472929.140000001</v>
          </cell>
          <cell r="AE3452" t="str">
            <v>N</v>
          </cell>
          <cell r="AI3452">
            <v>399659.4204</v>
          </cell>
          <cell r="AM3452">
            <v>121196719.23630001</v>
          </cell>
        </row>
        <row r="3453">
          <cell r="C3453" t="str">
            <v>2015-06-30</v>
          </cell>
          <cell r="E3453" t="str">
            <v>NLY</v>
          </cell>
          <cell r="G3453" t="str">
            <v>MBS / CMO</v>
          </cell>
          <cell r="H3453" t="str">
            <v>AG PT FIX</v>
          </cell>
          <cell r="U3453">
            <v>9018987.5899999999</v>
          </cell>
          <cell r="W3453">
            <v>9771509.3699999992</v>
          </cell>
          <cell r="Y3453">
            <v>30</v>
          </cell>
          <cell r="AD3453">
            <v>9682542.8300000001</v>
          </cell>
          <cell r="AE3453" t="str">
            <v>N</v>
          </cell>
          <cell r="AI3453">
            <v>405854.44154999999</v>
          </cell>
          <cell r="AM3453">
            <v>83425635.207499996</v>
          </cell>
        </row>
        <row r="3454">
          <cell r="C3454" t="str">
            <v>2015-06-30</v>
          </cell>
          <cell r="E3454" t="str">
            <v>NLY</v>
          </cell>
          <cell r="G3454" t="str">
            <v>MBS / CMO</v>
          </cell>
          <cell r="H3454" t="str">
            <v>AG PT FIX</v>
          </cell>
          <cell r="U3454">
            <v>37821981.740000002</v>
          </cell>
          <cell r="W3454">
            <v>40315868.659999996</v>
          </cell>
          <cell r="Y3454">
            <v>30</v>
          </cell>
          <cell r="AD3454">
            <v>40024590.229999997</v>
          </cell>
          <cell r="AE3454" t="str">
            <v>N</v>
          </cell>
          <cell r="AI3454">
            <v>1512879.2696</v>
          </cell>
          <cell r="AM3454">
            <v>767029789.68720007</v>
          </cell>
        </row>
        <row r="3455">
          <cell r="C3455" t="str">
            <v>2015-06-30</v>
          </cell>
          <cell r="E3455" t="str">
            <v>NLY</v>
          </cell>
          <cell r="G3455" t="str">
            <v>MBS / CMO</v>
          </cell>
          <cell r="H3455" t="str">
            <v>AG PT FIX</v>
          </cell>
          <cell r="U3455">
            <v>114022323.70999999</v>
          </cell>
          <cell r="W3455">
            <v>121113086.97</v>
          </cell>
          <cell r="Y3455">
            <v>30</v>
          </cell>
          <cell r="AD3455">
            <v>120721809.09999999</v>
          </cell>
          <cell r="AE3455" t="str">
            <v>N</v>
          </cell>
          <cell r="AI3455">
            <v>4560892.9484000001</v>
          </cell>
          <cell r="AM3455">
            <v>2957739077.0373998</v>
          </cell>
        </row>
        <row r="3456">
          <cell r="C3456" t="str">
            <v>2015-06-30</v>
          </cell>
          <cell r="E3456" t="str">
            <v>NLY</v>
          </cell>
          <cell r="G3456" t="str">
            <v>MBS / CMO</v>
          </cell>
          <cell r="H3456" t="str">
            <v>AG PT FIX</v>
          </cell>
          <cell r="U3456">
            <v>30103887.98</v>
          </cell>
          <cell r="W3456">
            <v>32032418.300000001</v>
          </cell>
          <cell r="Y3456">
            <v>30</v>
          </cell>
          <cell r="AD3456">
            <v>31440695.68</v>
          </cell>
          <cell r="AE3456" t="str">
            <v>N</v>
          </cell>
          <cell r="AI3456">
            <v>1204155.5192</v>
          </cell>
          <cell r="AM3456">
            <v>381115221.82679999</v>
          </cell>
        </row>
        <row r="3457">
          <cell r="C3457" t="str">
            <v>2015-06-30</v>
          </cell>
          <cell r="E3457" t="str">
            <v>NLY</v>
          </cell>
          <cell r="G3457" t="str">
            <v>MBS / CMO</v>
          </cell>
          <cell r="H3457" t="str">
            <v>AG PT FIX</v>
          </cell>
          <cell r="U3457">
            <v>27991192.59</v>
          </cell>
          <cell r="W3457">
            <v>29784378.370000001</v>
          </cell>
          <cell r="Y3457">
            <v>30</v>
          </cell>
          <cell r="AD3457">
            <v>29322322.710000001</v>
          </cell>
          <cell r="AE3457" t="str">
            <v>N</v>
          </cell>
          <cell r="AI3457">
            <v>1119647.7035999999</v>
          </cell>
          <cell r="AM3457">
            <v>510559352.84159994</v>
          </cell>
        </row>
        <row r="3458">
          <cell r="C3458" t="str">
            <v>2015-06-30</v>
          </cell>
          <cell r="E3458" t="str">
            <v>NLY</v>
          </cell>
          <cell r="G3458" t="str">
            <v>MBS / CMO</v>
          </cell>
          <cell r="H3458" t="str">
            <v>AG PT FIX</v>
          </cell>
          <cell r="U3458">
            <v>6094121.7000000002</v>
          </cell>
          <cell r="W3458">
            <v>6671158.8499999996</v>
          </cell>
          <cell r="Y3458">
            <v>30</v>
          </cell>
          <cell r="AD3458">
            <v>6639690.6299999999</v>
          </cell>
          <cell r="AE3458" t="str">
            <v>N</v>
          </cell>
          <cell r="AI3458">
            <v>274235.47650000005</v>
          </cell>
          <cell r="AM3458">
            <v>51312504.714000002</v>
          </cell>
        </row>
        <row r="3459">
          <cell r="C3459" t="str">
            <v>2015-06-30</v>
          </cell>
          <cell r="E3459" t="str">
            <v>NLY</v>
          </cell>
          <cell r="G3459" t="str">
            <v>MBS / CMO</v>
          </cell>
          <cell r="H3459" t="str">
            <v>AG PT FIX</v>
          </cell>
          <cell r="U3459">
            <v>12253986.880000001</v>
          </cell>
          <cell r="W3459">
            <v>13061984.140000001</v>
          </cell>
          <cell r="Y3459">
            <v>30</v>
          </cell>
          <cell r="AD3459">
            <v>13059669.48</v>
          </cell>
          <cell r="AE3459" t="str">
            <v>N</v>
          </cell>
          <cell r="AI3459">
            <v>490159.47520000004</v>
          </cell>
          <cell r="AM3459">
            <v>109428102.83840001</v>
          </cell>
        </row>
        <row r="3460">
          <cell r="C3460" t="str">
            <v>2015-06-30</v>
          </cell>
          <cell r="E3460" t="str">
            <v>NLY</v>
          </cell>
          <cell r="G3460" t="str">
            <v>MBS / CMO</v>
          </cell>
          <cell r="H3460" t="str">
            <v>AG PT FIX</v>
          </cell>
          <cell r="U3460">
            <v>8595684.1899999995</v>
          </cell>
          <cell r="W3460">
            <v>8924737.7300000004</v>
          </cell>
          <cell r="Y3460">
            <v>15</v>
          </cell>
          <cell r="AD3460">
            <v>8984712.0500000007</v>
          </cell>
          <cell r="AE3460" t="str">
            <v>N</v>
          </cell>
          <cell r="AI3460">
            <v>257870.5257</v>
          </cell>
          <cell r="AM3460">
            <v>83206222.959199995</v>
          </cell>
        </row>
        <row r="3461">
          <cell r="C3461" t="str">
            <v>2015-06-30</v>
          </cell>
          <cell r="E3461" t="str">
            <v>NLY</v>
          </cell>
          <cell r="G3461" t="str">
            <v>MBS / CMO</v>
          </cell>
          <cell r="H3461" t="str">
            <v>AG PT FIX</v>
          </cell>
          <cell r="U3461">
            <v>38168135.960000001</v>
          </cell>
          <cell r="W3461">
            <v>39533839.57</v>
          </cell>
          <cell r="Y3461">
            <v>15</v>
          </cell>
          <cell r="AD3461">
            <v>40034331.850000001</v>
          </cell>
          <cell r="AE3461" t="str">
            <v>N</v>
          </cell>
          <cell r="AI3461">
            <v>1145044.0788</v>
          </cell>
          <cell r="AM3461">
            <v>260306687.24720001</v>
          </cell>
        </row>
        <row r="3462">
          <cell r="C3462" t="str">
            <v>2015-06-30</v>
          </cell>
          <cell r="E3462" t="str">
            <v>NLY</v>
          </cell>
          <cell r="G3462" t="str">
            <v>MBS / CMO</v>
          </cell>
          <cell r="H3462" t="str">
            <v>AG PT FIX</v>
          </cell>
          <cell r="U3462">
            <v>15330012.460000001</v>
          </cell>
          <cell r="W3462">
            <v>16273766.35</v>
          </cell>
          <cell r="Y3462">
            <v>30</v>
          </cell>
          <cell r="AD3462">
            <v>16085253.039999999</v>
          </cell>
          <cell r="AE3462" t="str">
            <v>N</v>
          </cell>
          <cell r="AI3462">
            <v>613200.49840000004</v>
          </cell>
          <cell r="AM3462">
            <v>137356911.64160001</v>
          </cell>
        </row>
        <row r="3463">
          <cell r="C3463" t="str">
            <v>2015-06-30</v>
          </cell>
          <cell r="E3463" t="str">
            <v>NLY</v>
          </cell>
          <cell r="G3463" t="str">
            <v>MBS / CMO</v>
          </cell>
          <cell r="H3463" t="str">
            <v>AG PT ARM</v>
          </cell>
          <cell r="U3463">
            <v>23021350.920000002</v>
          </cell>
          <cell r="W3463">
            <v>23774253.379999999</v>
          </cell>
          <cell r="Y3463">
            <v>30</v>
          </cell>
          <cell r="AD3463">
            <v>23771632.629999999</v>
          </cell>
          <cell r="AE3463" t="str">
            <v>Y</v>
          </cell>
          <cell r="AI3463">
            <v>709748.24886360008</v>
          </cell>
          <cell r="AM3463">
            <v>288457527.02759999</v>
          </cell>
        </row>
        <row r="3464">
          <cell r="C3464" t="str">
            <v>2015-06-30</v>
          </cell>
          <cell r="E3464" t="str">
            <v>NLY</v>
          </cell>
          <cell r="G3464" t="str">
            <v>MBS / CMO</v>
          </cell>
          <cell r="H3464" t="str">
            <v>AG PT FIX</v>
          </cell>
          <cell r="U3464">
            <v>51193482.920000002</v>
          </cell>
          <cell r="W3464">
            <v>54569053.200000003</v>
          </cell>
          <cell r="Y3464">
            <v>30</v>
          </cell>
          <cell r="AD3464">
            <v>54091626.869999997</v>
          </cell>
          <cell r="AE3464" t="str">
            <v>N</v>
          </cell>
          <cell r="AI3464">
            <v>2047739.3168000001</v>
          </cell>
          <cell r="AM3464">
            <v>505279676.42039996</v>
          </cell>
        </row>
        <row r="3465">
          <cell r="C3465" t="str">
            <v>2015-06-30</v>
          </cell>
          <cell r="E3465" t="str">
            <v>NLY</v>
          </cell>
          <cell r="G3465" t="str">
            <v>MBS / CMO</v>
          </cell>
          <cell r="H3465" t="str">
            <v>AG PT FIX</v>
          </cell>
          <cell r="U3465">
            <v>7363851.4500000002</v>
          </cell>
          <cell r="W3465">
            <v>7645748.8899999997</v>
          </cell>
          <cell r="Y3465">
            <v>15</v>
          </cell>
          <cell r="AD3465">
            <v>7697330.5300000003</v>
          </cell>
          <cell r="AE3465" t="str">
            <v>N</v>
          </cell>
          <cell r="AI3465">
            <v>220915.54350000003</v>
          </cell>
          <cell r="AM3465">
            <v>107733146.71350001</v>
          </cell>
        </row>
        <row r="3466">
          <cell r="C3466" t="str">
            <v>2015-06-30</v>
          </cell>
          <cell r="E3466" t="str">
            <v>NLY</v>
          </cell>
          <cell r="G3466" t="str">
            <v>MBS / CMO</v>
          </cell>
          <cell r="H3466" t="str">
            <v>AG PT FIX</v>
          </cell>
          <cell r="U3466">
            <v>11764234.710000001</v>
          </cell>
          <cell r="W3466">
            <v>12214584.32</v>
          </cell>
          <cell r="Y3466">
            <v>15</v>
          </cell>
          <cell r="AD3466">
            <v>12276603.949999999</v>
          </cell>
          <cell r="AE3466" t="str">
            <v>N</v>
          </cell>
          <cell r="AI3466">
            <v>352927.04130000004</v>
          </cell>
          <cell r="AM3466">
            <v>10705453.586100001</v>
          </cell>
        </row>
        <row r="3467">
          <cell r="C3467" t="str">
            <v>2015-06-30</v>
          </cell>
          <cell r="E3467" t="str">
            <v>NLY</v>
          </cell>
          <cell r="G3467" t="str">
            <v>MBS / CMO</v>
          </cell>
          <cell r="H3467" t="str">
            <v>AG PT FIX</v>
          </cell>
          <cell r="U3467">
            <v>2954840.96</v>
          </cell>
          <cell r="W3467">
            <v>3234627.46</v>
          </cell>
          <cell r="Y3467">
            <v>30</v>
          </cell>
          <cell r="AD3467">
            <v>3184630.99</v>
          </cell>
          <cell r="AE3467" t="str">
            <v>N</v>
          </cell>
          <cell r="AI3467">
            <v>132967.8432</v>
          </cell>
          <cell r="AM3467">
            <v>118193.6384</v>
          </cell>
        </row>
        <row r="3468">
          <cell r="C3468" t="str">
            <v>2015-06-30</v>
          </cell>
          <cell r="E3468" t="str">
            <v>NLY</v>
          </cell>
          <cell r="G3468" t="str">
            <v>MBS / CMO</v>
          </cell>
          <cell r="H3468" t="str">
            <v>AG PT FIX</v>
          </cell>
          <cell r="U3468">
            <v>11708100.289999999</v>
          </cell>
          <cell r="W3468">
            <v>12156301</v>
          </cell>
          <cell r="Y3468">
            <v>15</v>
          </cell>
          <cell r="AD3468">
            <v>12216660.48</v>
          </cell>
          <cell r="AE3468" t="str">
            <v>N</v>
          </cell>
          <cell r="AI3468">
            <v>351243.00869999995</v>
          </cell>
          <cell r="AM3468">
            <v>38987973.965700001</v>
          </cell>
        </row>
        <row r="3469">
          <cell r="C3469" t="str">
            <v>2015-06-30</v>
          </cell>
          <cell r="E3469" t="str">
            <v>NLY</v>
          </cell>
          <cell r="G3469" t="str">
            <v>MBS / CMO</v>
          </cell>
          <cell r="H3469" t="str">
            <v>AG PT ARM</v>
          </cell>
          <cell r="U3469">
            <v>22596808.309999999</v>
          </cell>
          <cell r="W3469">
            <v>23394037.039999999</v>
          </cell>
          <cell r="Y3469">
            <v>30</v>
          </cell>
          <cell r="AD3469">
            <v>23424427.489999998</v>
          </cell>
          <cell r="AE3469" t="str">
            <v>Y</v>
          </cell>
          <cell r="AI3469">
            <v>711573.49368189985</v>
          </cell>
          <cell r="AM3469">
            <v>376010890.2784</v>
          </cell>
        </row>
        <row r="3470">
          <cell r="C3470" t="str">
            <v>2015-06-30</v>
          </cell>
          <cell r="E3470" t="str">
            <v>NLY</v>
          </cell>
          <cell r="G3470" t="str">
            <v>MBS / CMO</v>
          </cell>
          <cell r="H3470" t="str">
            <v>AG PT ARM</v>
          </cell>
          <cell r="U3470">
            <v>19419851.379999999</v>
          </cell>
          <cell r="W3470">
            <v>20103523.170000002</v>
          </cell>
          <cell r="Y3470">
            <v>30</v>
          </cell>
          <cell r="AD3470">
            <v>20024367.859999999</v>
          </cell>
          <cell r="AE3470" t="str">
            <v>Y</v>
          </cell>
          <cell r="AI3470">
            <v>611142.72292859992</v>
          </cell>
          <cell r="AM3470">
            <v>15730079.617800001</v>
          </cell>
        </row>
        <row r="3471">
          <cell r="C3471" t="str">
            <v>2015-06-30</v>
          </cell>
          <cell r="E3471" t="str">
            <v>NLY</v>
          </cell>
          <cell r="G3471" t="str">
            <v>MBS / CMO</v>
          </cell>
          <cell r="H3471" t="str">
            <v>AG PT ARM</v>
          </cell>
          <cell r="U3471">
            <v>22953094.800000001</v>
          </cell>
          <cell r="W3471">
            <v>23739027.59</v>
          </cell>
          <cell r="Y3471">
            <v>30</v>
          </cell>
          <cell r="AD3471">
            <v>23899539.960000001</v>
          </cell>
          <cell r="AE3471" t="str">
            <v>Y</v>
          </cell>
          <cell r="AI3471">
            <v>716595.61965599994</v>
          </cell>
          <cell r="AM3471">
            <v>346362200.53200001</v>
          </cell>
        </row>
        <row r="3472">
          <cell r="C3472" t="str">
            <v>2015-06-30</v>
          </cell>
          <cell r="E3472" t="str">
            <v>NLY</v>
          </cell>
          <cell r="G3472" t="str">
            <v>MBS / CMO</v>
          </cell>
          <cell r="H3472" t="str">
            <v>AG PT FIX</v>
          </cell>
          <cell r="U3472">
            <v>36260645.799999997</v>
          </cell>
          <cell r="W3472">
            <v>38651582.130000003</v>
          </cell>
          <cell r="Y3472">
            <v>30</v>
          </cell>
          <cell r="AD3472">
            <v>38470004.409999996</v>
          </cell>
          <cell r="AE3472" t="str">
            <v>N</v>
          </cell>
          <cell r="AI3472">
            <v>1450425.8319999999</v>
          </cell>
          <cell r="AM3472">
            <v>91014220.957999989</v>
          </cell>
        </row>
        <row r="3473">
          <cell r="C3473" t="str">
            <v>2015-06-30</v>
          </cell>
          <cell r="E3473" t="str">
            <v>NLY</v>
          </cell>
          <cell r="G3473" t="str">
            <v>MBS / CMO</v>
          </cell>
          <cell r="H3473" t="str">
            <v>AG PT FIX</v>
          </cell>
          <cell r="U3473">
            <v>45767707.960000001</v>
          </cell>
          <cell r="W3473">
            <v>47519753.030000001</v>
          </cell>
          <cell r="Y3473">
            <v>15</v>
          </cell>
          <cell r="AD3473">
            <v>47770452.060000002</v>
          </cell>
          <cell r="AE3473" t="str">
            <v>N</v>
          </cell>
          <cell r="AI3473">
            <v>1373031.2387999999</v>
          </cell>
          <cell r="AM3473">
            <v>149660405.02920002</v>
          </cell>
        </row>
        <row r="3474">
          <cell r="C3474" t="str">
            <v>2015-06-30</v>
          </cell>
          <cell r="E3474" t="str">
            <v>NLY</v>
          </cell>
          <cell r="G3474" t="str">
            <v>MBS / CMO</v>
          </cell>
          <cell r="H3474" t="str">
            <v>AG PT ARM</v>
          </cell>
          <cell r="U3474">
            <v>13369778.26</v>
          </cell>
          <cell r="W3474">
            <v>13798625.800000001</v>
          </cell>
          <cell r="Y3474">
            <v>30</v>
          </cell>
          <cell r="AD3474">
            <v>13807292.890000001</v>
          </cell>
          <cell r="AE3474" t="str">
            <v>Y</v>
          </cell>
          <cell r="AI3474">
            <v>423554.57527680002</v>
          </cell>
          <cell r="AM3474">
            <v>119659515.42699999</v>
          </cell>
        </row>
        <row r="3475">
          <cell r="C3475" t="str">
            <v>2015-06-30</v>
          </cell>
          <cell r="E3475" t="str">
            <v>NLY</v>
          </cell>
          <cell r="G3475" t="str">
            <v>MBS / CMO</v>
          </cell>
          <cell r="H3475" t="str">
            <v>AG PT FIX</v>
          </cell>
          <cell r="U3475">
            <v>13431387.68</v>
          </cell>
          <cell r="W3475">
            <v>14552069.09</v>
          </cell>
          <cell r="Y3475">
            <v>30</v>
          </cell>
          <cell r="AD3475">
            <v>14627891.15</v>
          </cell>
          <cell r="AE3475" t="str">
            <v>N</v>
          </cell>
          <cell r="AI3475">
            <v>604412.44559999998</v>
          </cell>
          <cell r="AM3475">
            <v>161713907.6672</v>
          </cell>
        </row>
        <row r="3476">
          <cell r="C3476" t="str">
            <v>2015-06-30</v>
          </cell>
          <cell r="E3476" t="str">
            <v>NLY</v>
          </cell>
          <cell r="G3476" t="str">
            <v>MBS / CMO</v>
          </cell>
          <cell r="H3476" t="str">
            <v>AG PT FIX</v>
          </cell>
          <cell r="U3476">
            <v>16915397.989999998</v>
          </cell>
          <cell r="W3476">
            <v>17562940.57</v>
          </cell>
          <cell r="Y3476">
            <v>15</v>
          </cell>
          <cell r="AD3476">
            <v>17651550.870000001</v>
          </cell>
          <cell r="AE3476" t="str">
            <v>N</v>
          </cell>
          <cell r="AI3476">
            <v>507461.93969999999</v>
          </cell>
          <cell r="AM3476">
            <v>13870626.351799998</v>
          </cell>
        </row>
        <row r="3477">
          <cell r="C3477" t="str">
            <v>2015-06-30</v>
          </cell>
          <cell r="E3477" t="str">
            <v>NLY</v>
          </cell>
          <cell r="G3477" t="str">
            <v>MBS / CMO</v>
          </cell>
          <cell r="H3477" t="str">
            <v>AG PT FIX</v>
          </cell>
          <cell r="U3477">
            <v>9585858.2200000007</v>
          </cell>
          <cell r="W3477">
            <v>9946825.6899999995</v>
          </cell>
          <cell r="Y3477">
            <v>15</v>
          </cell>
          <cell r="AD3477">
            <v>9866890.2799999993</v>
          </cell>
          <cell r="AE3477" t="str">
            <v>N</v>
          </cell>
          <cell r="AI3477">
            <v>287575.74660000001</v>
          </cell>
          <cell r="AM3477">
            <v>1342020.1508000002</v>
          </cell>
        </row>
        <row r="3478">
          <cell r="C3478" t="str">
            <v>2015-06-30</v>
          </cell>
          <cell r="E3478" t="str">
            <v>NLY</v>
          </cell>
          <cell r="G3478" t="str">
            <v>MBS / CMO</v>
          </cell>
          <cell r="H3478" t="str">
            <v>AG PT FIX</v>
          </cell>
          <cell r="U3478">
            <v>64378929.399999999</v>
          </cell>
          <cell r="W3478">
            <v>68261783.579999998</v>
          </cell>
          <cell r="Y3478">
            <v>30</v>
          </cell>
          <cell r="AD3478">
            <v>68317011.040000007</v>
          </cell>
          <cell r="AE3478" t="str">
            <v>N</v>
          </cell>
          <cell r="AI3478">
            <v>2575157.176</v>
          </cell>
          <cell r="AM3478">
            <v>950876787.23799992</v>
          </cell>
        </row>
        <row r="3479">
          <cell r="C3479" t="str">
            <v>2015-06-30</v>
          </cell>
          <cell r="E3479" t="str">
            <v>NLY</v>
          </cell>
          <cell r="G3479" t="str">
            <v>MBS / CMO</v>
          </cell>
          <cell r="H3479" t="str">
            <v>AG PT FIX</v>
          </cell>
          <cell r="U3479">
            <v>25953499.16</v>
          </cell>
          <cell r="W3479">
            <v>27664808.010000002</v>
          </cell>
          <cell r="Y3479">
            <v>30</v>
          </cell>
          <cell r="AD3479">
            <v>27658658.850000001</v>
          </cell>
          <cell r="AE3479" t="str">
            <v>N</v>
          </cell>
          <cell r="AI3479">
            <v>1038139.9664</v>
          </cell>
          <cell r="AM3479">
            <v>183231704.06959999</v>
          </cell>
        </row>
        <row r="3480">
          <cell r="C3480" t="str">
            <v>2015-06-30</v>
          </cell>
          <cell r="E3480" t="str">
            <v>NLY</v>
          </cell>
          <cell r="G3480" t="str">
            <v>MBS / CMO</v>
          </cell>
          <cell r="H3480" t="str">
            <v>AG PT FIX</v>
          </cell>
          <cell r="U3480">
            <v>34102654.479999997</v>
          </cell>
          <cell r="W3480">
            <v>35408146.719999999</v>
          </cell>
          <cell r="Y3480">
            <v>15</v>
          </cell>
          <cell r="AD3480">
            <v>35491324.119999997</v>
          </cell>
          <cell r="AE3480" t="str">
            <v>N</v>
          </cell>
          <cell r="AI3480">
            <v>1023079.6344</v>
          </cell>
          <cell r="AM3480">
            <v>175628670.572</v>
          </cell>
        </row>
        <row r="3481">
          <cell r="C3481" t="str">
            <v>2015-06-30</v>
          </cell>
          <cell r="E3481" t="str">
            <v>NLY</v>
          </cell>
          <cell r="G3481" t="str">
            <v>MBS / CMO</v>
          </cell>
          <cell r="H3481" t="str">
            <v>AG PT FIX</v>
          </cell>
          <cell r="U3481">
            <v>32946522.510000002</v>
          </cell>
          <cell r="W3481">
            <v>34125390.270000003</v>
          </cell>
          <cell r="Y3481">
            <v>15</v>
          </cell>
          <cell r="AD3481">
            <v>34380178.579999998</v>
          </cell>
          <cell r="AE3481" t="str">
            <v>N</v>
          </cell>
          <cell r="AI3481">
            <v>988395.6753</v>
          </cell>
          <cell r="AM3481">
            <v>308049985.46850002</v>
          </cell>
        </row>
        <row r="3482">
          <cell r="C3482" t="str">
            <v>2015-06-30</v>
          </cell>
          <cell r="E3482" t="str">
            <v>NLY</v>
          </cell>
          <cell r="G3482" t="str">
            <v>MBS / CMO</v>
          </cell>
          <cell r="H3482" t="str">
            <v>AG PT FIX</v>
          </cell>
          <cell r="U3482">
            <v>22498620.699999999</v>
          </cell>
          <cell r="W3482">
            <v>23373957.66</v>
          </cell>
          <cell r="Y3482">
            <v>15</v>
          </cell>
          <cell r="AD3482">
            <v>23623607.530000001</v>
          </cell>
          <cell r="AE3482" t="str">
            <v>N</v>
          </cell>
          <cell r="AI3482">
            <v>674958.62099999993</v>
          </cell>
          <cell r="AM3482">
            <v>110018255.22299999</v>
          </cell>
        </row>
        <row r="3483">
          <cell r="C3483" t="str">
            <v>2015-06-30</v>
          </cell>
          <cell r="E3483" t="str">
            <v>NLY</v>
          </cell>
          <cell r="G3483" t="str">
            <v>MBS / CMO</v>
          </cell>
          <cell r="H3483" t="str">
            <v>AG PT FIX</v>
          </cell>
          <cell r="U3483">
            <v>37523939.920000002</v>
          </cell>
          <cell r="W3483">
            <v>38983855.710000001</v>
          </cell>
          <cell r="Y3483">
            <v>15</v>
          </cell>
          <cell r="AD3483">
            <v>39427473.109999999</v>
          </cell>
          <cell r="AE3483" t="str">
            <v>N</v>
          </cell>
          <cell r="AI3483">
            <v>1125718.1976000001</v>
          </cell>
          <cell r="AM3483">
            <v>397753763.15200001</v>
          </cell>
        </row>
        <row r="3484">
          <cell r="C3484" t="str">
            <v>2015-06-30</v>
          </cell>
          <cell r="E3484" t="str">
            <v>NLY</v>
          </cell>
          <cell r="G3484" t="str">
            <v>MBS / CMO</v>
          </cell>
          <cell r="H3484" t="str">
            <v>AG PT FIX</v>
          </cell>
          <cell r="U3484">
            <v>8192058.8799999999</v>
          </cell>
          <cell r="W3484">
            <v>8500541.0999999996</v>
          </cell>
          <cell r="Y3484">
            <v>15</v>
          </cell>
          <cell r="AD3484">
            <v>8506835.4700000007</v>
          </cell>
          <cell r="AE3484" t="str">
            <v>N</v>
          </cell>
          <cell r="AI3484">
            <v>245761.76639999999</v>
          </cell>
          <cell r="AM3484">
            <v>4505632.3840000005</v>
          </cell>
        </row>
        <row r="3485">
          <cell r="C3485" t="str">
            <v>2015-06-30</v>
          </cell>
          <cell r="E3485" t="str">
            <v>NLY</v>
          </cell>
          <cell r="G3485" t="str">
            <v>MBS / CMO</v>
          </cell>
          <cell r="H3485" t="str">
            <v>AG PT FIX</v>
          </cell>
          <cell r="U3485">
            <v>60361665.479999997</v>
          </cell>
          <cell r="W3485">
            <v>64228584.670000002</v>
          </cell>
          <cell r="Y3485">
            <v>30</v>
          </cell>
          <cell r="AD3485">
            <v>64570322.850000001</v>
          </cell>
          <cell r="AE3485" t="str">
            <v>N</v>
          </cell>
          <cell r="AI3485">
            <v>2414466.6192000001</v>
          </cell>
          <cell r="AM3485">
            <v>155733096.9384</v>
          </cell>
        </row>
        <row r="3486">
          <cell r="C3486" t="str">
            <v>2015-06-30</v>
          </cell>
          <cell r="E3486" t="str">
            <v>NLY</v>
          </cell>
          <cell r="G3486" t="str">
            <v>MBS / CMO</v>
          </cell>
          <cell r="H3486" t="str">
            <v>AG PT FIX</v>
          </cell>
          <cell r="U3486">
            <v>44497372.880000003</v>
          </cell>
          <cell r="W3486">
            <v>46172977.079999998</v>
          </cell>
          <cell r="Y3486">
            <v>15</v>
          </cell>
          <cell r="AD3486">
            <v>46270849.049999997</v>
          </cell>
          <cell r="AE3486" t="str">
            <v>N</v>
          </cell>
          <cell r="AI3486">
            <v>1334921.1864000002</v>
          </cell>
          <cell r="AM3486">
            <v>269654079.65280002</v>
          </cell>
        </row>
        <row r="3487">
          <cell r="C3487" t="str">
            <v>2015-06-30</v>
          </cell>
          <cell r="E3487" t="str">
            <v>NLY</v>
          </cell>
          <cell r="G3487" t="str">
            <v>MBS / CMO</v>
          </cell>
          <cell r="H3487" t="str">
            <v>AG PT FIX</v>
          </cell>
          <cell r="U3487">
            <v>23767276.359999999</v>
          </cell>
          <cell r="W3487">
            <v>24677117.41</v>
          </cell>
          <cell r="Y3487">
            <v>15</v>
          </cell>
          <cell r="AD3487">
            <v>24742968.210000001</v>
          </cell>
          <cell r="AE3487" t="str">
            <v>N</v>
          </cell>
          <cell r="AI3487">
            <v>713018.29079999996</v>
          </cell>
          <cell r="AM3487">
            <v>164231879.6476</v>
          </cell>
        </row>
        <row r="3488">
          <cell r="C3488" t="str">
            <v>2015-06-30</v>
          </cell>
          <cell r="E3488" t="str">
            <v>NLY</v>
          </cell>
          <cell r="G3488" t="str">
            <v>MBS / CMO</v>
          </cell>
          <cell r="H3488" t="str">
            <v>AG PT FIX</v>
          </cell>
          <cell r="U3488">
            <v>3113533.15</v>
          </cell>
          <cell r="W3488">
            <v>3230777.13</v>
          </cell>
          <cell r="Y3488">
            <v>15</v>
          </cell>
          <cell r="AD3488">
            <v>3232862.92</v>
          </cell>
          <cell r="AE3488" t="str">
            <v>N</v>
          </cell>
          <cell r="AI3488">
            <v>93405.994499999986</v>
          </cell>
          <cell r="AM3488">
            <v>653841.96149999998</v>
          </cell>
        </row>
        <row r="3489">
          <cell r="C3489" t="str">
            <v>2015-06-30</v>
          </cell>
          <cell r="E3489" t="str">
            <v>NLY</v>
          </cell>
          <cell r="G3489" t="str">
            <v>MBS / CMO</v>
          </cell>
          <cell r="H3489" t="str">
            <v>AG PT FIX</v>
          </cell>
          <cell r="U3489">
            <v>43229107.590000004</v>
          </cell>
          <cell r="W3489">
            <v>44883971.859999999</v>
          </cell>
          <cell r="Y3489">
            <v>15</v>
          </cell>
          <cell r="AD3489">
            <v>44952225.009999998</v>
          </cell>
          <cell r="AE3489" t="str">
            <v>N</v>
          </cell>
          <cell r="AI3489">
            <v>1296873.2277000002</v>
          </cell>
          <cell r="AM3489">
            <v>300442297.75050002</v>
          </cell>
        </row>
        <row r="3490">
          <cell r="C3490" t="str">
            <v>2015-06-30</v>
          </cell>
          <cell r="E3490" t="str">
            <v>NLY</v>
          </cell>
          <cell r="G3490" t="str">
            <v>MBS / CMO</v>
          </cell>
          <cell r="H3490" t="str">
            <v>AG PT FIX</v>
          </cell>
          <cell r="U3490">
            <v>2658190.9700000002</v>
          </cell>
          <cell r="W3490">
            <v>2758288.47</v>
          </cell>
          <cell r="Y3490">
            <v>15</v>
          </cell>
          <cell r="AD3490">
            <v>2759621.64</v>
          </cell>
          <cell r="AE3490" t="str">
            <v>N</v>
          </cell>
          <cell r="AI3490">
            <v>79745.729099999997</v>
          </cell>
          <cell r="AM3490">
            <v>239237.18730000002</v>
          </cell>
        </row>
        <row r="3491">
          <cell r="C3491" t="str">
            <v>2015-06-30</v>
          </cell>
          <cell r="E3491" t="str">
            <v>NLY</v>
          </cell>
          <cell r="G3491" t="str">
            <v>MBS / CMO</v>
          </cell>
          <cell r="H3491" t="str">
            <v>AG PT FIX</v>
          </cell>
          <cell r="U3491">
            <v>15955527.75</v>
          </cell>
          <cell r="W3491">
            <v>17007595.359999999</v>
          </cell>
          <cell r="Y3491">
            <v>30</v>
          </cell>
          <cell r="AD3491">
            <v>17026354.120000001</v>
          </cell>
          <cell r="AE3491" t="str">
            <v>N</v>
          </cell>
          <cell r="AI3491">
            <v>638221.11</v>
          </cell>
          <cell r="AM3491">
            <v>3350660.8274999997</v>
          </cell>
        </row>
        <row r="3492">
          <cell r="C3492" t="str">
            <v>2015-06-30</v>
          </cell>
          <cell r="E3492" t="str">
            <v>NLY</v>
          </cell>
          <cell r="G3492" t="str">
            <v>MBS / CMO</v>
          </cell>
          <cell r="H3492" t="str">
            <v>AG PT FIX</v>
          </cell>
          <cell r="U3492">
            <v>88606485.150000006</v>
          </cell>
          <cell r="W3492">
            <v>91998452.159999996</v>
          </cell>
          <cell r="Y3492">
            <v>15</v>
          </cell>
          <cell r="AD3492">
            <v>92955988.769999996</v>
          </cell>
          <cell r="AE3492" t="str">
            <v>N</v>
          </cell>
          <cell r="AI3492">
            <v>2658194.5545000001</v>
          </cell>
          <cell r="AM3492">
            <v>364172653.96650004</v>
          </cell>
        </row>
        <row r="3493">
          <cell r="C3493" t="str">
            <v>2015-06-30</v>
          </cell>
          <cell r="E3493" t="str">
            <v>NLY</v>
          </cell>
          <cell r="G3493" t="str">
            <v>MBS / CMO</v>
          </cell>
          <cell r="H3493" t="str">
            <v>AG PT FIX</v>
          </cell>
          <cell r="U3493">
            <v>42384509.060000002</v>
          </cell>
          <cell r="W3493">
            <v>43980550.729999997</v>
          </cell>
          <cell r="Y3493">
            <v>15</v>
          </cell>
          <cell r="AD3493">
            <v>44409224.689999998</v>
          </cell>
          <cell r="AE3493" t="str">
            <v>N</v>
          </cell>
          <cell r="AI3493">
            <v>1271535.2718</v>
          </cell>
          <cell r="AM3493">
            <v>160637289.33740002</v>
          </cell>
        </row>
        <row r="3494">
          <cell r="C3494" t="str">
            <v>2015-06-30</v>
          </cell>
          <cell r="E3494" t="str">
            <v>NLY</v>
          </cell>
          <cell r="G3494" t="str">
            <v>MBS / CMO</v>
          </cell>
          <cell r="H3494" t="str">
            <v>AG PT FIX</v>
          </cell>
          <cell r="U3494">
            <v>238597335.84999999</v>
          </cell>
          <cell r="W3494">
            <v>247134646.77000001</v>
          </cell>
          <cell r="Y3494">
            <v>15</v>
          </cell>
          <cell r="AD3494">
            <v>249549912.72999999</v>
          </cell>
          <cell r="AE3494" t="str">
            <v>N</v>
          </cell>
          <cell r="AI3494">
            <v>7157920.0754999993</v>
          </cell>
          <cell r="AM3494">
            <v>1400566361.4395001</v>
          </cell>
        </row>
        <row r="3495">
          <cell r="C3495" t="str">
            <v>2015-06-30</v>
          </cell>
          <cell r="E3495" t="str">
            <v>NLY</v>
          </cell>
          <cell r="G3495" t="str">
            <v>MBS / CMO</v>
          </cell>
          <cell r="H3495" t="str">
            <v>AG PT FIX</v>
          </cell>
          <cell r="U3495">
            <v>239767992.05000001</v>
          </cell>
          <cell r="W3495">
            <v>248347190.52000001</v>
          </cell>
          <cell r="Y3495">
            <v>15</v>
          </cell>
          <cell r="AD3495">
            <v>248989023.06</v>
          </cell>
          <cell r="AE3495" t="str">
            <v>N</v>
          </cell>
          <cell r="AI3495">
            <v>7193039.761500001</v>
          </cell>
          <cell r="AM3495">
            <v>2073993131.2325001</v>
          </cell>
        </row>
        <row r="3496">
          <cell r="C3496" t="str">
            <v>2015-06-30</v>
          </cell>
          <cell r="E3496" t="str">
            <v>NLY</v>
          </cell>
          <cell r="G3496" t="str">
            <v>MBS / CMO</v>
          </cell>
          <cell r="H3496" t="str">
            <v>AG PT FIX</v>
          </cell>
          <cell r="U3496">
            <v>5501487.71</v>
          </cell>
          <cell r="W3496">
            <v>5708653.1100000003</v>
          </cell>
          <cell r="Y3496">
            <v>15</v>
          </cell>
          <cell r="AD3496">
            <v>5720252.7199999997</v>
          </cell>
          <cell r="AE3496" t="str">
            <v>N</v>
          </cell>
          <cell r="AI3496">
            <v>165044.63129999998</v>
          </cell>
          <cell r="AM3496">
            <v>3630981.8886000002</v>
          </cell>
        </row>
        <row r="3497">
          <cell r="C3497" t="str">
            <v>2015-06-30</v>
          </cell>
          <cell r="E3497" t="str">
            <v>NLY</v>
          </cell>
          <cell r="G3497" t="str">
            <v>MBS / CMO</v>
          </cell>
          <cell r="H3497" t="str">
            <v>AG PT ARM</v>
          </cell>
          <cell r="U3497">
            <v>22730300.41</v>
          </cell>
          <cell r="W3497">
            <v>23372045.210000001</v>
          </cell>
          <cell r="Y3497">
            <v>30</v>
          </cell>
          <cell r="AD3497">
            <v>23798458.370000001</v>
          </cell>
          <cell r="AE3497" t="str">
            <v>Y</v>
          </cell>
          <cell r="AI3497">
            <v>700093.2526280001</v>
          </cell>
          <cell r="AM3497">
            <v>922850196.64600003</v>
          </cell>
        </row>
        <row r="3498">
          <cell r="C3498" t="str">
            <v>2015-06-30</v>
          </cell>
          <cell r="E3498" t="str">
            <v>NLY</v>
          </cell>
          <cell r="G3498" t="str">
            <v>MBS / CMO</v>
          </cell>
          <cell r="H3498" t="str">
            <v>AG PT FIX</v>
          </cell>
          <cell r="U3498">
            <v>104825732.69</v>
          </cell>
          <cell r="W3498">
            <v>108576528.44</v>
          </cell>
          <cell r="Y3498">
            <v>15</v>
          </cell>
          <cell r="AD3498">
            <v>110276099.48999999</v>
          </cell>
          <cell r="AE3498" t="str">
            <v>N</v>
          </cell>
          <cell r="AI3498">
            <v>3144771.9806999997</v>
          </cell>
          <cell r="AM3498">
            <v>1048257326.9</v>
          </cell>
        </row>
        <row r="3499">
          <cell r="C3499" t="str">
            <v>2015-06-30</v>
          </cell>
          <cell r="E3499" t="str">
            <v>NLY</v>
          </cell>
          <cell r="G3499" t="str">
            <v>MBS / CMO</v>
          </cell>
          <cell r="H3499" t="str">
            <v>AG PT FIX</v>
          </cell>
          <cell r="U3499">
            <v>14798099.16</v>
          </cell>
          <cell r="W3499">
            <v>15327593.65</v>
          </cell>
          <cell r="Y3499">
            <v>15</v>
          </cell>
          <cell r="AD3499">
            <v>15471599.720000001</v>
          </cell>
          <cell r="AE3499" t="str">
            <v>N</v>
          </cell>
          <cell r="AI3499">
            <v>443942.97480000003</v>
          </cell>
          <cell r="AM3499">
            <v>7103087.5967999995</v>
          </cell>
        </row>
        <row r="3500">
          <cell r="C3500" t="str">
            <v>2015-06-30</v>
          </cell>
          <cell r="E3500" t="str">
            <v>NLY</v>
          </cell>
          <cell r="G3500" t="str">
            <v>MBS / CMO</v>
          </cell>
          <cell r="H3500" t="str">
            <v>AG PT FIX</v>
          </cell>
          <cell r="U3500">
            <v>5992644.6799999997</v>
          </cell>
          <cell r="W3500">
            <v>6218305.21</v>
          </cell>
          <cell r="Y3500">
            <v>15</v>
          </cell>
          <cell r="AD3500">
            <v>6291715.3399999999</v>
          </cell>
          <cell r="AE3500" t="str">
            <v>N</v>
          </cell>
          <cell r="AI3500">
            <v>179779.34039999999</v>
          </cell>
          <cell r="AM3500">
            <v>55132331.055999994</v>
          </cell>
        </row>
        <row r="3501">
          <cell r="C3501" t="str">
            <v>2015-06-30</v>
          </cell>
          <cell r="E3501" t="str">
            <v>NLY</v>
          </cell>
          <cell r="G3501" t="str">
            <v>MBS / CMO</v>
          </cell>
          <cell r="H3501" t="str">
            <v>AG PT FIX</v>
          </cell>
          <cell r="U3501">
            <v>20670148.899999999</v>
          </cell>
          <cell r="W3501">
            <v>21409752.670000002</v>
          </cell>
          <cell r="Y3501">
            <v>15</v>
          </cell>
          <cell r="AD3501">
            <v>21655857.66</v>
          </cell>
          <cell r="AE3501" t="str">
            <v>N</v>
          </cell>
          <cell r="AI3501">
            <v>620104.46699999995</v>
          </cell>
          <cell r="AM3501">
            <v>10748477.427999999</v>
          </cell>
        </row>
        <row r="3502">
          <cell r="C3502" t="str">
            <v>2015-06-30</v>
          </cell>
          <cell r="E3502" t="str">
            <v>NLY</v>
          </cell>
          <cell r="G3502" t="str">
            <v>MBS / CMO</v>
          </cell>
          <cell r="H3502" t="str">
            <v>AG PT ARM</v>
          </cell>
          <cell r="U3502">
            <v>19509427.399999999</v>
          </cell>
          <cell r="W3502">
            <v>20140495.34</v>
          </cell>
          <cell r="Y3502">
            <v>30</v>
          </cell>
          <cell r="AD3502">
            <v>20078493.210000001</v>
          </cell>
          <cell r="AE3502" t="str">
            <v>Y</v>
          </cell>
          <cell r="AI3502">
            <v>600890.36391999992</v>
          </cell>
          <cell r="AM3502">
            <v>65746770.338</v>
          </cell>
        </row>
        <row r="3503">
          <cell r="C3503" t="str">
            <v>2015-06-30</v>
          </cell>
          <cell r="E3503" t="str">
            <v>NLY</v>
          </cell>
          <cell r="G3503" t="str">
            <v>MBS / CMO</v>
          </cell>
          <cell r="H3503" t="str">
            <v>AG PT FIX</v>
          </cell>
          <cell r="U3503">
            <v>218956438.71000001</v>
          </cell>
          <cell r="W3503">
            <v>226790973.78</v>
          </cell>
          <cell r="Y3503">
            <v>15</v>
          </cell>
          <cell r="AD3503">
            <v>229643146.33000001</v>
          </cell>
          <cell r="AE3503" t="str">
            <v>N</v>
          </cell>
          <cell r="AI3503">
            <v>6568693.1612999998</v>
          </cell>
          <cell r="AM3503">
            <v>976545716.64660001</v>
          </cell>
        </row>
        <row r="3504">
          <cell r="C3504" t="str">
            <v>2015-06-30</v>
          </cell>
          <cell r="E3504" t="str">
            <v>NLY</v>
          </cell>
          <cell r="G3504" t="str">
            <v>MBS / CMO</v>
          </cell>
          <cell r="H3504" t="str">
            <v>AG PT ARM</v>
          </cell>
          <cell r="U3504">
            <v>22770813.890000001</v>
          </cell>
          <cell r="W3504">
            <v>23369302.829999998</v>
          </cell>
          <cell r="Y3504">
            <v>30</v>
          </cell>
          <cell r="AD3504">
            <v>23606463.59</v>
          </cell>
          <cell r="AE3504" t="str">
            <v>Y</v>
          </cell>
          <cell r="AI3504">
            <v>623009.46803040011</v>
          </cell>
          <cell r="AM3504">
            <v>669006512.08819997</v>
          </cell>
        </row>
        <row r="3505">
          <cell r="C3505" t="str">
            <v>2015-06-30</v>
          </cell>
          <cell r="E3505" t="str">
            <v>NLY</v>
          </cell>
          <cell r="G3505" t="str">
            <v>MBS / CMO</v>
          </cell>
          <cell r="H3505" t="str">
            <v>AG PT FIX</v>
          </cell>
          <cell r="U3505">
            <v>10399285.57</v>
          </cell>
          <cell r="W3505">
            <v>11084988.460000001</v>
          </cell>
          <cell r="Y3505">
            <v>30</v>
          </cell>
          <cell r="AD3505">
            <v>11129328.52</v>
          </cell>
          <cell r="AE3505" t="str">
            <v>N</v>
          </cell>
          <cell r="AI3505">
            <v>415971.4228</v>
          </cell>
          <cell r="AM3505">
            <v>0</v>
          </cell>
        </row>
        <row r="3506">
          <cell r="C3506" t="str">
            <v>2015-06-30</v>
          </cell>
          <cell r="E3506" t="str">
            <v>NLY</v>
          </cell>
          <cell r="G3506" t="str">
            <v>MBS / CMO</v>
          </cell>
          <cell r="H3506" t="str">
            <v>AG PT ARM</v>
          </cell>
          <cell r="U3506">
            <v>32556131.48</v>
          </cell>
          <cell r="W3506">
            <v>33439014.050000001</v>
          </cell>
          <cell r="Y3506">
            <v>30</v>
          </cell>
          <cell r="AD3506">
            <v>33767691.630000003</v>
          </cell>
          <cell r="AE3506" t="str">
            <v>Y</v>
          </cell>
          <cell r="AI3506">
            <v>978637.31228879991</v>
          </cell>
          <cell r="AM3506">
            <v>13022452.592</v>
          </cell>
        </row>
        <row r="3507">
          <cell r="C3507" t="str">
            <v>2015-06-30</v>
          </cell>
          <cell r="E3507" t="str">
            <v>NLY</v>
          </cell>
          <cell r="G3507" t="str">
            <v>MBS / CMO</v>
          </cell>
          <cell r="H3507" t="str">
            <v>AG PT FIX</v>
          </cell>
          <cell r="U3507">
            <v>50327314.909999996</v>
          </cell>
          <cell r="W3507">
            <v>52253907.43</v>
          </cell>
          <cell r="Y3507">
            <v>15</v>
          </cell>
          <cell r="AD3507">
            <v>52899543.979999997</v>
          </cell>
          <cell r="AE3507" t="str">
            <v>N</v>
          </cell>
          <cell r="AI3507">
            <v>1509819.4472999999</v>
          </cell>
          <cell r="AM3507">
            <v>199799440.1927</v>
          </cell>
        </row>
        <row r="3508">
          <cell r="C3508" t="str">
            <v>2015-06-30</v>
          </cell>
          <cell r="E3508" t="str">
            <v>NLY</v>
          </cell>
          <cell r="G3508" t="str">
            <v>MBS / CMO</v>
          </cell>
          <cell r="H3508" t="str">
            <v>AG PT FIX</v>
          </cell>
          <cell r="U3508">
            <v>29266717.34</v>
          </cell>
          <cell r="W3508">
            <v>30368792.16</v>
          </cell>
          <cell r="Y3508">
            <v>15</v>
          </cell>
          <cell r="AD3508">
            <v>30724275.960000001</v>
          </cell>
          <cell r="AE3508" t="str">
            <v>N</v>
          </cell>
          <cell r="AI3508">
            <v>878001.52019999991</v>
          </cell>
          <cell r="AM3508">
            <v>149552925.6074</v>
          </cell>
        </row>
        <row r="3509">
          <cell r="C3509" t="str">
            <v>2015-06-30</v>
          </cell>
          <cell r="E3509" t="str">
            <v>NLY</v>
          </cell>
          <cell r="G3509" t="str">
            <v>MBS / CMO</v>
          </cell>
          <cell r="H3509" t="str">
            <v>AG PT FIX</v>
          </cell>
          <cell r="U3509">
            <v>8634556.7799999993</v>
          </cell>
          <cell r="W3509">
            <v>8965098.4100000001</v>
          </cell>
          <cell r="Y3509">
            <v>15</v>
          </cell>
          <cell r="AD3509">
            <v>9070796.2599999998</v>
          </cell>
          <cell r="AE3509" t="str">
            <v>N</v>
          </cell>
          <cell r="AI3509">
            <v>259036.70339999997</v>
          </cell>
          <cell r="AM3509">
            <v>4144587.2543999995</v>
          </cell>
        </row>
        <row r="3510">
          <cell r="C3510" t="str">
            <v>2015-06-30</v>
          </cell>
          <cell r="E3510" t="str">
            <v>NLY</v>
          </cell>
          <cell r="G3510" t="str">
            <v>MBS / CMO</v>
          </cell>
          <cell r="H3510" t="str">
            <v>AG PT FIX</v>
          </cell>
          <cell r="U3510">
            <v>1351952.31</v>
          </cell>
          <cell r="W3510">
            <v>1403706.73</v>
          </cell>
          <cell r="Y3510">
            <v>15</v>
          </cell>
          <cell r="AD3510">
            <v>1419638.21</v>
          </cell>
          <cell r="AE3510" t="str">
            <v>N</v>
          </cell>
          <cell r="AI3510">
            <v>40558.569300000003</v>
          </cell>
          <cell r="AM3510">
            <v>189273.32340000002</v>
          </cell>
        </row>
        <row r="3511">
          <cell r="C3511" t="str">
            <v>2015-06-30</v>
          </cell>
          <cell r="E3511" t="str">
            <v>NLY</v>
          </cell>
          <cell r="G3511" t="str">
            <v>MBS / CMO</v>
          </cell>
          <cell r="H3511" t="str">
            <v>AG PT FIX</v>
          </cell>
          <cell r="U3511">
            <v>13668915.460000001</v>
          </cell>
          <cell r="W3511">
            <v>14183635.560000001</v>
          </cell>
          <cell r="Y3511">
            <v>15</v>
          </cell>
          <cell r="AD3511">
            <v>14289645.93</v>
          </cell>
          <cell r="AE3511" t="str">
            <v>N</v>
          </cell>
          <cell r="AI3511">
            <v>410067.46380000003</v>
          </cell>
          <cell r="AM3511">
            <v>16402698.552000001</v>
          </cell>
        </row>
        <row r="3512">
          <cell r="C3512" t="str">
            <v>2015-06-30</v>
          </cell>
          <cell r="E3512" t="str">
            <v>NLY</v>
          </cell>
          <cell r="G3512" t="str">
            <v>MBS / CMO</v>
          </cell>
          <cell r="H3512" t="str">
            <v>AG PT FIX</v>
          </cell>
          <cell r="U3512">
            <v>16152075.529999999</v>
          </cell>
          <cell r="W3512">
            <v>16770397.17</v>
          </cell>
          <cell r="Y3512">
            <v>15</v>
          </cell>
          <cell r="AD3512">
            <v>16885563.09</v>
          </cell>
          <cell r="AE3512" t="str">
            <v>N</v>
          </cell>
          <cell r="AI3512">
            <v>484562.26589999994</v>
          </cell>
          <cell r="AM3512">
            <v>13729264.200499998</v>
          </cell>
        </row>
        <row r="3513">
          <cell r="C3513" t="str">
            <v>2015-06-30</v>
          </cell>
          <cell r="E3513" t="str">
            <v>NLY</v>
          </cell>
          <cell r="G3513" t="str">
            <v>MBS / CMO</v>
          </cell>
          <cell r="H3513" t="str">
            <v>AG PT FIX</v>
          </cell>
          <cell r="U3513">
            <v>5914055.6600000001</v>
          </cell>
          <cell r="W3513">
            <v>6140453.0999999996</v>
          </cell>
          <cell r="Y3513">
            <v>15</v>
          </cell>
          <cell r="AD3513">
            <v>6183237.1600000001</v>
          </cell>
          <cell r="AE3513" t="str">
            <v>N</v>
          </cell>
          <cell r="AI3513">
            <v>177421.6698</v>
          </cell>
          <cell r="AM3513">
            <v>13838890.2444</v>
          </cell>
        </row>
        <row r="3514">
          <cell r="C3514" t="str">
            <v>2015-06-30</v>
          </cell>
          <cell r="E3514" t="str">
            <v>NLY</v>
          </cell>
          <cell r="G3514" t="str">
            <v>MBS / CMO</v>
          </cell>
          <cell r="H3514" t="str">
            <v>AG PT FIX</v>
          </cell>
          <cell r="U3514">
            <v>5662035.5300000003</v>
          </cell>
          <cell r="W3514">
            <v>5875246.5599999996</v>
          </cell>
          <cell r="Y3514">
            <v>15</v>
          </cell>
          <cell r="AD3514">
            <v>5916364.0300000003</v>
          </cell>
          <cell r="AE3514" t="str">
            <v>N</v>
          </cell>
          <cell r="AI3514">
            <v>169861.06589999999</v>
          </cell>
          <cell r="AM3514">
            <v>1981712.4354999999</v>
          </cell>
        </row>
        <row r="3515">
          <cell r="C3515" t="str">
            <v>2015-06-30</v>
          </cell>
          <cell r="E3515" t="str">
            <v>NLY</v>
          </cell>
          <cell r="G3515" t="str">
            <v>MBS / CMO</v>
          </cell>
          <cell r="H3515" t="str">
            <v>AG PT FIX</v>
          </cell>
          <cell r="U3515">
            <v>7444986.4900000002</v>
          </cell>
          <cell r="W3515">
            <v>7725336.7599999998</v>
          </cell>
          <cell r="Y3515">
            <v>15</v>
          </cell>
          <cell r="AD3515">
            <v>7789342.2000000002</v>
          </cell>
          <cell r="AE3515" t="str">
            <v>N</v>
          </cell>
          <cell r="AI3515">
            <v>223349.59469999999</v>
          </cell>
          <cell r="AM3515">
            <v>61718938.002099998</v>
          </cell>
        </row>
        <row r="3516">
          <cell r="C3516" t="str">
            <v>2015-06-30</v>
          </cell>
          <cell r="E3516" t="str">
            <v>NLY</v>
          </cell>
          <cell r="G3516" t="str">
            <v>MBS / CMO</v>
          </cell>
          <cell r="H3516" t="str">
            <v>AG PT FIX</v>
          </cell>
          <cell r="U3516">
            <v>8245108.9900000002</v>
          </cell>
          <cell r="W3516">
            <v>8555588.8800000008</v>
          </cell>
          <cell r="Y3516">
            <v>15</v>
          </cell>
          <cell r="AD3516">
            <v>8617511.2100000009</v>
          </cell>
          <cell r="AE3516" t="str">
            <v>N</v>
          </cell>
          <cell r="AI3516">
            <v>247353.26969999998</v>
          </cell>
          <cell r="AM3516">
            <v>659608.71920000005</v>
          </cell>
        </row>
        <row r="3517">
          <cell r="C3517" t="str">
            <v>2015-06-30</v>
          </cell>
          <cell r="E3517" t="str">
            <v>NLY</v>
          </cell>
          <cell r="G3517" t="str">
            <v>MBS / CMO</v>
          </cell>
          <cell r="H3517" t="str">
            <v>AG PT FIX</v>
          </cell>
          <cell r="U3517">
            <v>60467091</v>
          </cell>
          <cell r="W3517">
            <v>64454139.810000002</v>
          </cell>
          <cell r="Y3517">
            <v>30</v>
          </cell>
          <cell r="AD3517">
            <v>64840508.799999997</v>
          </cell>
          <cell r="AE3517" t="str">
            <v>N</v>
          </cell>
          <cell r="AI3517">
            <v>2418683.64</v>
          </cell>
          <cell r="AM3517">
            <v>0</v>
          </cell>
        </row>
        <row r="3518">
          <cell r="C3518" t="str">
            <v>2015-06-30</v>
          </cell>
          <cell r="E3518" t="str">
            <v>NLY</v>
          </cell>
          <cell r="G3518" t="str">
            <v>MBS / CMO</v>
          </cell>
          <cell r="H3518" t="str">
            <v>AG PT ARM</v>
          </cell>
          <cell r="U3518">
            <v>15026594.800000001</v>
          </cell>
          <cell r="W3518">
            <v>15438825.24</v>
          </cell>
          <cell r="Y3518">
            <v>30</v>
          </cell>
          <cell r="AD3518">
            <v>15477833.52</v>
          </cell>
          <cell r="AE3518" t="str">
            <v>Y</v>
          </cell>
          <cell r="AI3518">
            <v>419993.32465999998</v>
          </cell>
          <cell r="AM3518">
            <v>0</v>
          </cell>
        </row>
        <row r="3519">
          <cell r="C3519" t="str">
            <v>2015-06-30</v>
          </cell>
          <cell r="E3519" t="str">
            <v>NLY</v>
          </cell>
          <cell r="G3519" t="str">
            <v>MBS / CMO</v>
          </cell>
          <cell r="H3519" t="str">
            <v>AG PT FIX</v>
          </cell>
          <cell r="U3519">
            <v>22987303</v>
          </cell>
          <cell r="W3519">
            <v>24327031.75</v>
          </cell>
          <cell r="Y3519">
            <v>15</v>
          </cell>
          <cell r="AD3519">
            <v>24280338.789999999</v>
          </cell>
          <cell r="AE3519" t="str">
            <v>N</v>
          </cell>
          <cell r="AI3519">
            <v>804555.60499999998</v>
          </cell>
          <cell r="AM3519">
            <v>0</v>
          </cell>
        </row>
        <row r="3520">
          <cell r="C3520" t="str">
            <v>2015-06-30</v>
          </cell>
          <cell r="E3520" t="str">
            <v>NLY</v>
          </cell>
          <cell r="G3520" t="str">
            <v>MBS / CMO</v>
          </cell>
          <cell r="H3520" t="str">
            <v>AG PT FIX</v>
          </cell>
          <cell r="U3520">
            <v>10220543</v>
          </cell>
          <cell r="W3520">
            <v>10803433.34</v>
          </cell>
          <cell r="Y3520">
            <v>15</v>
          </cell>
          <cell r="AD3520">
            <v>10784269.82</v>
          </cell>
          <cell r="AE3520" t="str">
            <v>N</v>
          </cell>
          <cell r="AI3520">
            <v>357719.005</v>
          </cell>
          <cell r="AM3520">
            <v>0</v>
          </cell>
        </row>
        <row r="3521">
          <cell r="C3521" t="str">
            <v>2015-06-30</v>
          </cell>
          <cell r="E3521" t="str">
            <v>NLY</v>
          </cell>
          <cell r="G3521" t="str">
            <v>MBS / CMO</v>
          </cell>
          <cell r="H3521" t="str">
            <v>AG PT ARM</v>
          </cell>
          <cell r="U3521">
            <v>1567475.2</v>
          </cell>
          <cell r="W3521">
            <v>1660848.15</v>
          </cell>
          <cell r="Y3521">
            <v>40</v>
          </cell>
          <cell r="AD3521">
            <v>1574432.64</v>
          </cell>
          <cell r="AE3521" t="str">
            <v>Y</v>
          </cell>
          <cell r="AI3521">
            <v>56005.888895999997</v>
          </cell>
          <cell r="AM3521">
            <v>7351458.6880000001</v>
          </cell>
        </row>
        <row r="3522">
          <cell r="C3522" t="str">
            <v>2015-06-30</v>
          </cell>
          <cell r="E3522" t="str">
            <v>NLY</v>
          </cell>
          <cell r="G3522" t="str">
            <v>MBS / CMO</v>
          </cell>
          <cell r="H3522" t="str">
            <v>AG IO FIX</v>
          </cell>
          <cell r="U3522">
            <v>46410316.670000002</v>
          </cell>
          <cell r="W3522">
            <v>9864141.5299999993</v>
          </cell>
          <cell r="Y3522">
            <v>0</v>
          </cell>
          <cell r="AD3522">
            <v>8580670.9700000007</v>
          </cell>
          <cell r="AE3522" t="str">
            <v>N</v>
          </cell>
          <cell r="AI3522">
            <v>1624361.08345</v>
          </cell>
          <cell r="AM3522">
            <v>809395922.72480011</v>
          </cell>
        </row>
        <row r="3523">
          <cell r="C3523" t="str">
            <v>2015-06-30</v>
          </cell>
          <cell r="E3523" t="str">
            <v>NLY</v>
          </cell>
          <cell r="G3523" t="str">
            <v>MBS / CMO</v>
          </cell>
          <cell r="H3523" t="str">
            <v>AG IO FIX</v>
          </cell>
          <cell r="U3523">
            <v>134289849.87</v>
          </cell>
          <cell r="W3523">
            <v>16003321.41</v>
          </cell>
          <cell r="Y3523">
            <v>0</v>
          </cell>
          <cell r="AD3523">
            <v>16946813.059999999</v>
          </cell>
          <cell r="AE3523" t="str">
            <v>N</v>
          </cell>
          <cell r="AI3523">
            <v>4028695.4961000001</v>
          </cell>
          <cell r="AM3523">
            <v>1340212701.7026</v>
          </cell>
        </row>
        <row r="3524">
          <cell r="C3524" t="str">
            <v>2015-06-30</v>
          </cell>
          <cell r="E3524" t="str">
            <v>NLY</v>
          </cell>
          <cell r="G3524" t="str">
            <v>MBS / CMO</v>
          </cell>
          <cell r="H3524" t="str">
            <v>AG IO FIX</v>
          </cell>
          <cell r="U3524">
            <v>168505830.44999999</v>
          </cell>
          <cell r="W3524">
            <v>32826115.309999999</v>
          </cell>
          <cell r="Y3524">
            <v>0</v>
          </cell>
          <cell r="AD3524">
            <v>34082093.82</v>
          </cell>
          <cell r="AE3524" t="str">
            <v>N</v>
          </cell>
          <cell r="AI3524">
            <v>5055174.9134999998</v>
          </cell>
          <cell r="AM3524">
            <v>1501386949.3095</v>
          </cell>
        </row>
        <row r="3525">
          <cell r="C3525" t="str">
            <v>2015-06-30</v>
          </cell>
          <cell r="E3525" t="str">
            <v>NLY</v>
          </cell>
          <cell r="G3525" t="str">
            <v>MBS / CMO</v>
          </cell>
          <cell r="H3525" t="str">
            <v>AG IO FIX</v>
          </cell>
          <cell r="U3525">
            <v>128663524.45999999</v>
          </cell>
          <cell r="W3525">
            <v>25912833.829999998</v>
          </cell>
          <cell r="Y3525">
            <v>0</v>
          </cell>
          <cell r="AD3525">
            <v>23894553.199999999</v>
          </cell>
          <cell r="AE3525" t="str">
            <v>N</v>
          </cell>
          <cell r="AI3525">
            <v>3859905.7338</v>
          </cell>
          <cell r="AM3525">
            <v>1251896092.9958</v>
          </cell>
        </row>
        <row r="3526">
          <cell r="C3526" t="str">
            <v>2015-06-30</v>
          </cell>
          <cell r="E3526" t="str">
            <v>NLY</v>
          </cell>
          <cell r="G3526" t="str">
            <v>MBS / CMO</v>
          </cell>
          <cell r="H3526" t="str">
            <v>AG IO FIX</v>
          </cell>
          <cell r="U3526">
            <v>19168988.170000002</v>
          </cell>
          <cell r="W3526">
            <v>2108588.7000000002</v>
          </cell>
          <cell r="Y3526">
            <v>0</v>
          </cell>
          <cell r="AD3526">
            <v>2304365.88</v>
          </cell>
          <cell r="AE3526" t="str">
            <v>N</v>
          </cell>
          <cell r="AI3526">
            <v>575069.64510000008</v>
          </cell>
          <cell r="AM3526">
            <v>196673818.62420002</v>
          </cell>
        </row>
        <row r="3527">
          <cell r="C3527" t="str">
            <v>2015-06-30</v>
          </cell>
          <cell r="E3527" t="str">
            <v>NLY</v>
          </cell>
          <cell r="G3527" t="str">
            <v>MBS / CMO</v>
          </cell>
          <cell r="H3527" t="str">
            <v>AG IO FIX</v>
          </cell>
          <cell r="U3527">
            <v>18943307.02</v>
          </cell>
          <cell r="W3527">
            <v>2083763.77</v>
          </cell>
          <cell r="Y3527">
            <v>0</v>
          </cell>
          <cell r="AD3527">
            <v>1911106.19</v>
          </cell>
          <cell r="AE3527" t="str">
            <v>N</v>
          </cell>
          <cell r="AI3527">
            <v>568299.21059999999</v>
          </cell>
          <cell r="AM3527">
            <v>210649574.06239998</v>
          </cell>
        </row>
        <row r="3528">
          <cell r="C3528" t="str">
            <v>2015-06-30</v>
          </cell>
          <cell r="E3528" t="str">
            <v>NLY</v>
          </cell>
          <cell r="G3528" t="str">
            <v>MBS / CMO</v>
          </cell>
          <cell r="H3528" t="str">
            <v>AG IO FIX</v>
          </cell>
          <cell r="U3528">
            <v>14056636.74</v>
          </cell>
          <cell r="W3528">
            <v>1761296.58</v>
          </cell>
          <cell r="Y3528">
            <v>0</v>
          </cell>
          <cell r="AD3528">
            <v>1712699.09</v>
          </cell>
          <cell r="AE3528" t="str">
            <v>N</v>
          </cell>
          <cell r="AI3528">
            <v>491982.28590000002</v>
          </cell>
          <cell r="AM3528">
            <v>201853303.5864</v>
          </cell>
        </row>
        <row r="3529">
          <cell r="C3529" t="str">
            <v>2015-06-30</v>
          </cell>
          <cell r="E3529" t="str">
            <v>NLY</v>
          </cell>
          <cell r="G3529" t="str">
            <v>MBS / CMO</v>
          </cell>
          <cell r="H3529" t="str">
            <v>AG IO FIX</v>
          </cell>
          <cell r="U3529">
            <v>21537585.850000001</v>
          </cell>
          <cell r="W3529">
            <v>3217715.33</v>
          </cell>
          <cell r="Y3529">
            <v>0</v>
          </cell>
          <cell r="AD3529">
            <v>2853434.58</v>
          </cell>
          <cell r="AE3529" t="str">
            <v>N</v>
          </cell>
          <cell r="AI3529">
            <v>646127.57550000004</v>
          </cell>
          <cell r="AM3529">
            <v>198361165.67850003</v>
          </cell>
        </row>
        <row r="3530">
          <cell r="C3530" t="str">
            <v>2015-06-30</v>
          </cell>
          <cell r="E3530" t="str">
            <v>NLY</v>
          </cell>
          <cell r="G3530" t="str">
            <v>MBS / CMO</v>
          </cell>
          <cell r="H3530" t="str">
            <v>AG IO INV</v>
          </cell>
          <cell r="U3530">
            <v>20848778.960000001</v>
          </cell>
          <cell r="W3530">
            <v>4947623.7300000004</v>
          </cell>
          <cell r="Y3530">
            <v>0</v>
          </cell>
          <cell r="AD3530">
            <v>4667137.8099999996</v>
          </cell>
          <cell r="AE3530" t="str">
            <v>Y</v>
          </cell>
          <cell r="AI3530">
            <v>1211939.5209448</v>
          </cell>
          <cell r="AM3530">
            <v>120297454.5992</v>
          </cell>
        </row>
        <row r="3531">
          <cell r="C3531" t="str">
            <v>2015-06-30</v>
          </cell>
          <cell r="E3531" t="str">
            <v>NLY</v>
          </cell>
          <cell r="G3531" t="str">
            <v>MBS / CMO</v>
          </cell>
          <cell r="H3531" t="str">
            <v>AG IO INV</v>
          </cell>
          <cell r="U3531">
            <v>12559505.4</v>
          </cell>
          <cell r="W3531">
            <v>2980496.23</v>
          </cell>
          <cell r="Y3531">
            <v>0</v>
          </cell>
          <cell r="AD3531">
            <v>2811528.79</v>
          </cell>
          <cell r="AE3531" t="str">
            <v>Y</v>
          </cell>
          <cell r="AI3531">
            <v>730084.04890200007</v>
          </cell>
          <cell r="AM3531">
            <v>72468346.157999992</v>
          </cell>
        </row>
        <row r="3532">
          <cell r="C3532" t="str">
            <v>2015-06-30</v>
          </cell>
          <cell r="E3532" t="str">
            <v>NLY</v>
          </cell>
          <cell r="G3532" t="str">
            <v>MBS / CMO</v>
          </cell>
          <cell r="H3532" t="str">
            <v>AG IO FIX</v>
          </cell>
          <cell r="U3532">
            <v>17658839.73</v>
          </cell>
          <cell r="W3532">
            <v>3884944.74</v>
          </cell>
          <cell r="Y3532">
            <v>0</v>
          </cell>
          <cell r="AD3532">
            <v>4047727.96</v>
          </cell>
          <cell r="AE3532" t="str">
            <v>N</v>
          </cell>
          <cell r="AI3532">
            <v>618059.39055000001</v>
          </cell>
          <cell r="AM3532">
            <v>187890054.7272</v>
          </cell>
        </row>
        <row r="3533">
          <cell r="C3533" t="str">
            <v>2015-06-30</v>
          </cell>
          <cell r="E3533" t="str">
            <v>NLY</v>
          </cell>
          <cell r="G3533" t="str">
            <v>MBS / CMO</v>
          </cell>
          <cell r="H3533" t="str">
            <v>AG IO FIX</v>
          </cell>
          <cell r="U3533">
            <v>18359225.59</v>
          </cell>
          <cell r="W3533">
            <v>4690782.1399999997</v>
          </cell>
          <cell r="Y3533">
            <v>0</v>
          </cell>
          <cell r="AD3533">
            <v>4681342.63</v>
          </cell>
          <cell r="AE3533" t="str">
            <v>N</v>
          </cell>
          <cell r="AI3533">
            <v>734369.02359999996</v>
          </cell>
          <cell r="AM3533">
            <v>137327007.41320002</v>
          </cell>
        </row>
        <row r="3534">
          <cell r="C3534" t="str">
            <v>2015-06-30</v>
          </cell>
          <cell r="E3534" t="str">
            <v>NLY</v>
          </cell>
          <cell r="G3534" t="str">
            <v>MBS / CMO</v>
          </cell>
          <cell r="H3534" t="str">
            <v>AG IO FIX</v>
          </cell>
          <cell r="U3534">
            <v>112382405.91</v>
          </cell>
          <cell r="W3534">
            <v>12081108.640000001</v>
          </cell>
          <cell r="Y3534">
            <v>0</v>
          </cell>
          <cell r="AD3534">
            <v>10710138.279999999</v>
          </cell>
          <cell r="AE3534" t="str">
            <v>N</v>
          </cell>
          <cell r="AI3534">
            <v>2809560.1477499995</v>
          </cell>
          <cell r="AM3534">
            <v>1085614041.0906</v>
          </cell>
        </row>
        <row r="3535">
          <cell r="C3535" t="str">
            <v>2015-06-30</v>
          </cell>
          <cell r="E3535" t="str">
            <v>NLY</v>
          </cell>
          <cell r="G3535" t="str">
            <v>MBS / CMO</v>
          </cell>
          <cell r="H3535" t="str">
            <v>AG IO FIX</v>
          </cell>
          <cell r="U3535">
            <v>20965350.27</v>
          </cell>
          <cell r="W3535">
            <v>2490977.13</v>
          </cell>
          <cell r="Y3535">
            <v>0</v>
          </cell>
          <cell r="AD3535">
            <v>2807644.23</v>
          </cell>
          <cell r="AE3535" t="str">
            <v>N</v>
          </cell>
          <cell r="AI3535">
            <v>733787.2594499999</v>
          </cell>
          <cell r="AM3535">
            <v>220974791.84579998</v>
          </cell>
        </row>
        <row r="3536">
          <cell r="C3536" t="str">
            <v>2015-06-30</v>
          </cell>
          <cell r="E3536" t="str">
            <v>NLY</v>
          </cell>
          <cell r="G3536" t="str">
            <v>MBS / CMO</v>
          </cell>
          <cell r="H3536" t="str">
            <v>AG IO FIX</v>
          </cell>
          <cell r="U3536">
            <v>30441091.890000001</v>
          </cell>
          <cell r="W3536">
            <v>4132530.43</v>
          </cell>
          <cell r="Y3536">
            <v>0</v>
          </cell>
          <cell r="AD3536">
            <v>4375115.22</v>
          </cell>
          <cell r="AE3536" t="str">
            <v>N</v>
          </cell>
          <cell r="AI3536">
            <v>1217643.6756</v>
          </cell>
          <cell r="AM3536">
            <v>357682829.70749998</v>
          </cell>
        </row>
        <row r="3537">
          <cell r="C3537" t="str">
            <v>2015-06-30</v>
          </cell>
          <cell r="E3537" t="str">
            <v>NLY</v>
          </cell>
          <cell r="G3537" t="str">
            <v>MBS / CMO</v>
          </cell>
          <cell r="H3537" t="str">
            <v>AG IO FIX</v>
          </cell>
          <cell r="U3537">
            <v>14498031.029999999</v>
          </cell>
          <cell r="W3537">
            <v>2145114.17</v>
          </cell>
          <cell r="Y3537">
            <v>0</v>
          </cell>
          <cell r="AD3537">
            <v>2086588.15</v>
          </cell>
          <cell r="AE3537" t="str">
            <v>N</v>
          </cell>
          <cell r="AI3537">
            <v>652411.39634999994</v>
          </cell>
          <cell r="AM3537">
            <v>180210525.70289999</v>
          </cell>
        </row>
        <row r="3538">
          <cell r="C3538" t="str">
            <v>2015-06-30</v>
          </cell>
          <cell r="E3538" t="str">
            <v>NLY</v>
          </cell>
          <cell r="G3538" t="str">
            <v>MBS / CMO</v>
          </cell>
          <cell r="H3538" t="str">
            <v>AG IO FIX</v>
          </cell>
          <cell r="U3538">
            <v>121930317.70999999</v>
          </cell>
          <cell r="W3538">
            <v>28135542.739999998</v>
          </cell>
          <cell r="Y3538">
            <v>0</v>
          </cell>
          <cell r="AD3538">
            <v>26170961.5</v>
          </cell>
          <cell r="AE3538" t="str">
            <v>N</v>
          </cell>
          <cell r="AI3538">
            <v>4877212.7083999999</v>
          </cell>
          <cell r="AM3538">
            <v>2100859374.1433001</v>
          </cell>
        </row>
        <row r="3539">
          <cell r="C3539" t="str">
            <v>2015-06-30</v>
          </cell>
          <cell r="E3539" t="str">
            <v>NLY</v>
          </cell>
          <cell r="G3539" t="str">
            <v>MBS / CMO</v>
          </cell>
          <cell r="H3539" t="str">
            <v>AG CMO FIX</v>
          </cell>
          <cell r="U3539">
            <v>5631469.5999999996</v>
          </cell>
          <cell r="W3539">
            <v>6324844.29</v>
          </cell>
          <cell r="Y3539">
            <v>0</v>
          </cell>
          <cell r="AD3539">
            <v>5570401.7699999996</v>
          </cell>
          <cell r="AE3539" t="str">
            <v>N</v>
          </cell>
          <cell r="AI3539">
            <v>323809.50199999998</v>
          </cell>
          <cell r="AM3539">
            <v>93369765.96799998</v>
          </cell>
        </row>
        <row r="3540">
          <cell r="C3540" t="str">
            <v>2015-06-30</v>
          </cell>
          <cell r="E3540" t="str">
            <v>NLY</v>
          </cell>
          <cell r="G3540" t="str">
            <v>MBS / CMO</v>
          </cell>
          <cell r="H3540" t="str">
            <v>AG CMO FIX</v>
          </cell>
          <cell r="U3540">
            <v>358154.23999999999</v>
          </cell>
          <cell r="W3540">
            <v>358154.23999999999</v>
          </cell>
          <cell r="Y3540">
            <v>0</v>
          </cell>
          <cell r="AD3540">
            <v>359520.13</v>
          </cell>
          <cell r="AE3540" t="str">
            <v>N</v>
          </cell>
          <cell r="AI3540">
            <v>21489.254399999998</v>
          </cell>
          <cell r="AM3540">
            <v>13427202.457600001</v>
          </cell>
        </row>
        <row r="3541">
          <cell r="C3541" t="str">
            <v>2015-06-30</v>
          </cell>
          <cell r="E3541" t="str">
            <v>NLY</v>
          </cell>
          <cell r="G3541" t="str">
            <v>MBS / CMO</v>
          </cell>
          <cell r="H3541" t="str">
            <v>AG CMO FIX</v>
          </cell>
          <cell r="U3541">
            <v>6848164.4000000004</v>
          </cell>
          <cell r="W3541">
            <v>7664860.0499999998</v>
          </cell>
          <cell r="Y3541">
            <v>0</v>
          </cell>
          <cell r="AD3541">
            <v>6787769.2699999996</v>
          </cell>
          <cell r="AE3541" t="str">
            <v>N</v>
          </cell>
          <cell r="AI3541">
            <v>393769.45300000004</v>
          </cell>
          <cell r="AM3541">
            <v>97312416.124000013</v>
          </cell>
        </row>
        <row r="3542">
          <cell r="C3542" t="str">
            <v>2015-06-30</v>
          </cell>
          <cell r="E3542" t="str">
            <v>NLY</v>
          </cell>
          <cell r="G3542" t="str">
            <v>MBS / CMO</v>
          </cell>
          <cell r="H3542" t="str">
            <v>AG CMO FIX</v>
          </cell>
          <cell r="U3542">
            <v>21666581.960000001</v>
          </cell>
          <cell r="W3542">
            <v>24334279.859999999</v>
          </cell>
          <cell r="Y3542">
            <v>0</v>
          </cell>
          <cell r="AD3542">
            <v>21449154.780000001</v>
          </cell>
          <cell r="AE3542" t="str">
            <v>N</v>
          </cell>
          <cell r="AI3542">
            <v>1191662.0078</v>
          </cell>
          <cell r="AM3542">
            <v>314815435.87879997</v>
          </cell>
        </row>
        <row r="3543">
          <cell r="C3543" t="str">
            <v>2015-06-30</v>
          </cell>
          <cell r="E3543" t="str">
            <v>NLY</v>
          </cell>
          <cell r="G3543" t="str">
            <v>MBS / CMO</v>
          </cell>
          <cell r="H3543" t="str">
            <v>AG CMO FIX</v>
          </cell>
          <cell r="U3543">
            <v>23370511.5</v>
          </cell>
          <cell r="W3543">
            <v>24767680.140000001</v>
          </cell>
          <cell r="Y3543">
            <v>0</v>
          </cell>
          <cell r="AD3543">
            <v>23886649.25</v>
          </cell>
          <cell r="AE3543" t="str">
            <v>N</v>
          </cell>
          <cell r="AI3543">
            <v>934820.46</v>
          </cell>
          <cell r="AM3543">
            <v>489612215.92500001</v>
          </cell>
        </row>
        <row r="3544">
          <cell r="C3544" t="str">
            <v>2015-06-30</v>
          </cell>
          <cell r="E3544" t="str">
            <v>NLY</v>
          </cell>
          <cell r="G3544" t="str">
            <v>MBS / CMO</v>
          </cell>
          <cell r="H3544" t="str">
            <v>AG CMO FIX</v>
          </cell>
          <cell r="U3544">
            <v>14552038.49</v>
          </cell>
          <cell r="W3544">
            <v>15422008.83</v>
          </cell>
          <cell r="Y3544">
            <v>0</v>
          </cell>
          <cell r="AD3544">
            <v>14873420.26</v>
          </cell>
          <cell r="AE3544" t="str">
            <v>N</v>
          </cell>
          <cell r="AI3544">
            <v>582081.53960000002</v>
          </cell>
          <cell r="AM3544">
            <v>304865206.36549997</v>
          </cell>
        </row>
        <row r="3545">
          <cell r="C3545" t="str">
            <v>2015-06-30</v>
          </cell>
          <cell r="E3545" t="str">
            <v>NLY</v>
          </cell>
          <cell r="G3545" t="str">
            <v>MBS / CMO</v>
          </cell>
          <cell r="H3545" t="str">
            <v>AG CMO FIX</v>
          </cell>
          <cell r="U3545">
            <v>10425400.050000001</v>
          </cell>
          <cell r="W3545">
            <v>10720243.4</v>
          </cell>
          <cell r="Y3545">
            <v>0</v>
          </cell>
          <cell r="AD3545">
            <v>10400459.26</v>
          </cell>
          <cell r="AE3545" t="str">
            <v>Y</v>
          </cell>
          <cell r="AI3545">
            <v>306801.80029141501</v>
          </cell>
          <cell r="AM3545">
            <v>231548135.11050004</v>
          </cell>
        </row>
        <row r="3546">
          <cell r="C3546" t="str">
            <v>2015-06-30</v>
          </cell>
          <cell r="E3546" t="str">
            <v>NLY</v>
          </cell>
          <cell r="G3546" t="str">
            <v>MBS / CMO</v>
          </cell>
          <cell r="H3546" t="str">
            <v>AG CMO FIX</v>
          </cell>
          <cell r="U3546">
            <v>9044414.5</v>
          </cell>
          <cell r="W3546">
            <v>9280349.4499999993</v>
          </cell>
          <cell r="Y3546">
            <v>0</v>
          </cell>
          <cell r="AD3546">
            <v>9202377.3699999992</v>
          </cell>
          <cell r="AE3546" t="str">
            <v>N</v>
          </cell>
          <cell r="AI3546">
            <v>406998.65250000003</v>
          </cell>
          <cell r="AM3546">
            <v>206212650.59999999</v>
          </cell>
        </row>
        <row r="3547">
          <cell r="C3547" t="str">
            <v>2015-06-30</v>
          </cell>
          <cell r="E3547" t="str">
            <v>NLY</v>
          </cell>
          <cell r="G3547" t="str">
            <v>MBS / CMO</v>
          </cell>
          <cell r="H3547" t="str">
            <v>AG CMO FIX</v>
          </cell>
          <cell r="U3547">
            <v>14153604.25</v>
          </cell>
          <cell r="W3547">
            <v>14522818.85</v>
          </cell>
          <cell r="Y3547">
            <v>0</v>
          </cell>
          <cell r="AD3547">
            <v>14400800.35</v>
          </cell>
          <cell r="AE3547" t="str">
            <v>N</v>
          </cell>
          <cell r="AI3547">
            <v>636912.19125000003</v>
          </cell>
          <cell r="AM3547">
            <v>322702176.90000004</v>
          </cell>
        </row>
        <row r="3548">
          <cell r="C3548" t="str">
            <v>2015-06-30</v>
          </cell>
          <cell r="E3548" t="str">
            <v>NLY</v>
          </cell>
          <cell r="G3548" t="str">
            <v>MBS / CMO</v>
          </cell>
          <cell r="H3548" t="str">
            <v>AG IO FIX</v>
          </cell>
          <cell r="U3548">
            <v>902389.4</v>
          </cell>
          <cell r="W3548">
            <v>9023.89</v>
          </cell>
          <cell r="Y3548">
            <v>0</v>
          </cell>
          <cell r="AD3548">
            <v>21093.200000000001</v>
          </cell>
          <cell r="AE3548" t="str">
            <v>N</v>
          </cell>
          <cell r="AI3548">
            <v>45119.47</v>
          </cell>
          <cell r="AM3548">
            <v>17605617.194000002</v>
          </cell>
        </row>
        <row r="3549">
          <cell r="C3549" t="str">
            <v>2015-06-30</v>
          </cell>
          <cell r="E3549" t="str">
            <v>NLY</v>
          </cell>
          <cell r="G3549" t="str">
            <v>MBS / CMO</v>
          </cell>
          <cell r="H3549" t="str">
            <v>AG CMO FIX</v>
          </cell>
          <cell r="U3549">
            <v>5623203</v>
          </cell>
          <cell r="W3549">
            <v>5665217.4400000004</v>
          </cell>
          <cell r="Y3549">
            <v>0</v>
          </cell>
          <cell r="AD3549">
            <v>5637075.6699999999</v>
          </cell>
          <cell r="AE3549" t="str">
            <v>N</v>
          </cell>
          <cell r="AI3549">
            <v>224928.12</v>
          </cell>
          <cell r="AM3549">
            <v>138836882.06999999</v>
          </cell>
        </row>
        <row r="3550">
          <cell r="C3550" t="str">
            <v>2015-06-30</v>
          </cell>
          <cell r="E3550" t="str">
            <v>NLY</v>
          </cell>
          <cell r="G3550" t="str">
            <v>MBS / CMO</v>
          </cell>
          <cell r="H3550" t="str">
            <v>AG CMO FIX</v>
          </cell>
          <cell r="U3550">
            <v>4677661.42</v>
          </cell>
          <cell r="W3550">
            <v>4712611.13</v>
          </cell>
          <cell r="Y3550">
            <v>0</v>
          </cell>
          <cell r="AD3550">
            <v>4689201.4000000004</v>
          </cell>
          <cell r="AE3550" t="str">
            <v>N</v>
          </cell>
          <cell r="AI3550">
            <v>187106.45679999999</v>
          </cell>
          <cell r="AM3550">
            <v>115491460.4598</v>
          </cell>
        </row>
        <row r="3551">
          <cell r="C3551" t="str">
            <v>2015-06-30</v>
          </cell>
          <cell r="E3551" t="str">
            <v>NLY</v>
          </cell>
          <cell r="G3551" t="str">
            <v>MBS / CMO</v>
          </cell>
          <cell r="H3551" t="str">
            <v>AG CMO FIX</v>
          </cell>
          <cell r="U3551">
            <v>25382727.109999999</v>
          </cell>
          <cell r="W3551">
            <v>26493221.420000002</v>
          </cell>
          <cell r="Y3551">
            <v>0</v>
          </cell>
          <cell r="AD3551">
            <v>26214282</v>
          </cell>
          <cell r="AE3551" t="str">
            <v>N</v>
          </cell>
          <cell r="AI3551">
            <v>1015309.0843999999</v>
          </cell>
          <cell r="AM3551">
            <v>688125731.95209992</v>
          </cell>
        </row>
        <row r="3552">
          <cell r="C3552" t="str">
            <v>2015-06-30</v>
          </cell>
          <cell r="E3552" t="str">
            <v>NLY</v>
          </cell>
          <cell r="G3552" t="str">
            <v>MBS / CMO</v>
          </cell>
          <cell r="H3552" t="str">
            <v>AG IO FIX</v>
          </cell>
          <cell r="U3552">
            <v>8248296.6299999999</v>
          </cell>
          <cell r="W3552">
            <v>411144.59</v>
          </cell>
          <cell r="Y3552">
            <v>0</v>
          </cell>
          <cell r="AD3552">
            <v>477179.07</v>
          </cell>
          <cell r="AE3552" t="str">
            <v>N</v>
          </cell>
          <cell r="AI3552">
            <v>329931.8652</v>
          </cell>
          <cell r="AM3552">
            <v>158037363.43079999</v>
          </cell>
        </row>
        <row r="3553">
          <cell r="C3553" t="str">
            <v>2015-06-30</v>
          </cell>
          <cell r="E3553" t="str">
            <v>NLY</v>
          </cell>
          <cell r="G3553" t="str">
            <v>MBS / CMO</v>
          </cell>
          <cell r="H3553" t="str">
            <v>AG IO FIX</v>
          </cell>
          <cell r="U3553">
            <v>12789610.1</v>
          </cell>
          <cell r="W3553">
            <v>1083957.82</v>
          </cell>
          <cell r="Y3553">
            <v>0</v>
          </cell>
          <cell r="AD3553">
            <v>1124354.01</v>
          </cell>
          <cell r="AE3553" t="str">
            <v>N</v>
          </cell>
          <cell r="AI3553">
            <v>703428.55550000002</v>
          </cell>
          <cell r="AM3553">
            <v>225864514.366</v>
          </cell>
        </row>
        <row r="3554">
          <cell r="C3554" t="str">
            <v>2015-06-30</v>
          </cell>
          <cell r="E3554" t="str">
            <v>NLY</v>
          </cell>
          <cell r="G3554" t="str">
            <v>MBS / CMO</v>
          </cell>
          <cell r="H3554" t="str">
            <v>AG IO FIX</v>
          </cell>
          <cell r="U3554">
            <v>39693524.329999998</v>
          </cell>
          <cell r="W3554">
            <v>8191592.3099999996</v>
          </cell>
          <cell r="Y3554">
            <v>0</v>
          </cell>
          <cell r="AD3554">
            <v>7030843.4100000001</v>
          </cell>
          <cell r="AE3554" t="str">
            <v>N</v>
          </cell>
          <cell r="AI3554">
            <v>1389273.35155</v>
          </cell>
          <cell r="AM3554">
            <v>756161638.48650002</v>
          </cell>
        </row>
        <row r="3555">
          <cell r="C3555" t="str">
            <v>2015-06-30</v>
          </cell>
          <cell r="E3555" t="str">
            <v>NLY</v>
          </cell>
          <cell r="G3555" t="str">
            <v>MBS / CMO</v>
          </cell>
          <cell r="H3555" t="str">
            <v>AG IO FIX</v>
          </cell>
          <cell r="U3555">
            <v>2047818.48</v>
          </cell>
          <cell r="W3555">
            <v>179159.54</v>
          </cell>
          <cell r="Y3555">
            <v>0</v>
          </cell>
          <cell r="AD3555">
            <v>212660.81</v>
          </cell>
          <cell r="AE3555" t="str">
            <v>N</v>
          </cell>
          <cell r="AI3555">
            <v>112630.01640000001</v>
          </cell>
          <cell r="AM3555">
            <v>48656167.084800005</v>
          </cell>
        </row>
        <row r="3556">
          <cell r="C3556" t="str">
            <v>2015-06-30</v>
          </cell>
          <cell r="E3556" t="str">
            <v>NLY</v>
          </cell>
          <cell r="G3556" t="str">
            <v>MBS / CMO</v>
          </cell>
          <cell r="H3556" t="str">
            <v>AG IO FIX</v>
          </cell>
          <cell r="U3556">
            <v>714343.15</v>
          </cell>
          <cell r="W3556">
            <v>27680.799999999999</v>
          </cell>
          <cell r="Y3556">
            <v>0</v>
          </cell>
          <cell r="AD3556">
            <v>26610.959999999999</v>
          </cell>
          <cell r="AE3556" t="str">
            <v>N</v>
          </cell>
          <cell r="AI3556">
            <v>39288.873250000004</v>
          </cell>
          <cell r="AM3556">
            <v>16972793.244000003</v>
          </cell>
        </row>
        <row r="3557">
          <cell r="C3557" t="str">
            <v>2015-06-30</v>
          </cell>
          <cell r="E3557" t="str">
            <v>NLY</v>
          </cell>
          <cell r="G3557" t="str">
            <v>MBS / CMO</v>
          </cell>
          <cell r="H3557" t="str">
            <v>AG IO FIX</v>
          </cell>
          <cell r="U3557">
            <v>572075.92000000004</v>
          </cell>
          <cell r="W3557">
            <v>7150.95</v>
          </cell>
          <cell r="Y3557">
            <v>0</v>
          </cell>
          <cell r="AD3557">
            <v>6383.88</v>
          </cell>
          <cell r="AE3557" t="str">
            <v>N</v>
          </cell>
          <cell r="AI3557">
            <v>25743.416400000002</v>
          </cell>
          <cell r="AM3557">
            <v>8821410.6864</v>
          </cell>
        </row>
        <row r="3558">
          <cell r="C3558" t="str">
            <v>2015-06-30</v>
          </cell>
          <cell r="E3558" t="str">
            <v>NLY</v>
          </cell>
          <cell r="G3558" t="str">
            <v>MBS / CMO</v>
          </cell>
          <cell r="H3558" t="str">
            <v>AG IO FIX</v>
          </cell>
          <cell r="U3558">
            <v>5220900.3899999997</v>
          </cell>
          <cell r="W3558">
            <v>816559.26</v>
          </cell>
          <cell r="Y3558">
            <v>0</v>
          </cell>
          <cell r="AD3558">
            <v>647734.32999999996</v>
          </cell>
          <cell r="AE3558" t="str">
            <v>N</v>
          </cell>
          <cell r="AI3558">
            <v>261045.01949999999</v>
          </cell>
          <cell r="AM3558">
            <v>134229349.02689999</v>
          </cell>
        </row>
        <row r="3559">
          <cell r="C3559" t="str">
            <v>2015-06-30</v>
          </cell>
          <cell r="E3559" t="str">
            <v>NLY</v>
          </cell>
          <cell r="G3559" t="str">
            <v>MBS / CMO</v>
          </cell>
          <cell r="H3559" t="str">
            <v>AG IO FIX</v>
          </cell>
          <cell r="U3559">
            <v>325140.59999999998</v>
          </cell>
          <cell r="W3559">
            <v>5080.32</v>
          </cell>
          <cell r="Y3559">
            <v>0</v>
          </cell>
          <cell r="AD3559">
            <v>5095.25</v>
          </cell>
          <cell r="AE3559" t="str">
            <v>N</v>
          </cell>
          <cell r="AI3559">
            <v>16257.03</v>
          </cell>
          <cell r="AM3559">
            <v>7328669.1239999989</v>
          </cell>
        </row>
        <row r="3560">
          <cell r="C3560" t="str">
            <v>2015-06-30</v>
          </cell>
          <cell r="E3560" t="str">
            <v>NLY</v>
          </cell>
          <cell r="G3560" t="str">
            <v>MBS / CMO</v>
          </cell>
          <cell r="H3560" t="str">
            <v>AG IO FIX</v>
          </cell>
          <cell r="U3560">
            <v>4130401.83</v>
          </cell>
          <cell r="W3560">
            <v>118749.05</v>
          </cell>
          <cell r="Y3560">
            <v>0</v>
          </cell>
          <cell r="AD3560">
            <v>78198.02</v>
          </cell>
          <cell r="AE3560" t="str">
            <v>N</v>
          </cell>
          <cell r="AI3560">
            <v>185868.08234999998</v>
          </cell>
          <cell r="AM3560">
            <v>84879757.6065</v>
          </cell>
        </row>
        <row r="3561">
          <cell r="C3561" t="str">
            <v>2015-06-30</v>
          </cell>
          <cell r="E3561" t="str">
            <v>NLY</v>
          </cell>
          <cell r="G3561" t="str">
            <v>MBS / CMO</v>
          </cell>
          <cell r="H3561" t="str">
            <v>AG CMO FIX</v>
          </cell>
          <cell r="U3561">
            <v>47087389.969999999</v>
          </cell>
          <cell r="W3561">
            <v>49853187.890000001</v>
          </cell>
          <cell r="Y3561">
            <v>0</v>
          </cell>
          <cell r="AD3561">
            <v>48529373.009999998</v>
          </cell>
          <cell r="AE3561" t="str">
            <v>N</v>
          </cell>
          <cell r="AI3561">
            <v>1883495.5988</v>
          </cell>
          <cell r="AM3561">
            <v>901723517.92549992</v>
          </cell>
        </row>
        <row r="3562">
          <cell r="C3562" t="str">
            <v>2015-06-30</v>
          </cell>
          <cell r="E3562" t="str">
            <v>NLY</v>
          </cell>
          <cell r="G3562" t="str">
            <v>MBS / CMO</v>
          </cell>
          <cell r="H3562" t="str">
            <v>AG IO FIX</v>
          </cell>
          <cell r="U3562">
            <v>8231059.9900000002</v>
          </cell>
          <cell r="W3562">
            <v>618201.99</v>
          </cell>
          <cell r="Y3562">
            <v>0</v>
          </cell>
          <cell r="AD3562">
            <v>633968.9</v>
          </cell>
          <cell r="AE3562" t="str">
            <v>N</v>
          </cell>
          <cell r="AI3562">
            <v>370397.69954999996</v>
          </cell>
          <cell r="AM3562">
            <v>163386540.80150002</v>
          </cell>
        </row>
        <row r="3563">
          <cell r="C3563" t="str">
            <v>2015-06-30</v>
          </cell>
          <cell r="E3563" t="str">
            <v>NLY</v>
          </cell>
          <cell r="G3563" t="str">
            <v>MBS / CMO</v>
          </cell>
          <cell r="H3563" t="str">
            <v>AG IO FIX</v>
          </cell>
          <cell r="U3563">
            <v>7530638.5899999999</v>
          </cell>
          <cell r="W3563">
            <v>468187.33</v>
          </cell>
          <cell r="Y3563">
            <v>0</v>
          </cell>
          <cell r="AD3563">
            <v>585655.42000000004</v>
          </cell>
          <cell r="AE3563" t="str">
            <v>N</v>
          </cell>
          <cell r="AI3563">
            <v>451838.31539999996</v>
          </cell>
          <cell r="AM3563">
            <v>173731832.27129999</v>
          </cell>
        </row>
        <row r="3564">
          <cell r="C3564" t="str">
            <v>2015-06-30</v>
          </cell>
          <cell r="E3564" t="str">
            <v>NLY</v>
          </cell>
          <cell r="G3564" t="str">
            <v>MBS / CMO</v>
          </cell>
          <cell r="H3564" t="str">
            <v>AG IO FIX</v>
          </cell>
          <cell r="U3564">
            <v>6421578.96</v>
          </cell>
          <cell r="W3564">
            <v>1250390.5900000001</v>
          </cell>
          <cell r="Y3564">
            <v>0</v>
          </cell>
          <cell r="AD3564">
            <v>1291610.42</v>
          </cell>
          <cell r="AE3564" t="str">
            <v>N</v>
          </cell>
          <cell r="AI3564">
            <v>385294.73759999999</v>
          </cell>
          <cell r="AM3564">
            <v>129523247.62320001</v>
          </cell>
        </row>
        <row r="3565">
          <cell r="C3565" t="str">
            <v>2015-06-30</v>
          </cell>
          <cell r="E3565" t="str">
            <v>NLY</v>
          </cell>
          <cell r="G3565" t="str">
            <v>MBS / CMO</v>
          </cell>
          <cell r="H3565" t="str">
            <v>AG IO FIX</v>
          </cell>
          <cell r="U3565">
            <v>283160.03000000003</v>
          </cell>
          <cell r="W3565">
            <v>530.92999999999995</v>
          </cell>
          <cell r="Y3565">
            <v>0</v>
          </cell>
          <cell r="AD3565">
            <v>4254.8500000000004</v>
          </cell>
          <cell r="AE3565" t="str">
            <v>N</v>
          </cell>
          <cell r="AI3565">
            <v>11326.4012</v>
          </cell>
          <cell r="AM3565">
            <v>6345616.2723000003</v>
          </cell>
        </row>
        <row r="3566">
          <cell r="C3566" t="str">
            <v>2015-06-30</v>
          </cell>
          <cell r="E3566" t="str">
            <v>NLY</v>
          </cell>
          <cell r="G3566" t="str">
            <v>MBS / CMO</v>
          </cell>
          <cell r="H3566" t="str">
            <v>AG IO FIX</v>
          </cell>
          <cell r="U3566">
            <v>547049.19999999995</v>
          </cell>
          <cell r="W3566">
            <v>8895.02</v>
          </cell>
          <cell r="Y3566">
            <v>0</v>
          </cell>
          <cell r="AD3566">
            <v>10799.67</v>
          </cell>
          <cell r="AE3566" t="str">
            <v>N</v>
          </cell>
          <cell r="AI3566">
            <v>27352.46</v>
          </cell>
          <cell r="AM3566">
            <v>11788910.26</v>
          </cell>
        </row>
        <row r="3567">
          <cell r="C3567" t="str">
            <v>2015-06-30</v>
          </cell>
          <cell r="E3567" t="str">
            <v>NLY</v>
          </cell>
          <cell r="G3567" t="str">
            <v>MBS / CMO</v>
          </cell>
          <cell r="H3567" t="str">
            <v>AG IO FIX</v>
          </cell>
          <cell r="U3567">
            <v>1624375.74</v>
          </cell>
          <cell r="W3567">
            <v>54416.59</v>
          </cell>
          <cell r="Y3567">
            <v>0</v>
          </cell>
          <cell r="AD3567">
            <v>43026.43</v>
          </cell>
          <cell r="AE3567" t="str">
            <v>N</v>
          </cell>
          <cell r="AI3567">
            <v>73096.908299999996</v>
          </cell>
          <cell r="AM3567">
            <v>36970791.842399999</v>
          </cell>
        </row>
        <row r="3568">
          <cell r="C3568" t="str">
            <v>2015-06-30</v>
          </cell>
          <cell r="E3568" t="str">
            <v>NLY</v>
          </cell>
          <cell r="G3568" t="str">
            <v>MBS / CMO</v>
          </cell>
          <cell r="H3568" t="str">
            <v>AG IO FIX</v>
          </cell>
          <cell r="U3568">
            <v>2978815.56</v>
          </cell>
          <cell r="W3568">
            <v>178728.93</v>
          </cell>
          <cell r="Y3568">
            <v>0</v>
          </cell>
          <cell r="AD3568">
            <v>193415.23</v>
          </cell>
          <cell r="AE3568" t="str">
            <v>N</v>
          </cell>
          <cell r="AI3568">
            <v>119152.62240000001</v>
          </cell>
          <cell r="AM3568">
            <v>70091530.126800001</v>
          </cell>
        </row>
        <row r="3569">
          <cell r="C3569" t="str">
            <v>2015-06-30</v>
          </cell>
          <cell r="E3569" t="str">
            <v>NLY</v>
          </cell>
          <cell r="G3569" t="str">
            <v>MBS / CMO</v>
          </cell>
          <cell r="H3569" t="str">
            <v>AG IO FIX</v>
          </cell>
          <cell r="U3569">
            <v>1942611.31</v>
          </cell>
          <cell r="W3569">
            <v>17605.89</v>
          </cell>
          <cell r="Y3569">
            <v>0</v>
          </cell>
          <cell r="AD3569">
            <v>77882.92</v>
          </cell>
          <cell r="AE3569" t="str">
            <v>N</v>
          </cell>
          <cell r="AI3569">
            <v>87417.508949999989</v>
          </cell>
          <cell r="AM3569">
            <v>47768812.112900004</v>
          </cell>
        </row>
        <row r="3570">
          <cell r="C3570" t="str">
            <v>2015-06-30</v>
          </cell>
          <cell r="E3570" t="str">
            <v>NLY</v>
          </cell>
          <cell r="G3570" t="str">
            <v>MBS / CMO</v>
          </cell>
          <cell r="H3570" t="str">
            <v>AG IO INV</v>
          </cell>
          <cell r="U3570">
            <v>100004573.25</v>
          </cell>
          <cell r="W3570">
            <v>14259452.09</v>
          </cell>
          <cell r="Y3570">
            <v>0</v>
          </cell>
          <cell r="AD3570">
            <v>13029479.039999999</v>
          </cell>
          <cell r="AE3570" t="str">
            <v>Y</v>
          </cell>
          <cell r="AI3570">
            <v>6513297.8557724999</v>
          </cell>
          <cell r="AM3570">
            <v>1659075870.2175</v>
          </cell>
        </row>
        <row r="3571">
          <cell r="C3571" t="str">
            <v>2015-06-30</v>
          </cell>
          <cell r="E3571" t="str">
            <v>NLY</v>
          </cell>
          <cell r="G3571" t="str">
            <v>MBS / CMO</v>
          </cell>
          <cell r="H3571" t="str">
            <v>AG IO INV</v>
          </cell>
          <cell r="U3571">
            <v>9007418.9199999999</v>
          </cell>
          <cell r="W3571">
            <v>1108543.05</v>
          </cell>
          <cell r="Y3571">
            <v>0</v>
          </cell>
          <cell r="AD3571">
            <v>1165551.95</v>
          </cell>
          <cell r="AE3571" t="str">
            <v>Y</v>
          </cell>
          <cell r="AI3571">
            <v>406504.81585960003</v>
          </cell>
          <cell r="AM3571">
            <v>199874625.8348</v>
          </cell>
        </row>
        <row r="3572">
          <cell r="C3572" t="str">
            <v>2015-06-30</v>
          </cell>
          <cell r="E3572" t="str">
            <v>NLY</v>
          </cell>
          <cell r="G3572" t="str">
            <v>MBS / CMO</v>
          </cell>
          <cell r="H3572" t="str">
            <v>AG IO INV</v>
          </cell>
          <cell r="U3572">
            <v>18335367.260000002</v>
          </cell>
          <cell r="W3572">
            <v>2256533.65</v>
          </cell>
          <cell r="Y3572">
            <v>0</v>
          </cell>
          <cell r="AD3572">
            <v>2372580.14</v>
          </cell>
          <cell r="AE3572" t="str">
            <v>Y</v>
          </cell>
          <cell r="AI3572">
            <v>827475.12444379996</v>
          </cell>
          <cell r="AM3572">
            <v>406861799.49940008</v>
          </cell>
        </row>
        <row r="3573">
          <cell r="C3573" t="str">
            <v>2015-06-30</v>
          </cell>
          <cell r="E3573" t="str">
            <v>NLY</v>
          </cell>
          <cell r="G3573" t="str">
            <v>MBS / CMO</v>
          </cell>
          <cell r="H3573" t="str">
            <v>AG IO FIX</v>
          </cell>
          <cell r="U3573">
            <v>2028966.91</v>
          </cell>
          <cell r="W3573">
            <v>69484</v>
          </cell>
          <cell r="Y3573">
            <v>0</v>
          </cell>
          <cell r="AD3573">
            <v>94253.73</v>
          </cell>
          <cell r="AE3573" t="str">
            <v>N</v>
          </cell>
          <cell r="AI3573">
            <v>91303.510949999982</v>
          </cell>
          <cell r="AM3573">
            <v>47883619.075999998</v>
          </cell>
        </row>
        <row r="3574">
          <cell r="C3574" t="str">
            <v>2015-06-30</v>
          </cell>
          <cell r="E3574" t="str">
            <v>NLY</v>
          </cell>
          <cell r="G3574" t="str">
            <v>MBS / CMO</v>
          </cell>
          <cell r="H3574" t="str">
            <v>AG IO FIX</v>
          </cell>
          <cell r="U3574">
            <v>1241659.3400000001</v>
          </cell>
          <cell r="W3574">
            <v>37249.78</v>
          </cell>
          <cell r="Y3574">
            <v>0</v>
          </cell>
          <cell r="AD3574">
            <v>61405.57</v>
          </cell>
          <cell r="AE3574" t="str">
            <v>N</v>
          </cell>
          <cell r="AI3574">
            <v>62082.967000000004</v>
          </cell>
          <cell r="AM3574">
            <v>34095965.476400003</v>
          </cell>
        </row>
        <row r="3575">
          <cell r="C3575" t="str">
            <v>2015-06-30</v>
          </cell>
          <cell r="E3575" t="str">
            <v>NLY</v>
          </cell>
          <cell r="G3575" t="str">
            <v>MBS / CMO</v>
          </cell>
          <cell r="H3575" t="str">
            <v>AG PT ARM</v>
          </cell>
          <cell r="U3575">
            <v>3142127.95</v>
          </cell>
          <cell r="W3575">
            <v>3316581.78</v>
          </cell>
          <cell r="Y3575">
            <v>30</v>
          </cell>
          <cell r="AD3575">
            <v>3116334.22</v>
          </cell>
          <cell r="AE3575" t="str">
            <v>Y</v>
          </cell>
          <cell r="AI3575">
            <v>67430.065806999992</v>
          </cell>
          <cell r="AM3575">
            <v>69692397.931000009</v>
          </cell>
        </row>
        <row r="3576">
          <cell r="C3576" t="str">
            <v>2015-06-30</v>
          </cell>
          <cell r="E3576" t="str">
            <v>NLY</v>
          </cell>
          <cell r="G3576" t="str">
            <v>MBS / CMO</v>
          </cell>
          <cell r="H3576" t="str">
            <v>AG PT ARM</v>
          </cell>
          <cell r="U3576">
            <v>2977548.57</v>
          </cell>
          <cell r="W3576">
            <v>3128531.01</v>
          </cell>
          <cell r="Y3576">
            <v>30</v>
          </cell>
          <cell r="AD3576">
            <v>2956950.04</v>
          </cell>
          <cell r="AE3576" t="str">
            <v>Y</v>
          </cell>
          <cell r="AI3576">
            <v>62498.744484299998</v>
          </cell>
          <cell r="AM3576">
            <v>31710892.270500001</v>
          </cell>
        </row>
        <row r="3577">
          <cell r="C3577" t="str">
            <v>2015-06-30</v>
          </cell>
          <cell r="E3577" t="str">
            <v>NLY</v>
          </cell>
          <cell r="G3577" t="str">
            <v>MBS / CMO</v>
          </cell>
          <cell r="H3577" t="str">
            <v>AG PT ARM</v>
          </cell>
          <cell r="U3577">
            <v>8058510.4699999997</v>
          </cell>
          <cell r="W3577">
            <v>8505243.4299999997</v>
          </cell>
          <cell r="Y3577">
            <v>30</v>
          </cell>
          <cell r="AD3577">
            <v>7967088.5199999996</v>
          </cell>
          <cell r="AE3577" t="str">
            <v>Y</v>
          </cell>
          <cell r="AI3577">
            <v>168019.94329949998</v>
          </cell>
          <cell r="AM3577">
            <v>143683241.68009999</v>
          </cell>
        </row>
        <row r="3578">
          <cell r="C3578" t="str">
            <v>2015-06-30</v>
          </cell>
          <cell r="E3578" t="str">
            <v>NLY</v>
          </cell>
          <cell r="G3578" t="str">
            <v>MBS / CMO</v>
          </cell>
          <cell r="H3578" t="str">
            <v>AG PT ARM</v>
          </cell>
          <cell r="U3578">
            <v>12581654.59</v>
          </cell>
          <cell r="W3578">
            <v>13496596.16</v>
          </cell>
          <cell r="Y3578">
            <v>30</v>
          </cell>
          <cell r="AD3578">
            <v>12443660.130000001</v>
          </cell>
          <cell r="AE3578" t="str">
            <v>Y</v>
          </cell>
          <cell r="AI3578">
            <v>312528.30001559999</v>
          </cell>
          <cell r="AM3578">
            <v>193631664.1401</v>
          </cell>
        </row>
        <row r="3579">
          <cell r="C3579" t="str">
            <v>2015-06-30</v>
          </cell>
          <cell r="E3579" t="str">
            <v>NLY</v>
          </cell>
          <cell r="G3579" t="str">
            <v>MBS / CMO</v>
          </cell>
          <cell r="H3579" t="str">
            <v>AG PT ARM</v>
          </cell>
          <cell r="U3579">
            <v>16938971.77</v>
          </cell>
          <cell r="W3579">
            <v>18142423.039999999</v>
          </cell>
          <cell r="Y3579">
            <v>40</v>
          </cell>
          <cell r="AD3579">
            <v>17030671.399999999</v>
          </cell>
          <cell r="AE3579" t="str">
            <v>Y</v>
          </cell>
          <cell r="AI3579">
            <v>590661.94561990001</v>
          </cell>
          <cell r="AM3579">
            <v>81476454.213699996</v>
          </cell>
        </row>
        <row r="3580">
          <cell r="C3580" t="str">
            <v>2015-06-30</v>
          </cell>
          <cell r="E3580" t="str">
            <v>NLY</v>
          </cell>
          <cell r="G3580" t="str">
            <v>MBS / CMO</v>
          </cell>
          <cell r="H3580" t="str">
            <v>AG PT ARM</v>
          </cell>
          <cell r="U3580">
            <v>2996442.39</v>
          </cell>
          <cell r="W3580">
            <v>3207377.31</v>
          </cell>
          <cell r="Y3580">
            <v>30</v>
          </cell>
          <cell r="AD3580">
            <v>3032395.44</v>
          </cell>
          <cell r="AE3580" t="str">
            <v>Y</v>
          </cell>
          <cell r="AI3580">
            <v>73502.731826699994</v>
          </cell>
          <cell r="AM3580">
            <v>988825.9887000001</v>
          </cell>
        </row>
        <row r="3581">
          <cell r="C3581" t="str">
            <v>2015-06-30</v>
          </cell>
          <cell r="E3581" t="str">
            <v>NLY</v>
          </cell>
          <cell r="G3581" t="str">
            <v>MBS / CMO</v>
          </cell>
          <cell r="H3581" t="str">
            <v>AG PT ARM</v>
          </cell>
          <cell r="U3581">
            <v>8144629.4199999999</v>
          </cell>
          <cell r="W3581">
            <v>8610620.3200000003</v>
          </cell>
          <cell r="Y3581">
            <v>30</v>
          </cell>
          <cell r="AD3581">
            <v>8330825.2599999998</v>
          </cell>
          <cell r="AE3581" t="str">
            <v>Y</v>
          </cell>
          <cell r="AI3581">
            <v>180729.32682979997</v>
          </cell>
          <cell r="AM3581">
            <v>29972236.2656</v>
          </cell>
        </row>
        <row r="3582">
          <cell r="C3582" t="str">
            <v>2015-06-30</v>
          </cell>
          <cell r="E3582" t="str">
            <v>NLY</v>
          </cell>
          <cell r="G3582" t="str">
            <v>MBS / CMO</v>
          </cell>
          <cell r="H3582" t="str">
            <v>AG PT ARM</v>
          </cell>
          <cell r="U3582">
            <v>10012219.619999999</v>
          </cell>
          <cell r="W3582">
            <v>10583419.35</v>
          </cell>
          <cell r="Y3582">
            <v>30</v>
          </cell>
          <cell r="AD3582">
            <v>10188163.75</v>
          </cell>
          <cell r="AE3582" t="str">
            <v>Y</v>
          </cell>
          <cell r="AI3582">
            <v>221069.8092096</v>
          </cell>
          <cell r="AM3582">
            <v>4705743.2213999992</v>
          </cell>
        </row>
        <row r="3583">
          <cell r="C3583" t="str">
            <v>2015-06-30</v>
          </cell>
          <cell r="E3583" t="str">
            <v>NLY</v>
          </cell>
          <cell r="G3583" t="str">
            <v>MBS / CMO</v>
          </cell>
          <cell r="H3583" t="str">
            <v>AG PT ARM</v>
          </cell>
          <cell r="U3583">
            <v>9125896.1500000004</v>
          </cell>
          <cell r="W3583">
            <v>9638055.2200000007</v>
          </cell>
          <cell r="Y3583">
            <v>30</v>
          </cell>
          <cell r="AD3583">
            <v>9382235.5500000007</v>
          </cell>
          <cell r="AE3583" t="str">
            <v>Y</v>
          </cell>
          <cell r="AI3583">
            <v>189544.86303550002</v>
          </cell>
          <cell r="AM3583">
            <v>211629531.71850002</v>
          </cell>
        </row>
        <row r="3584">
          <cell r="C3584" t="str">
            <v>2015-06-30</v>
          </cell>
          <cell r="E3584" t="str">
            <v>NLY</v>
          </cell>
          <cell r="G3584" t="str">
            <v>MBS / CMO</v>
          </cell>
          <cell r="H3584" t="str">
            <v>AG PT ARM</v>
          </cell>
          <cell r="U3584">
            <v>4496853.1399999997</v>
          </cell>
          <cell r="W3584">
            <v>4739701.38</v>
          </cell>
          <cell r="Y3584">
            <v>30</v>
          </cell>
          <cell r="AD3584">
            <v>4562328.13</v>
          </cell>
          <cell r="AE3584" t="str">
            <v>Y</v>
          </cell>
          <cell r="AI3584">
            <v>91555.929930399987</v>
          </cell>
          <cell r="AM3584">
            <v>14704709.7678</v>
          </cell>
        </row>
        <row r="3585">
          <cell r="C3585" t="str">
            <v>2015-06-30</v>
          </cell>
          <cell r="E3585" t="str">
            <v>NLY</v>
          </cell>
          <cell r="G3585" t="str">
            <v>MBS / CMO</v>
          </cell>
          <cell r="H3585" t="str">
            <v>AG PT ARM</v>
          </cell>
          <cell r="U3585">
            <v>3493265.52</v>
          </cell>
          <cell r="W3585">
            <v>3725063.91</v>
          </cell>
          <cell r="Y3585">
            <v>30</v>
          </cell>
          <cell r="AD3585">
            <v>3585906.92</v>
          </cell>
          <cell r="AE3585" t="str">
            <v>Y</v>
          </cell>
          <cell r="AI3585">
            <v>83139.719375999994</v>
          </cell>
          <cell r="AM3585">
            <v>81742413.167999998</v>
          </cell>
        </row>
        <row r="3586">
          <cell r="C3586" t="str">
            <v>2015-06-30</v>
          </cell>
          <cell r="E3586" t="str">
            <v>NLY</v>
          </cell>
          <cell r="G3586" t="str">
            <v>MBS / CMO</v>
          </cell>
          <cell r="H3586" t="str">
            <v>AG PT FIX</v>
          </cell>
          <cell r="U3586">
            <v>1455253.97</v>
          </cell>
          <cell r="W3586">
            <v>1637615.48</v>
          </cell>
          <cell r="Y3586">
            <v>30</v>
          </cell>
          <cell r="AD3586">
            <v>1474146.51</v>
          </cell>
          <cell r="AE3586" t="str">
            <v>N</v>
          </cell>
          <cell r="AI3586">
            <v>94591.508050000004</v>
          </cell>
          <cell r="AM3586">
            <v>48911085.931699999</v>
          </cell>
        </row>
        <row r="3587">
          <cell r="C3587" t="str">
            <v>2015-06-30</v>
          </cell>
          <cell r="E3587" t="str">
            <v>NLY</v>
          </cell>
          <cell r="G3587" t="str">
            <v>MBS / CMO</v>
          </cell>
          <cell r="H3587" t="str">
            <v>AG PT ARM</v>
          </cell>
          <cell r="U3587">
            <v>3742559.12</v>
          </cell>
          <cell r="W3587">
            <v>3894070.41</v>
          </cell>
          <cell r="Y3587">
            <v>30</v>
          </cell>
          <cell r="AD3587">
            <v>3742559.12</v>
          </cell>
          <cell r="AE3587" t="str">
            <v>Y</v>
          </cell>
          <cell r="AI3587">
            <v>72231.391015999994</v>
          </cell>
          <cell r="AM3587">
            <v>1871279.56</v>
          </cell>
        </row>
        <row r="3588">
          <cell r="C3588" t="str">
            <v>2015-06-30</v>
          </cell>
          <cell r="E3588" t="str">
            <v>NLY</v>
          </cell>
          <cell r="G3588" t="str">
            <v>MBS / CMO</v>
          </cell>
          <cell r="H3588" t="str">
            <v>AG PT ARM</v>
          </cell>
          <cell r="U3588">
            <v>9887899.7899999991</v>
          </cell>
          <cell r="W3588">
            <v>10657003.48</v>
          </cell>
          <cell r="Y3588">
            <v>40</v>
          </cell>
          <cell r="AD3588">
            <v>9898726.0500000007</v>
          </cell>
          <cell r="AE3588" t="str">
            <v>Y</v>
          </cell>
          <cell r="AI3588">
            <v>328278.27302799997</v>
          </cell>
          <cell r="AM3588">
            <v>100263303.8706</v>
          </cell>
        </row>
        <row r="3589">
          <cell r="C3589" t="str">
            <v>2015-06-30</v>
          </cell>
          <cell r="E3589" t="str">
            <v>NLY</v>
          </cell>
          <cell r="G3589" t="str">
            <v>MBS / CMO</v>
          </cell>
          <cell r="H3589" t="str">
            <v>AG PT FIX</v>
          </cell>
          <cell r="U3589">
            <v>14623179.939999999</v>
          </cell>
          <cell r="W3589">
            <v>16695558.720000001</v>
          </cell>
          <cell r="Y3589">
            <v>30</v>
          </cell>
          <cell r="AD3589">
            <v>14602391.77</v>
          </cell>
          <cell r="AE3589" t="str">
            <v>N</v>
          </cell>
          <cell r="AI3589">
            <v>877390.79639999999</v>
          </cell>
          <cell r="AM3589">
            <v>135264414.44499999</v>
          </cell>
        </row>
        <row r="3590">
          <cell r="C3590" t="str">
            <v>2015-06-30</v>
          </cell>
          <cell r="E3590" t="str">
            <v>NLY</v>
          </cell>
          <cell r="G3590" t="str">
            <v>MBS / CMO</v>
          </cell>
          <cell r="H3590" t="str">
            <v>AG PT ARM</v>
          </cell>
          <cell r="U3590">
            <v>2848541.48</v>
          </cell>
          <cell r="W3590">
            <v>3044543.52</v>
          </cell>
          <cell r="Y3590">
            <v>30</v>
          </cell>
          <cell r="AD3590">
            <v>2848541.19</v>
          </cell>
          <cell r="AE3590" t="str">
            <v>Y</v>
          </cell>
          <cell r="AI3590">
            <v>69162.587134400004</v>
          </cell>
          <cell r="AM3590">
            <v>1224872.8363999999</v>
          </cell>
        </row>
        <row r="3591">
          <cell r="C3591" t="str">
            <v>2015-06-30</v>
          </cell>
          <cell r="E3591" t="str">
            <v>NLY</v>
          </cell>
          <cell r="G3591" t="str">
            <v>MBS / CMO</v>
          </cell>
          <cell r="H3591" t="str">
            <v>AG PT ARM</v>
          </cell>
          <cell r="U3591">
            <v>3666024.82</v>
          </cell>
          <cell r="W3591">
            <v>3923219.3</v>
          </cell>
          <cell r="Y3591">
            <v>30</v>
          </cell>
          <cell r="AD3591">
            <v>3666024.82</v>
          </cell>
          <cell r="AE3591" t="str">
            <v>Y</v>
          </cell>
          <cell r="AI3591">
            <v>87471.352205200004</v>
          </cell>
          <cell r="AM3591">
            <v>549903.723</v>
          </cell>
        </row>
        <row r="3592">
          <cell r="C3592" t="str">
            <v>2015-06-30</v>
          </cell>
          <cell r="E3592" t="str">
            <v>NLY</v>
          </cell>
          <cell r="G3592" t="str">
            <v>MBS / CMO</v>
          </cell>
          <cell r="H3592" t="str">
            <v>AG PT ARM</v>
          </cell>
          <cell r="U3592">
            <v>4610953.21</v>
          </cell>
          <cell r="W3592">
            <v>4907746.99</v>
          </cell>
          <cell r="Y3592">
            <v>30</v>
          </cell>
          <cell r="AD3592">
            <v>4610953.21</v>
          </cell>
          <cell r="AE3592" t="str">
            <v>Y</v>
          </cell>
          <cell r="AI3592">
            <v>109095.15294859999</v>
          </cell>
          <cell r="AM3592">
            <v>63216168.509100005</v>
          </cell>
        </row>
        <row r="3593">
          <cell r="C3593" t="str">
            <v>2015-06-30</v>
          </cell>
          <cell r="E3593" t="str">
            <v>NLY</v>
          </cell>
          <cell r="G3593" t="str">
            <v>MBS / CMO</v>
          </cell>
          <cell r="H3593" t="str">
            <v>AG PT FIX</v>
          </cell>
          <cell r="U3593">
            <v>4151489.28</v>
          </cell>
          <cell r="W3593">
            <v>4785888.74</v>
          </cell>
          <cell r="Y3593">
            <v>30</v>
          </cell>
          <cell r="AD3593">
            <v>4187663.24</v>
          </cell>
          <cell r="AE3593" t="str">
            <v>N</v>
          </cell>
          <cell r="AI3593">
            <v>269846.80320000002</v>
          </cell>
          <cell r="AM3593">
            <v>100881189.50399999</v>
          </cell>
        </row>
        <row r="3594">
          <cell r="C3594" t="str">
            <v>2015-06-30</v>
          </cell>
          <cell r="E3594" t="str">
            <v>NLY</v>
          </cell>
          <cell r="G3594" t="str">
            <v>MBS / CMO</v>
          </cell>
          <cell r="H3594" t="str">
            <v>AG PT FIX</v>
          </cell>
          <cell r="U3594">
            <v>7785365.6100000003</v>
          </cell>
          <cell r="W3594">
            <v>8674600.3399999999</v>
          </cell>
          <cell r="Y3594">
            <v>30</v>
          </cell>
          <cell r="AD3594">
            <v>7738472.6399999997</v>
          </cell>
          <cell r="AE3594" t="str">
            <v>N</v>
          </cell>
          <cell r="AI3594">
            <v>467121.93660000002</v>
          </cell>
          <cell r="AM3594">
            <v>101832582.1788</v>
          </cell>
        </row>
        <row r="3595">
          <cell r="C3595" t="str">
            <v>2015-06-30</v>
          </cell>
          <cell r="E3595" t="str">
            <v>NLY</v>
          </cell>
          <cell r="G3595" t="str">
            <v>MBS / CMO</v>
          </cell>
          <cell r="H3595" t="str">
            <v>AG PT ARM</v>
          </cell>
          <cell r="U3595">
            <v>9430981.3599999994</v>
          </cell>
          <cell r="W3595">
            <v>9923122.0299999993</v>
          </cell>
          <cell r="Y3595">
            <v>30</v>
          </cell>
          <cell r="AD3595">
            <v>9430981.3499999996</v>
          </cell>
          <cell r="AE3595" t="str">
            <v>Y</v>
          </cell>
          <cell r="AI3595">
            <v>575667.10221439996</v>
          </cell>
          <cell r="AM3595">
            <v>164099075.66399997</v>
          </cell>
        </row>
        <row r="3596">
          <cell r="C3596" t="str">
            <v>2015-06-30</v>
          </cell>
          <cell r="E3596" t="str">
            <v>NLY</v>
          </cell>
          <cell r="G3596" t="str">
            <v>MBS / CMO</v>
          </cell>
          <cell r="H3596" t="str">
            <v>AG PT ARM</v>
          </cell>
          <cell r="U3596">
            <v>2345567.35</v>
          </cell>
          <cell r="W3596">
            <v>2493353.83</v>
          </cell>
          <cell r="Y3596">
            <v>30</v>
          </cell>
          <cell r="AD3596">
            <v>2375832.23</v>
          </cell>
          <cell r="AE3596" t="str">
            <v>Y</v>
          </cell>
          <cell r="AI3596">
            <v>53244.378845000007</v>
          </cell>
          <cell r="AM3596">
            <v>35488434.005500004</v>
          </cell>
        </row>
        <row r="3597">
          <cell r="C3597" t="str">
            <v>2015-06-30</v>
          </cell>
          <cell r="E3597" t="str">
            <v>NLY</v>
          </cell>
          <cell r="G3597" t="str">
            <v>MBS / CMO</v>
          </cell>
          <cell r="H3597" t="str">
            <v>AG PT ARM</v>
          </cell>
          <cell r="U3597">
            <v>1676619.87</v>
          </cell>
          <cell r="W3597">
            <v>1806558.75</v>
          </cell>
          <cell r="Y3597">
            <v>40</v>
          </cell>
          <cell r="AD3597">
            <v>1737638.99</v>
          </cell>
          <cell r="AE3597" t="str">
            <v>Y</v>
          </cell>
          <cell r="AI3597">
            <v>65639.667910500008</v>
          </cell>
          <cell r="AM3597">
            <v>56954776.983900003</v>
          </cell>
        </row>
        <row r="3598">
          <cell r="C3598" t="str">
            <v>2015-06-30</v>
          </cell>
          <cell r="E3598" t="str">
            <v>NLY</v>
          </cell>
          <cell r="G3598" t="str">
            <v>MBS / CMO</v>
          </cell>
          <cell r="H3598" t="str">
            <v>AG PT ARM</v>
          </cell>
          <cell r="U3598">
            <v>3395179.07</v>
          </cell>
          <cell r="W3598">
            <v>3549976.76</v>
          </cell>
          <cell r="Y3598">
            <v>30</v>
          </cell>
          <cell r="AD3598">
            <v>3491806.38</v>
          </cell>
          <cell r="AE3598" t="str">
            <v>Y</v>
          </cell>
          <cell r="AI3598">
            <v>62165.728771699993</v>
          </cell>
          <cell r="AM3598">
            <v>339517.90700000001</v>
          </cell>
        </row>
        <row r="3599">
          <cell r="C3599" t="str">
            <v>2015-06-30</v>
          </cell>
          <cell r="E3599" t="str">
            <v>NLY</v>
          </cell>
          <cell r="G3599" t="str">
            <v>MBS / CMO</v>
          </cell>
          <cell r="H3599" t="str">
            <v>AG PT ARM</v>
          </cell>
          <cell r="U3599">
            <v>6374120.71</v>
          </cell>
          <cell r="W3599">
            <v>6676480.5700000003</v>
          </cell>
          <cell r="Y3599">
            <v>30</v>
          </cell>
          <cell r="AD3599">
            <v>6424277.6500000004</v>
          </cell>
          <cell r="AE3599" t="str">
            <v>Y</v>
          </cell>
          <cell r="AI3599">
            <v>119578.5045196</v>
          </cell>
          <cell r="AM3599">
            <v>77381825.419400007</v>
          </cell>
        </row>
        <row r="3600">
          <cell r="C3600" t="str">
            <v>2015-06-30</v>
          </cell>
          <cell r="E3600" t="str">
            <v>NLY</v>
          </cell>
          <cell r="G3600" t="str">
            <v>MBS / CMO</v>
          </cell>
          <cell r="H3600" t="str">
            <v>AG PT ARM</v>
          </cell>
          <cell r="U3600">
            <v>15662620.5</v>
          </cell>
          <cell r="W3600">
            <v>16244028.880000001</v>
          </cell>
          <cell r="Y3600">
            <v>40</v>
          </cell>
          <cell r="AD3600">
            <v>15662620.5</v>
          </cell>
          <cell r="AE3600" t="str">
            <v>Y</v>
          </cell>
          <cell r="AI3600">
            <v>303384.95908499998</v>
          </cell>
          <cell r="AM3600">
            <v>183096033.64499998</v>
          </cell>
        </row>
        <row r="3601">
          <cell r="C3601" t="str">
            <v>2015-06-30</v>
          </cell>
          <cell r="E3601" t="str">
            <v>NLY</v>
          </cell>
          <cell r="G3601" t="str">
            <v>MBS / CMO</v>
          </cell>
          <cell r="H3601" t="str">
            <v>AG PT ARM</v>
          </cell>
          <cell r="U3601">
            <v>2069911.77</v>
          </cell>
          <cell r="W3601">
            <v>2168047.3199999998</v>
          </cell>
          <cell r="Y3601">
            <v>30</v>
          </cell>
          <cell r="AD3601">
            <v>2107843.9</v>
          </cell>
          <cell r="AE3601" t="str">
            <v>Y</v>
          </cell>
          <cell r="AI3601">
            <v>41398.235399999998</v>
          </cell>
          <cell r="AM3601">
            <v>56115308.084699996</v>
          </cell>
        </row>
        <row r="3602">
          <cell r="C3602" t="str">
            <v>2015-06-30</v>
          </cell>
          <cell r="E3602" t="str">
            <v>NLY</v>
          </cell>
          <cell r="G3602" t="str">
            <v>MBS / CMO</v>
          </cell>
          <cell r="H3602" t="str">
            <v>AG PT ARM</v>
          </cell>
          <cell r="U3602">
            <v>8883591.25</v>
          </cell>
          <cell r="W3602">
            <v>9307911.7200000007</v>
          </cell>
          <cell r="Y3602">
            <v>30</v>
          </cell>
          <cell r="AD3602">
            <v>8938718.1099999994</v>
          </cell>
          <cell r="AE3602" t="str">
            <v>Y</v>
          </cell>
          <cell r="AI3602">
            <v>178116.00456250002</v>
          </cell>
          <cell r="AM3602">
            <v>121971707.8625</v>
          </cell>
        </row>
        <row r="3603">
          <cell r="C3603" t="str">
            <v>2015-06-30</v>
          </cell>
          <cell r="E3603" t="str">
            <v>NLY</v>
          </cell>
          <cell r="G3603" t="str">
            <v>MBS / CMO</v>
          </cell>
          <cell r="H3603" t="str">
            <v>AG PT FIX</v>
          </cell>
          <cell r="U3603">
            <v>1835893.94</v>
          </cell>
          <cell r="W3603">
            <v>2096074.53</v>
          </cell>
          <cell r="Y3603">
            <v>30</v>
          </cell>
          <cell r="AD3603">
            <v>1835893.94</v>
          </cell>
          <cell r="AE3603" t="str">
            <v>N</v>
          </cell>
          <cell r="AI3603">
            <v>110153.6364</v>
          </cell>
          <cell r="AM3603">
            <v>55076.818199999994</v>
          </cell>
        </row>
        <row r="3604">
          <cell r="C3604" t="str">
            <v>2015-06-30</v>
          </cell>
          <cell r="E3604" t="str">
            <v>NLY</v>
          </cell>
          <cell r="G3604" t="str">
            <v>MBS / CMO</v>
          </cell>
          <cell r="H3604" t="str">
            <v>AG PT ARM</v>
          </cell>
          <cell r="U3604">
            <v>3801637.99</v>
          </cell>
          <cell r="W3604">
            <v>4053734.57</v>
          </cell>
          <cell r="Y3604">
            <v>30</v>
          </cell>
          <cell r="AD3604">
            <v>3771509.7</v>
          </cell>
          <cell r="AE3604" t="str">
            <v>Y</v>
          </cell>
          <cell r="AI3604">
            <v>92645.917816300003</v>
          </cell>
          <cell r="AM3604">
            <v>77287300.336699992</v>
          </cell>
        </row>
        <row r="3605">
          <cell r="C3605" t="str">
            <v>2015-06-30</v>
          </cell>
          <cell r="E3605" t="str">
            <v>NLY</v>
          </cell>
          <cell r="G3605" t="str">
            <v>MBS / CMO</v>
          </cell>
          <cell r="H3605" t="str">
            <v>AG PT ARM</v>
          </cell>
          <cell r="U3605">
            <v>2675195.9900000002</v>
          </cell>
          <cell r="W3605">
            <v>2804770.66</v>
          </cell>
          <cell r="Y3605">
            <v>30</v>
          </cell>
          <cell r="AD3605">
            <v>2720318.12</v>
          </cell>
          <cell r="AE3605" t="str">
            <v>Y</v>
          </cell>
          <cell r="AI3605">
            <v>56954.922627100001</v>
          </cell>
          <cell r="AM3605">
            <v>48822326.817500003</v>
          </cell>
        </row>
        <row r="3606">
          <cell r="C3606" t="str">
            <v>2015-06-30</v>
          </cell>
          <cell r="E3606" t="str">
            <v>NLY</v>
          </cell>
          <cell r="G3606" t="str">
            <v>MBS / CMO</v>
          </cell>
          <cell r="H3606" t="str">
            <v>AG PT ARM</v>
          </cell>
          <cell r="U3606">
            <v>6194360.7300000004</v>
          </cell>
          <cell r="W3606">
            <v>6489399.6200000001</v>
          </cell>
          <cell r="Y3606">
            <v>30</v>
          </cell>
          <cell r="AD3606">
            <v>6232515.2699999996</v>
          </cell>
          <cell r="AE3606" t="str">
            <v>Y</v>
          </cell>
          <cell r="AI3606">
            <v>128780.75957670002</v>
          </cell>
          <cell r="AM3606">
            <v>1920251.8263000001</v>
          </cell>
        </row>
        <row r="3607">
          <cell r="C3607" t="str">
            <v>2015-06-30</v>
          </cell>
          <cell r="E3607" t="str">
            <v>NLY</v>
          </cell>
          <cell r="G3607" t="str">
            <v>MBS / CMO</v>
          </cell>
          <cell r="H3607" t="str">
            <v>AG PT ARM</v>
          </cell>
          <cell r="U3607">
            <v>4324338</v>
          </cell>
          <cell r="W3607">
            <v>4532832.8899999997</v>
          </cell>
          <cell r="Y3607">
            <v>30</v>
          </cell>
          <cell r="AD3607">
            <v>4366688.32</v>
          </cell>
          <cell r="AE3607" t="str">
            <v>Y</v>
          </cell>
          <cell r="AI3607">
            <v>90897.584759999998</v>
          </cell>
          <cell r="AM3607">
            <v>60367758.480000004</v>
          </cell>
        </row>
        <row r="3608">
          <cell r="C3608" t="str">
            <v>2015-06-30</v>
          </cell>
          <cell r="E3608" t="str">
            <v>NLY</v>
          </cell>
          <cell r="G3608" t="str">
            <v>MBS / CMO</v>
          </cell>
          <cell r="H3608" t="str">
            <v>AG PT ARM</v>
          </cell>
          <cell r="U3608">
            <v>4905330.17</v>
          </cell>
          <cell r="W3608">
            <v>5137500.72</v>
          </cell>
          <cell r="Y3608">
            <v>30</v>
          </cell>
          <cell r="AD3608">
            <v>4908354.1100000003</v>
          </cell>
          <cell r="AE3608" t="str">
            <v>Y</v>
          </cell>
          <cell r="AI3608">
            <v>102913.82696659998</v>
          </cell>
          <cell r="AM3608">
            <v>115667685.40859999</v>
          </cell>
        </row>
        <row r="3609">
          <cell r="C3609" t="str">
            <v>2015-06-30</v>
          </cell>
          <cell r="E3609" t="str">
            <v>NLY</v>
          </cell>
          <cell r="G3609" t="str">
            <v>MBS / CMO</v>
          </cell>
          <cell r="H3609" t="str">
            <v>AG PT ARM</v>
          </cell>
          <cell r="U3609">
            <v>3895851.55</v>
          </cell>
          <cell r="W3609">
            <v>4186735.66</v>
          </cell>
          <cell r="Y3609">
            <v>30</v>
          </cell>
          <cell r="AD3609">
            <v>3966294.62</v>
          </cell>
          <cell r="AE3609" t="str">
            <v>Y</v>
          </cell>
          <cell r="AI3609">
            <v>120771.39805</v>
          </cell>
          <cell r="AM3609">
            <v>52905664.048999995</v>
          </cell>
        </row>
        <row r="3610">
          <cell r="C3610" t="str">
            <v>2015-06-30</v>
          </cell>
          <cell r="E3610" t="str">
            <v>NLY</v>
          </cell>
          <cell r="G3610" t="str">
            <v>MBS / CMO</v>
          </cell>
          <cell r="H3610" t="str">
            <v>AG PT ARM</v>
          </cell>
          <cell r="U3610">
            <v>7370661.9000000004</v>
          </cell>
          <cell r="W3610">
            <v>7681042.3899999997</v>
          </cell>
          <cell r="Y3610">
            <v>30</v>
          </cell>
          <cell r="AD3610">
            <v>7524800.1299999999</v>
          </cell>
          <cell r="AE3610" t="str">
            <v>Y</v>
          </cell>
          <cell r="AI3610">
            <v>134735.699532</v>
          </cell>
          <cell r="AM3610">
            <v>116235338.163</v>
          </cell>
        </row>
        <row r="3611">
          <cell r="C3611" t="str">
            <v>2015-06-30</v>
          </cell>
          <cell r="E3611" t="str">
            <v>NLY</v>
          </cell>
          <cell r="G3611" t="str">
            <v>MBS / CMO</v>
          </cell>
          <cell r="H3611" t="str">
            <v>AG PT ARM</v>
          </cell>
          <cell r="U3611">
            <v>2309512.39</v>
          </cell>
          <cell r="W3611">
            <v>2433373.85</v>
          </cell>
          <cell r="Y3611">
            <v>30</v>
          </cell>
          <cell r="AD3611">
            <v>2309512.39</v>
          </cell>
          <cell r="AE3611" t="str">
            <v>Y</v>
          </cell>
          <cell r="AI3611">
            <v>46605.960030199996</v>
          </cell>
          <cell r="AM3611">
            <v>123235581.1304</v>
          </cell>
        </row>
        <row r="3612">
          <cell r="C3612" t="str">
            <v>2015-06-30</v>
          </cell>
          <cell r="E3612" t="str">
            <v>NLY</v>
          </cell>
          <cell r="G3612" t="str">
            <v>MBS / CMO</v>
          </cell>
          <cell r="H3612" t="str">
            <v>AG PT ARM</v>
          </cell>
          <cell r="U3612">
            <v>2933438.69</v>
          </cell>
          <cell r="W3612">
            <v>3058655.37</v>
          </cell>
          <cell r="Y3612">
            <v>30</v>
          </cell>
          <cell r="AD3612">
            <v>2964504.45</v>
          </cell>
          <cell r="AE3612" t="str">
            <v>Y</v>
          </cell>
          <cell r="AI3612">
            <v>56468.694782499995</v>
          </cell>
          <cell r="AM3612">
            <v>8096290.7843999993</v>
          </cell>
        </row>
        <row r="3613">
          <cell r="C3613" t="str">
            <v>2015-06-30</v>
          </cell>
          <cell r="E3613" t="str">
            <v>NLY</v>
          </cell>
          <cell r="G3613" t="str">
            <v>MBS / CMO</v>
          </cell>
          <cell r="H3613" t="str">
            <v>AG PT FIX</v>
          </cell>
          <cell r="U3613">
            <v>4641032.8899999997</v>
          </cell>
          <cell r="W3613">
            <v>5321959.43</v>
          </cell>
          <cell r="Y3613">
            <v>30</v>
          </cell>
          <cell r="AD3613">
            <v>4622870.58</v>
          </cell>
          <cell r="AE3613" t="str">
            <v>N</v>
          </cell>
          <cell r="AI3613">
            <v>278461.97339999996</v>
          </cell>
          <cell r="AM3613">
            <v>23576447.0812</v>
          </cell>
        </row>
        <row r="3614">
          <cell r="C3614" t="str">
            <v>2015-06-30</v>
          </cell>
          <cell r="E3614" t="str">
            <v>NLY</v>
          </cell>
          <cell r="G3614" t="str">
            <v>MBS / CMO</v>
          </cell>
          <cell r="H3614" t="str">
            <v>AG PT FIX</v>
          </cell>
          <cell r="U3614">
            <v>1762495.63</v>
          </cell>
          <cell r="W3614">
            <v>2016680.55</v>
          </cell>
          <cell r="Y3614">
            <v>30</v>
          </cell>
          <cell r="AD3614">
            <v>1756913.84</v>
          </cell>
          <cell r="AE3614" t="str">
            <v>N</v>
          </cell>
          <cell r="AI3614">
            <v>105749.73779999999</v>
          </cell>
          <cell r="AM3614">
            <v>36889033.535899997</v>
          </cell>
        </row>
        <row r="3615">
          <cell r="C3615" t="str">
            <v>2015-06-30</v>
          </cell>
          <cell r="E3615" t="str">
            <v>NLY</v>
          </cell>
          <cell r="G3615" t="str">
            <v>MBS / CMO</v>
          </cell>
          <cell r="H3615" t="str">
            <v>AG PT FIX</v>
          </cell>
          <cell r="U3615">
            <v>4482805.03</v>
          </cell>
          <cell r="W3615">
            <v>5129309.57</v>
          </cell>
          <cell r="Y3615">
            <v>30</v>
          </cell>
          <cell r="AD3615">
            <v>4473027.3099999996</v>
          </cell>
          <cell r="AE3615" t="str">
            <v>N</v>
          </cell>
          <cell r="AI3615">
            <v>268968.30180000002</v>
          </cell>
          <cell r="AM3615">
            <v>164608600.70160002</v>
          </cell>
        </row>
        <row r="3616">
          <cell r="C3616" t="str">
            <v>2015-06-30</v>
          </cell>
          <cell r="E3616" t="str">
            <v>NLY</v>
          </cell>
          <cell r="G3616" t="str">
            <v>MBS / CMO</v>
          </cell>
          <cell r="H3616" t="str">
            <v>AG PT FIX</v>
          </cell>
          <cell r="U3616">
            <v>3518431.52</v>
          </cell>
          <cell r="W3616">
            <v>4017059.24</v>
          </cell>
          <cell r="Y3616">
            <v>30</v>
          </cell>
          <cell r="AD3616">
            <v>3508284.57</v>
          </cell>
          <cell r="AE3616" t="str">
            <v>N</v>
          </cell>
          <cell r="AI3616">
            <v>211105.89120000001</v>
          </cell>
          <cell r="AM3616">
            <v>55696770.961599998</v>
          </cell>
        </row>
        <row r="3617">
          <cell r="C3617" t="str">
            <v>2015-06-30</v>
          </cell>
          <cell r="E3617" t="str">
            <v>NLY</v>
          </cell>
          <cell r="G3617" t="str">
            <v>MBS / CMO</v>
          </cell>
          <cell r="H3617" t="str">
            <v>AG PT ARM</v>
          </cell>
          <cell r="U3617">
            <v>10770391.220000001</v>
          </cell>
          <cell r="W3617">
            <v>11612753.529999999</v>
          </cell>
          <cell r="Y3617">
            <v>30</v>
          </cell>
          <cell r="AD3617">
            <v>10883880.99</v>
          </cell>
          <cell r="AE3617" t="str">
            <v>Y</v>
          </cell>
          <cell r="AI3617">
            <v>313633.7923264</v>
          </cell>
          <cell r="AM3617">
            <v>316110982.30700004</v>
          </cell>
        </row>
        <row r="3618">
          <cell r="C3618" t="str">
            <v>2015-06-30</v>
          </cell>
          <cell r="E3618" t="str">
            <v>NLY</v>
          </cell>
          <cell r="G3618" t="str">
            <v>MBS / CMO</v>
          </cell>
          <cell r="H3618" t="str">
            <v>AG PT ARM</v>
          </cell>
          <cell r="U3618">
            <v>5323348.51</v>
          </cell>
          <cell r="W3618">
            <v>5582081.7699999996</v>
          </cell>
          <cell r="Y3618">
            <v>30</v>
          </cell>
          <cell r="AD3618">
            <v>5323348.51</v>
          </cell>
          <cell r="AE3618" t="str">
            <v>Y</v>
          </cell>
          <cell r="AI3618">
            <v>99919.251532699986</v>
          </cell>
          <cell r="AM3618">
            <v>745268.79139999999</v>
          </cell>
        </row>
        <row r="3619">
          <cell r="C3619" t="str">
            <v>2015-06-30</v>
          </cell>
          <cell r="E3619" t="str">
            <v>NLY</v>
          </cell>
          <cell r="G3619" t="str">
            <v>MBS / CMO</v>
          </cell>
          <cell r="H3619" t="str">
            <v>AG PT ARM</v>
          </cell>
          <cell r="U3619">
            <v>2871268.46</v>
          </cell>
          <cell r="W3619">
            <v>3027269.73</v>
          </cell>
          <cell r="Y3619">
            <v>30</v>
          </cell>
          <cell r="AD3619">
            <v>2902881.9</v>
          </cell>
          <cell r="AE3619" t="str">
            <v>Y</v>
          </cell>
          <cell r="AI3619">
            <v>57683.78336139999</v>
          </cell>
          <cell r="AM3619">
            <v>26702796.678000003</v>
          </cell>
        </row>
        <row r="3620">
          <cell r="C3620" t="str">
            <v>2015-06-30</v>
          </cell>
          <cell r="E3620" t="str">
            <v>NLY</v>
          </cell>
          <cell r="G3620" t="str">
            <v>MBS / CMO</v>
          </cell>
          <cell r="H3620" t="str">
            <v>AG PT ARM</v>
          </cell>
          <cell r="U3620">
            <v>5781142.5999999996</v>
          </cell>
          <cell r="W3620">
            <v>6067391.9400000004</v>
          </cell>
          <cell r="Y3620">
            <v>30</v>
          </cell>
          <cell r="AD3620">
            <v>5781142.5899999999</v>
          </cell>
          <cell r="AE3620" t="str">
            <v>Y</v>
          </cell>
          <cell r="AI3620">
            <v>109899.52082599999</v>
          </cell>
          <cell r="AM3620">
            <v>3468685.5599999996</v>
          </cell>
        </row>
        <row r="3621">
          <cell r="C3621" t="str">
            <v>2015-06-30</v>
          </cell>
          <cell r="E3621" t="str">
            <v>NLY</v>
          </cell>
          <cell r="G3621" t="str">
            <v>MBS / CMO</v>
          </cell>
          <cell r="H3621" t="str">
            <v>AG PT ARM</v>
          </cell>
          <cell r="U3621">
            <v>5976566.7000000002</v>
          </cell>
          <cell r="W3621">
            <v>6264926.7199999997</v>
          </cell>
          <cell r="Y3621">
            <v>30</v>
          </cell>
          <cell r="AD3621">
            <v>6094058.1699999999</v>
          </cell>
          <cell r="AE3621" t="str">
            <v>Y</v>
          </cell>
          <cell r="AI3621">
            <v>120248.522004</v>
          </cell>
          <cell r="AM3621">
            <v>5797269.699</v>
          </cell>
        </row>
        <row r="3622">
          <cell r="C3622" t="str">
            <v>2015-06-30</v>
          </cell>
          <cell r="E3622" t="str">
            <v>NLY</v>
          </cell>
          <cell r="G3622" t="str">
            <v>MBS / CMO</v>
          </cell>
          <cell r="H3622" t="str">
            <v>AG PT ARM</v>
          </cell>
          <cell r="U3622">
            <v>3871671.71</v>
          </cell>
          <cell r="W3622">
            <v>4064710.36</v>
          </cell>
          <cell r="Y3622">
            <v>30</v>
          </cell>
          <cell r="AD3622">
            <v>3685967.48</v>
          </cell>
          <cell r="AE3622" t="str">
            <v>Y</v>
          </cell>
          <cell r="AI3622">
            <v>77278.567331600003</v>
          </cell>
          <cell r="AM3622">
            <v>2168136.1576</v>
          </cell>
        </row>
        <row r="3623">
          <cell r="C3623" t="str">
            <v>2015-06-30</v>
          </cell>
          <cell r="E3623" t="str">
            <v>NLY</v>
          </cell>
          <cell r="G3623" t="str">
            <v>MBS / CMO</v>
          </cell>
          <cell r="H3623" t="str">
            <v>AG PT ARM</v>
          </cell>
          <cell r="U3623">
            <v>16780702.77</v>
          </cell>
          <cell r="W3623">
            <v>17726660.850000001</v>
          </cell>
          <cell r="Y3623">
            <v>30</v>
          </cell>
          <cell r="AD3623">
            <v>16905292.440000001</v>
          </cell>
          <cell r="AE3623" t="str">
            <v>Y</v>
          </cell>
          <cell r="AI3623">
            <v>350716.68789299997</v>
          </cell>
          <cell r="AM3623">
            <v>552252928.16069996</v>
          </cell>
        </row>
        <row r="3624">
          <cell r="C3624" t="str">
            <v>2015-06-30</v>
          </cell>
          <cell r="E3624" t="str">
            <v>NLY</v>
          </cell>
          <cell r="G3624" t="str">
            <v>MBS / CMO</v>
          </cell>
          <cell r="H3624" t="str">
            <v>AG PT ARM</v>
          </cell>
          <cell r="U3624">
            <v>24642715.960000001</v>
          </cell>
          <cell r="W3624">
            <v>26183767.18</v>
          </cell>
          <cell r="Y3624">
            <v>30</v>
          </cell>
          <cell r="AD3624">
            <v>24743723.739999998</v>
          </cell>
          <cell r="AE3624" t="str">
            <v>Y</v>
          </cell>
          <cell r="AI3624">
            <v>550025.42022720014</v>
          </cell>
          <cell r="AM3624">
            <v>266141332.36800003</v>
          </cell>
        </row>
        <row r="3625">
          <cell r="C3625" t="str">
            <v>2015-06-30</v>
          </cell>
          <cell r="E3625" t="str">
            <v>NLY</v>
          </cell>
          <cell r="G3625" t="str">
            <v>MBS / CMO</v>
          </cell>
          <cell r="H3625" t="str">
            <v>AG PT FIX</v>
          </cell>
          <cell r="U3625">
            <v>3189731.6</v>
          </cell>
          <cell r="W3625">
            <v>3641776.38</v>
          </cell>
          <cell r="Y3625">
            <v>30</v>
          </cell>
          <cell r="AD3625">
            <v>3311978.61</v>
          </cell>
          <cell r="AE3625" t="str">
            <v>N</v>
          </cell>
          <cell r="AI3625">
            <v>191383.89600000001</v>
          </cell>
          <cell r="AM3625">
            <v>60509208.452</v>
          </cell>
        </row>
        <row r="3626">
          <cell r="C3626" t="str">
            <v>2015-06-30</v>
          </cell>
          <cell r="E3626" t="str">
            <v>NLY</v>
          </cell>
          <cell r="G3626" t="str">
            <v>MBS / CMO</v>
          </cell>
          <cell r="H3626" t="str">
            <v>AG PT ARM</v>
          </cell>
          <cell r="U3626">
            <v>5925591.25</v>
          </cell>
          <cell r="W3626">
            <v>6385794.5899999999</v>
          </cell>
          <cell r="Y3626">
            <v>30</v>
          </cell>
          <cell r="AD3626">
            <v>6015802.6299999999</v>
          </cell>
          <cell r="AE3626" t="str">
            <v>Y</v>
          </cell>
          <cell r="AI3626">
            <v>187130.17167499999</v>
          </cell>
          <cell r="AM3626">
            <v>88054285.974999994</v>
          </cell>
        </row>
        <row r="3627">
          <cell r="C3627" t="str">
            <v>2015-06-30</v>
          </cell>
          <cell r="E3627" t="str">
            <v>NLY</v>
          </cell>
          <cell r="G3627" t="str">
            <v>MBS / CMO</v>
          </cell>
          <cell r="H3627" t="str">
            <v>AG PT FIX</v>
          </cell>
          <cell r="U3627">
            <v>3922944.62</v>
          </cell>
          <cell r="W3627">
            <v>4478899.43</v>
          </cell>
          <cell r="Y3627">
            <v>30</v>
          </cell>
          <cell r="AD3627">
            <v>3992612.94</v>
          </cell>
          <cell r="AE3627" t="str">
            <v>N</v>
          </cell>
          <cell r="AI3627">
            <v>235376.67719999998</v>
          </cell>
          <cell r="AM3627">
            <v>54018947.417400002</v>
          </cell>
        </row>
        <row r="3628">
          <cell r="C3628" t="str">
            <v>2015-06-30</v>
          </cell>
          <cell r="E3628" t="str">
            <v>NLY</v>
          </cell>
          <cell r="G3628" t="str">
            <v>MBS / CMO</v>
          </cell>
          <cell r="H3628" t="str">
            <v>AG PT FIX</v>
          </cell>
          <cell r="U3628">
            <v>4217840.97</v>
          </cell>
          <cell r="W3628">
            <v>4836677.32</v>
          </cell>
          <cell r="Y3628">
            <v>30</v>
          </cell>
          <cell r="AD3628">
            <v>4210744.71</v>
          </cell>
          <cell r="AE3628" t="str">
            <v>N</v>
          </cell>
          <cell r="AI3628">
            <v>253070.45819999999</v>
          </cell>
          <cell r="AM3628">
            <v>76806884.063700005</v>
          </cell>
        </row>
        <row r="3629">
          <cell r="C3629" t="str">
            <v>2015-06-30</v>
          </cell>
          <cell r="E3629" t="str">
            <v>NLY</v>
          </cell>
          <cell r="G3629" t="str">
            <v>MBS / CMO</v>
          </cell>
          <cell r="H3629" t="str">
            <v>AG PT FIX</v>
          </cell>
          <cell r="U3629">
            <v>4726774.21</v>
          </cell>
          <cell r="W3629">
            <v>5420280.6100000003</v>
          </cell>
          <cell r="Y3629">
            <v>30</v>
          </cell>
          <cell r="AD3629">
            <v>4708774.75</v>
          </cell>
          <cell r="AE3629" t="str">
            <v>N</v>
          </cell>
          <cell r="AI3629">
            <v>283606.45259999996</v>
          </cell>
          <cell r="AM3629">
            <v>42682771.116299994</v>
          </cell>
        </row>
        <row r="3630">
          <cell r="C3630" t="str">
            <v>2015-06-30</v>
          </cell>
          <cell r="E3630" t="str">
            <v>NLY</v>
          </cell>
          <cell r="G3630" t="str">
            <v>MBS / CMO</v>
          </cell>
          <cell r="H3630" t="str">
            <v>AG PT FIX</v>
          </cell>
          <cell r="U3630">
            <v>2535293.54</v>
          </cell>
          <cell r="W3630">
            <v>2907268.64</v>
          </cell>
          <cell r="Y3630">
            <v>30</v>
          </cell>
          <cell r="AD3630">
            <v>2524690.31</v>
          </cell>
          <cell r="AE3630" t="str">
            <v>N</v>
          </cell>
          <cell r="AI3630">
            <v>152117.61240000001</v>
          </cell>
          <cell r="AM3630">
            <v>36837815.136199996</v>
          </cell>
        </row>
        <row r="3631">
          <cell r="C3631" t="str">
            <v>2015-06-30</v>
          </cell>
          <cell r="E3631" t="str">
            <v>NLY</v>
          </cell>
          <cell r="G3631" t="str">
            <v>MBS / CMO</v>
          </cell>
          <cell r="H3631" t="str">
            <v>AG PT FIX</v>
          </cell>
          <cell r="U3631">
            <v>4599318.6399999997</v>
          </cell>
          <cell r="W3631">
            <v>5251128.33</v>
          </cell>
          <cell r="Y3631">
            <v>30</v>
          </cell>
          <cell r="AD3631">
            <v>4593414.72</v>
          </cell>
          <cell r="AE3631" t="str">
            <v>N</v>
          </cell>
          <cell r="AI3631">
            <v>275959.11839999998</v>
          </cell>
          <cell r="AM3631">
            <v>162079988.87360001</v>
          </cell>
        </row>
        <row r="3632">
          <cell r="C3632" t="str">
            <v>2015-06-30</v>
          </cell>
          <cell r="E3632" t="str">
            <v>NLY</v>
          </cell>
          <cell r="G3632" t="str">
            <v>MBS / CMO</v>
          </cell>
          <cell r="H3632" t="str">
            <v>AG PT FIX</v>
          </cell>
          <cell r="U3632">
            <v>1564916.02</v>
          </cell>
          <cell r="W3632">
            <v>1794518.54</v>
          </cell>
          <cell r="Y3632">
            <v>30</v>
          </cell>
          <cell r="AD3632">
            <v>1559405.56</v>
          </cell>
          <cell r="AE3632" t="str">
            <v>N</v>
          </cell>
          <cell r="AI3632">
            <v>93894.961200000005</v>
          </cell>
          <cell r="AM3632">
            <v>15649.1602</v>
          </cell>
        </row>
        <row r="3633">
          <cell r="C3633" t="str">
            <v>2015-06-30</v>
          </cell>
          <cell r="E3633" t="str">
            <v>NLY</v>
          </cell>
          <cell r="G3633" t="str">
            <v>MBS / CMO</v>
          </cell>
          <cell r="H3633" t="str">
            <v>AG PT FIX</v>
          </cell>
          <cell r="U3633">
            <v>2315871.3199999998</v>
          </cell>
          <cell r="W3633">
            <v>2655653.0699999998</v>
          </cell>
          <cell r="Y3633">
            <v>30</v>
          </cell>
          <cell r="AD3633">
            <v>2309808.11</v>
          </cell>
          <cell r="AE3633" t="str">
            <v>N</v>
          </cell>
          <cell r="AI3633">
            <v>138952.27919999999</v>
          </cell>
          <cell r="AM3633">
            <v>78369085.468800008</v>
          </cell>
        </row>
        <row r="3634">
          <cell r="C3634" t="str">
            <v>2015-06-30</v>
          </cell>
          <cell r="E3634" t="str">
            <v>NLY</v>
          </cell>
          <cell r="G3634" t="str">
            <v>MBS / CMO</v>
          </cell>
          <cell r="H3634" t="str">
            <v>AG PT FIX</v>
          </cell>
          <cell r="U3634">
            <v>4320817.17</v>
          </cell>
          <cell r="W3634">
            <v>4933157.9800000004</v>
          </cell>
          <cell r="Y3634">
            <v>30</v>
          </cell>
          <cell r="AD3634">
            <v>4310236.78</v>
          </cell>
          <cell r="AE3634" t="str">
            <v>N</v>
          </cell>
          <cell r="AI3634">
            <v>259249.03020000001</v>
          </cell>
          <cell r="AM3634">
            <v>76132798.535400003</v>
          </cell>
        </row>
        <row r="3635">
          <cell r="C3635" t="str">
            <v>2015-06-30</v>
          </cell>
          <cell r="E3635" t="str">
            <v>NLY</v>
          </cell>
          <cell r="G3635" t="str">
            <v>MBS / CMO</v>
          </cell>
          <cell r="H3635" t="str">
            <v>AG PT FIX</v>
          </cell>
          <cell r="U3635">
            <v>2739969.92</v>
          </cell>
          <cell r="W3635">
            <v>3128275.03</v>
          </cell>
          <cell r="Y3635">
            <v>30</v>
          </cell>
          <cell r="AD3635">
            <v>2726899.22</v>
          </cell>
          <cell r="AE3635" t="str">
            <v>N</v>
          </cell>
          <cell r="AI3635">
            <v>164398.19519999999</v>
          </cell>
          <cell r="AM3635">
            <v>1726181.0496</v>
          </cell>
        </row>
        <row r="3636">
          <cell r="C3636" t="str">
            <v>2015-06-30</v>
          </cell>
          <cell r="E3636" t="str">
            <v>NLY</v>
          </cell>
          <cell r="G3636" t="str">
            <v>MBS / CMO</v>
          </cell>
          <cell r="H3636" t="str">
            <v>AG PT ARM</v>
          </cell>
          <cell r="U3636">
            <v>8946249.9800000004</v>
          </cell>
          <cell r="W3636">
            <v>9388302.1699999999</v>
          </cell>
          <cell r="Y3636">
            <v>30</v>
          </cell>
          <cell r="AD3636">
            <v>9189399.0299999993</v>
          </cell>
          <cell r="AE3636" t="str">
            <v>Y</v>
          </cell>
          <cell r="AI3636">
            <v>180893.17459559999</v>
          </cell>
          <cell r="AM3636">
            <v>121400612.22860001</v>
          </cell>
        </row>
        <row r="3637">
          <cell r="C3637" t="str">
            <v>2015-06-30</v>
          </cell>
          <cell r="E3637" t="str">
            <v>NLY</v>
          </cell>
          <cell r="G3637" t="str">
            <v>MBS / CMO</v>
          </cell>
          <cell r="H3637" t="str">
            <v>AG PT ARM</v>
          </cell>
          <cell r="U3637">
            <v>2484695.7599999998</v>
          </cell>
          <cell r="W3637">
            <v>2601801.2599999998</v>
          </cell>
          <cell r="Y3637">
            <v>30</v>
          </cell>
          <cell r="AD3637">
            <v>2538142.6800000002</v>
          </cell>
          <cell r="AE3637" t="str">
            <v>Y</v>
          </cell>
          <cell r="AI3637">
            <v>48650.342980799993</v>
          </cell>
          <cell r="AM3637">
            <v>521786.10959999991</v>
          </cell>
        </row>
        <row r="3638">
          <cell r="C3638" t="str">
            <v>2015-06-30</v>
          </cell>
          <cell r="E3638" t="str">
            <v>NLY</v>
          </cell>
          <cell r="G3638" t="str">
            <v>MBS / CMO</v>
          </cell>
          <cell r="H3638" t="str">
            <v>AG PT FIX</v>
          </cell>
          <cell r="U3638">
            <v>1250358.29</v>
          </cell>
          <cell r="W3638">
            <v>1393172.65</v>
          </cell>
          <cell r="Y3638">
            <v>30</v>
          </cell>
          <cell r="AD3638">
            <v>1244443.26</v>
          </cell>
          <cell r="AE3638" t="str">
            <v>N</v>
          </cell>
          <cell r="AI3638">
            <v>75021.497400000007</v>
          </cell>
          <cell r="AM3638">
            <v>72533284.402899995</v>
          </cell>
        </row>
        <row r="3639">
          <cell r="C3639" t="str">
            <v>2015-06-30</v>
          </cell>
          <cell r="E3639" t="str">
            <v>NLY</v>
          </cell>
          <cell r="G3639" t="str">
            <v>MBS / CMO</v>
          </cell>
          <cell r="H3639" t="str">
            <v>AG PT ARM</v>
          </cell>
          <cell r="U3639">
            <v>3263162.45</v>
          </cell>
          <cell r="W3639">
            <v>3507377.4</v>
          </cell>
          <cell r="Y3639">
            <v>30</v>
          </cell>
          <cell r="AD3639">
            <v>3296031.31</v>
          </cell>
          <cell r="AE3639" t="str">
            <v>Y</v>
          </cell>
          <cell r="AI3639">
            <v>85168.539944999997</v>
          </cell>
          <cell r="AM3639">
            <v>28454776.564000003</v>
          </cell>
        </row>
        <row r="3640">
          <cell r="C3640" t="str">
            <v>2015-06-30</v>
          </cell>
          <cell r="E3640" t="str">
            <v>NLY</v>
          </cell>
          <cell r="G3640" t="str">
            <v>MBS / CMO</v>
          </cell>
          <cell r="H3640" t="str">
            <v>AG PT ARM</v>
          </cell>
          <cell r="U3640">
            <v>7001579.0999999996</v>
          </cell>
          <cell r="W3640">
            <v>7515040.9500000002</v>
          </cell>
          <cell r="Y3640">
            <v>30</v>
          </cell>
          <cell r="AD3640">
            <v>7117870.3600000003</v>
          </cell>
          <cell r="AE3640" t="str">
            <v>Y</v>
          </cell>
          <cell r="AI3640">
            <v>180010.59866100003</v>
          </cell>
          <cell r="AM3640">
            <v>61893959.243999995</v>
          </cell>
        </row>
        <row r="3641">
          <cell r="C3641" t="str">
            <v>2015-06-30</v>
          </cell>
          <cell r="E3641" t="str">
            <v>NLY</v>
          </cell>
          <cell r="G3641" t="str">
            <v>MBS / CMO</v>
          </cell>
          <cell r="H3641" t="str">
            <v>AG PT FIX</v>
          </cell>
          <cell r="U3641">
            <v>2128531.7400000002</v>
          </cell>
          <cell r="W3641">
            <v>2434175.59</v>
          </cell>
          <cell r="Y3641">
            <v>30</v>
          </cell>
          <cell r="AD3641">
            <v>2121281.13</v>
          </cell>
          <cell r="AE3641" t="str">
            <v>N</v>
          </cell>
          <cell r="AI3641">
            <v>127711.90440000001</v>
          </cell>
          <cell r="AM3641">
            <v>43932895.113600008</v>
          </cell>
        </row>
        <row r="3642">
          <cell r="C3642" t="str">
            <v>2015-06-30</v>
          </cell>
          <cell r="E3642" t="str">
            <v>NLY</v>
          </cell>
          <cell r="G3642" t="str">
            <v>MBS / CMO</v>
          </cell>
          <cell r="H3642" t="str">
            <v>AG PT FIX</v>
          </cell>
          <cell r="U3642">
            <v>2202787.98</v>
          </cell>
          <cell r="W3642">
            <v>2514964.34</v>
          </cell>
          <cell r="Y3642">
            <v>30</v>
          </cell>
          <cell r="AD3642">
            <v>2193827.61</v>
          </cell>
          <cell r="AE3642" t="str">
            <v>N</v>
          </cell>
          <cell r="AI3642">
            <v>132167.2788</v>
          </cell>
          <cell r="AM3642">
            <v>141132625.87859997</v>
          </cell>
        </row>
        <row r="3643">
          <cell r="C3643" t="str">
            <v>2015-06-30</v>
          </cell>
          <cell r="E3643" t="str">
            <v>NLY</v>
          </cell>
          <cell r="G3643" t="str">
            <v>MBS / CMO</v>
          </cell>
          <cell r="H3643" t="str">
            <v>AG PT ARM</v>
          </cell>
          <cell r="U3643">
            <v>3496775.87</v>
          </cell>
          <cell r="W3643">
            <v>3733157.29</v>
          </cell>
          <cell r="Y3643">
            <v>30</v>
          </cell>
          <cell r="AD3643">
            <v>3355964.03</v>
          </cell>
          <cell r="AE3643" t="str">
            <v>Y</v>
          </cell>
          <cell r="AI3643">
            <v>84307.266225700005</v>
          </cell>
          <cell r="AM3643">
            <v>132667676.5078</v>
          </cell>
        </row>
        <row r="3644">
          <cell r="C3644" t="str">
            <v>2015-06-30</v>
          </cell>
          <cell r="E3644" t="str">
            <v>NLY</v>
          </cell>
          <cell r="G3644" t="str">
            <v>MBS / CMO</v>
          </cell>
          <cell r="H3644" t="str">
            <v>AG PT FIX</v>
          </cell>
          <cell r="U3644">
            <v>1747305.2</v>
          </cell>
          <cell r="W3644">
            <v>1994931.11</v>
          </cell>
          <cell r="Y3644">
            <v>30</v>
          </cell>
          <cell r="AD3644">
            <v>1742427.09</v>
          </cell>
          <cell r="AE3644" t="str">
            <v>N</v>
          </cell>
          <cell r="AI3644">
            <v>104838.31199999999</v>
          </cell>
          <cell r="AM3644">
            <v>28498547.811999995</v>
          </cell>
        </row>
        <row r="3645">
          <cell r="C3645" t="str">
            <v>2015-06-30</v>
          </cell>
          <cell r="E3645" t="str">
            <v>NLY</v>
          </cell>
          <cell r="G3645" t="str">
            <v>MBS / CMO</v>
          </cell>
          <cell r="H3645" t="str">
            <v>AG PT FIX</v>
          </cell>
          <cell r="U3645">
            <v>5814065.1100000003</v>
          </cell>
          <cell r="W3645">
            <v>6442710.9000000004</v>
          </cell>
          <cell r="Y3645">
            <v>30</v>
          </cell>
          <cell r="AD3645">
            <v>5707573.0099999998</v>
          </cell>
          <cell r="AE3645" t="str">
            <v>N</v>
          </cell>
          <cell r="AI3645">
            <v>319773.58104999998</v>
          </cell>
          <cell r="AM3645">
            <v>136746811.3872</v>
          </cell>
        </row>
        <row r="3646">
          <cell r="C3646" t="str">
            <v>2015-06-30</v>
          </cell>
          <cell r="E3646" t="str">
            <v>NLY</v>
          </cell>
          <cell r="G3646" t="str">
            <v>MBS / CMO</v>
          </cell>
          <cell r="H3646" t="str">
            <v>AG PT FIX</v>
          </cell>
          <cell r="U3646">
            <v>2672043.4300000002</v>
          </cell>
          <cell r="W3646">
            <v>3050722.08</v>
          </cell>
          <cell r="Y3646">
            <v>30</v>
          </cell>
          <cell r="AD3646">
            <v>2635229.9700000002</v>
          </cell>
          <cell r="AE3646" t="str">
            <v>N</v>
          </cell>
          <cell r="AI3646">
            <v>160322.60580000002</v>
          </cell>
          <cell r="AM3646">
            <v>1336021.7150000001</v>
          </cell>
        </row>
        <row r="3647">
          <cell r="C3647" t="str">
            <v>2015-06-30</v>
          </cell>
          <cell r="E3647" t="str">
            <v>NLY</v>
          </cell>
          <cell r="G3647" t="str">
            <v>MBS / CMO</v>
          </cell>
          <cell r="H3647" t="str">
            <v>AG PT FIX</v>
          </cell>
          <cell r="U3647">
            <v>2984371.41</v>
          </cell>
          <cell r="W3647">
            <v>3407312.8</v>
          </cell>
          <cell r="Y3647">
            <v>30</v>
          </cell>
          <cell r="AD3647">
            <v>2961537.86</v>
          </cell>
          <cell r="AE3647" t="str">
            <v>N</v>
          </cell>
          <cell r="AI3647">
            <v>179062.28460000001</v>
          </cell>
          <cell r="AM3647">
            <v>137728740.5715</v>
          </cell>
        </row>
        <row r="3648">
          <cell r="C3648" t="str">
            <v>2015-06-30</v>
          </cell>
          <cell r="E3648" t="str">
            <v>NLY</v>
          </cell>
          <cell r="G3648" t="str">
            <v>MBS / CMO</v>
          </cell>
          <cell r="H3648" t="str">
            <v>AG PT FIX</v>
          </cell>
          <cell r="U3648">
            <v>3570600.81</v>
          </cell>
          <cell r="W3648">
            <v>4076621.89</v>
          </cell>
          <cell r="Y3648">
            <v>30</v>
          </cell>
          <cell r="AD3648">
            <v>3543779.96</v>
          </cell>
          <cell r="AE3648" t="str">
            <v>N</v>
          </cell>
          <cell r="AI3648">
            <v>214236.04859999998</v>
          </cell>
          <cell r="AM3648">
            <v>51309533.639699996</v>
          </cell>
        </row>
        <row r="3649">
          <cell r="C3649" t="str">
            <v>2015-06-30</v>
          </cell>
          <cell r="E3649" t="str">
            <v>NLY</v>
          </cell>
          <cell r="G3649" t="str">
            <v>MBS / CMO</v>
          </cell>
          <cell r="H3649" t="str">
            <v>AG PT FIX</v>
          </cell>
          <cell r="U3649">
            <v>6376275.4500000002</v>
          </cell>
          <cell r="W3649">
            <v>7279913.2400000002</v>
          </cell>
          <cell r="Y3649">
            <v>30</v>
          </cell>
          <cell r="AD3649">
            <v>6343456.7599999998</v>
          </cell>
          <cell r="AE3649" t="str">
            <v>N</v>
          </cell>
          <cell r="AI3649">
            <v>382576.527</v>
          </cell>
          <cell r="AM3649">
            <v>165591873.43649998</v>
          </cell>
        </row>
        <row r="3650">
          <cell r="C3650" t="str">
            <v>2015-06-30</v>
          </cell>
          <cell r="E3650" t="str">
            <v>NLY</v>
          </cell>
          <cell r="G3650" t="str">
            <v>MBS / CMO</v>
          </cell>
          <cell r="H3650" t="str">
            <v>AG PT FIX</v>
          </cell>
          <cell r="U3650">
            <v>2381173.34</v>
          </cell>
          <cell r="W3650">
            <v>2718630.25</v>
          </cell>
          <cell r="Y3650">
            <v>30</v>
          </cell>
          <cell r="AD3650">
            <v>2363559.61</v>
          </cell>
          <cell r="AE3650" t="str">
            <v>N</v>
          </cell>
          <cell r="AI3650">
            <v>142870.40039999998</v>
          </cell>
          <cell r="AM3650">
            <v>40765687.580799997</v>
          </cell>
        </row>
        <row r="3651">
          <cell r="C3651" t="str">
            <v>2015-06-30</v>
          </cell>
          <cell r="E3651" t="str">
            <v>NLY</v>
          </cell>
          <cell r="G3651" t="str">
            <v>MBS / CMO</v>
          </cell>
          <cell r="H3651" t="str">
            <v>AG PT ARM</v>
          </cell>
          <cell r="U3651">
            <v>3585046.53</v>
          </cell>
          <cell r="W3651">
            <v>3852456.87</v>
          </cell>
          <cell r="Y3651">
            <v>30</v>
          </cell>
          <cell r="AD3651">
            <v>3463194.96</v>
          </cell>
          <cell r="AE3651" t="str">
            <v>Y</v>
          </cell>
          <cell r="AI3651">
            <v>92314.948147500007</v>
          </cell>
          <cell r="AM3651">
            <v>8173906.0883999988</v>
          </cell>
        </row>
        <row r="3652">
          <cell r="C3652" t="str">
            <v>2015-06-30</v>
          </cell>
          <cell r="E3652" t="str">
            <v>NLY</v>
          </cell>
          <cell r="G3652" t="str">
            <v>MBS / CMO</v>
          </cell>
          <cell r="H3652" t="str">
            <v>AG PT ARM</v>
          </cell>
          <cell r="U3652">
            <v>6890922.1200000001</v>
          </cell>
          <cell r="W3652">
            <v>7427249.6900000004</v>
          </cell>
          <cell r="Y3652">
            <v>30</v>
          </cell>
          <cell r="AD3652">
            <v>7024658.3799999999</v>
          </cell>
          <cell r="AE3652" t="str">
            <v>Y</v>
          </cell>
          <cell r="AI3652">
            <v>184263.25748879998</v>
          </cell>
          <cell r="AM3652">
            <v>54438284.748000003</v>
          </cell>
        </row>
        <row r="3653">
          <cell r="C3653" t="str">
            <v>2015-06-30</v>
          </cell>
          <cell r="E3653" t="str">
            <v>NLY</v>
          </cell>
          <cell r="G3653" t="str">
            <v>MBS / CMO</v>
          </cell>
          <cell r="H3653" t="str">
            <v>AG PT ARM</v>
          </cell>
          <cell r="U3653">
            <v>2498074.58</v>
          </cell>
          <cell r="W3653">
            <v>2598986.15</v>
          </cell>
          <cell r="Y3653">
            <v>30</v>
          </cell>
          <cell r="AD3653">
            <v>2498074.58</v>
          </cell>
          <cell r="AE3653" t="str">
            <v>Y</v>
          </cell>
          <cell r="AI3653">
            <v>148135.822594</v>
          </cell>
          <cell r="AM3653">
            <v>51760105.297600001</v>
          </cell>
        </row>
        <row r="3654">
          <cell r="C3654" t="str">
            <v>2015-06-30</v>
          </cell>
          <cell r="E3654" t="str">
            <v>NLY</v>
          </cell>
          <cell r="G3654" t="str">
            <v>MBS / CMO</v>
          </cell>
          <cell r="H3654" t="str">
            <v>AG PT FIX</v>
          </cell>
          <cell r="U3654">
            <v>3028731.15</v>
          </cell>
          <cell r="W3654">
            <v>3374669.04</v>
          </cell>
          <cell r="Y3654">
            <v>30</v>
          </cell>
          <cell r="AD3654">
            <v>3016309.93</v>
          </cell>
          <cell r="AE3654" t="str">
            <v>N</v>
          </cell>
          <cell r="AI3654">
            <v>181723.86899999998</v>
          </cell>
          <cell r="AM3654">
            <v>43795452.428999998</v>
          </cell>
        </row>
        <row r="3655">
          <cell r="C3655" t="str">
            <v>2015-06-30</v>
          </cell>
          <cell r="E3655" t="str">
            <v>NLY</v>
          </cell>
          <cell r="G3655" t="str">
            <v>MBS / CMO</v>
          </cell>
          <cell r="H3655" t="str">
            <v>AG PT FIX</v>
          </cell>
          <cell r="U3655">
            <v>1748769.1</v>
          </cell>
          <cell r="W3655">
            <v>1967911.73</v>
          </cell>
          <cell r="Y3655">
            <v>30</v>
          </cell>
          <cell r="AD3655">
            <v>1777227.54</v>
          </cell>
          <cell r="AE3655" t="str">
            <v>N</v>
          </cell>
          <cell r="AI3655">
            <v>113669.9915</v>
          </cell>
          <cell r="AM3655">
            <v>112690680.80400001</v>
          </cell>
        </row>
        <row r="3656">
          <cell r="C3656" t="str">
            <v>2015-06-30</v>
          </cell>
          <cell r="E3656" t="str">
            <v>NLY</v>
          </cell>
          <cell r="G3656" t="str">
            <v>MBS / CMO</v>
          </cell>
          <cell r="H3656" t="str">
            <v>AG PT FIX</v>
          </cell>
          <cell r="U3656">
            <v>5922026.6799999997</v>
          </cell>
          <cell r="W3656">
            <v>6790899.0300000003</v>
          </cell>
          <cell r="Y3656">
            <v>30</v>
          </cell>
          <cell r="AD3656">
            <v>5891605.6399999997</v>
          </cell>
          <cell r="AE3656" t="str">
            <v>N</v>
          </cell>
          <cell r="AI3656">
            <v>355321.60079999996</v>
          </cell>
          <cell r="AM3656">
            <v>94752426.879999995</v>
          </cell>
        </row>
        <row r="3657">
          <cell r="C3657" t="str">
            <v>2015-06-30</v>
          </cell>
          <cell r="E3657" t="str">
            <v>NLY</v>
          </cell>
          <cell r="G3657" t="str">
            <v>MBS / CMO</v>
          </cell>
          <cell r="H3657" t="str">
            <v>AG PT FIX</v>
          </cell>
          <cell r="U3657">
            <v>3623270.05</v>
          </cell>
          <cell r="W3657">
            <v>4143548.98</v>
          </cell>
          <cell r="Y3657">
            <v>30</v>
          </cell>
          <cell r="AD3657">
            <v>3614259.96</v>
          </cell>
          <cell r="AE3657" t="str">
            <v>N</v>
          </cell>
          <cell r="AI3657">
            <v>217396.20299999998</v>
          </cell>
          <cell r="AM3657">
            <v>869584.81199999992</v>
          </cell>
        </row>
        <row r="3658">
          <cell r="C3658" t="str">
            <v>2015-06-30</v>
          </cell>
          <cell r="E3658" t="str">
            <v>NLY</v>
          </cell>
          <cell r="G3658" t="str">
            <v>MBS / CMO</v>
          </cell>
          <cell r="H3658" t="str">
            <v>AG PT FIX</v>
          </cell>
          <cell r="U3658">
            <v>1436345.09</v>
          </cell>
          <cell r="W3658">
            <v>1616337.08</v>
          </cell>
          <cell r="Y3658">
            <v>30</v>
          </cell>
          <cell r="AD3658">
            <v>1457725.59</v>
          </cell>
          <cell r="AE3658" t="str">
            <v>N</v>
          </cell>
          <cell r="AI3658">
            <v>93362.430850000004</v>
          </cell>
          <cell r="AM3658">
            <v>52828772.410200007</v>
          </cell>
        </row>
        <row r="3659">
          <cell r="C3659" t="str">
            <v>2015-06-30</v>
          </cell>
          <cell r="E3659" t="str">
            <v>NLY</v>
          </cell>
          <cell r="G3659" t="str">
            <v>MBS / CMO</v>
          </cell>
          <cell r="H3659" t="str">
            <v>AG PT FIX</v>
          </cell>
          <cell r="U3659">
            <v>4440977.91</v>
          </cell>
          <cell r="W3659">
            <v>5070347.75</v>
          </cell>
          <cell r="Y3659">
            <v>30</v>
          </cell>
          <cell r="AD3659">
            <v>4434877.25</v>
          </cell>
          <cell r="AE3659" t="str">
            <v>N</v>
          </cell>
          <cell r="AI3659">
            <v>266458.67460000003</v>
          </cell>
          <cell r="AM3659">
            <v>27667292.379300002</v>
          </cell>
        </row>
        <row r="3660">
          <cell r="C3660" t="str">
            <v>2015-06-30</v>
          </cell>
          <cell r="E3660" t="str">
            <v>NLY</v>
          </cell>
          <cell r="G3660" t="str">
            <v>MBS / CMO</v>
          </cell>
          <cell r="H3660" t="str">
            <v>AG PT FIX</v>
          </cell>
          <cell r="U3660">
            <v>841416.97</v>
          </cell>
          <cell r="W3660">
            <v>946857.03</v>
          </cell>
          <cell r="Y3660">
            <v>30</v>
          </cell>
          <cell r="AD3660">
            <v>854847.28</v>
          </cell>
          <cell r="AE3660" t="str">
            <v>N</v>
          </cell>
          <cell r="AI3660">
            <v>54692.103049999998</v>
          </cell>
          <cell r="AM3660">
            <v>66556082.326999992</v>
          </cell>
        </row>
        <row r="3661">
          <cell r="C3661" t="str">
            <v>2015-06-30</v>
          </cell>
          <cell r="E3661" t="str">
            <v>NLY</v>
          </cell>
          <cell r="G3661" t="str">
            <v>MBS / CMO</v>
          </cell>
          <cell r="H3661" t="str">
            <v>AG PT FIX</v>
          </cell>
          <cell r="U3661">
            <v>8595411.1899999995</v>
          </cell>
          <cell r="W3661">
            <v>9813542.1199999992</v>
          </cell>
          <cell r="Y3661">
            <v>30</v>
          </cell>
          <cell r="AD3661">
            <v>8585236.8900000006</v>
          </cell>
          <cell r="AE3661" t="str">
            <v>N</v>
          </cell>
          <cell r="AI3661">
            <v>515724.67139999999</v>
          </cell>
          <cell r="AM3661">
            <v>258893785.04279998</v>
          </cell>
        </row>
        <row r="3662">
          <cell r="C3662" t="str">
            <v>2015-06-30</v>
          </cell>
          <cell r="E3662" t="str">
            <v>NLY</v>
          </cell>
          <cell r="G3662" t="str">
            <v>MBS / CMO</v>
          </cell>
          <cell r="H3662" t="str">
            <v>AG PT FIX</v>
          </cell>
          <cell r="U3662">
            <v>1540410.2</v>
          </cell>
          <cell r="W3662">
            <v>1758715.21</v>
          </cell>
          <cell r="Y3662">
            <v>30</v>
          </cell>
          <cell r="AD3662">
            <v>1540410.2</v>
          </cell>
          <cell r="AE3662" t="str">
            <v>N</v>
          </cell>
          <cell r="AI3662">
            <v>92424.611999999994</v>
          </cell>
          <cell r="AM3662">
            <v>123232.81599999999</v>
          </cell>
        </row>
        <row r="3663">
          <cell r="C3663" t="str">
            <v>2015-06-30</v>
          </cell>
          <cell r="E3663" t="str">
            <v>NLY</v>
          </cell>
          <cell r="G3663" t="str">
            <v>MBS / CMO</v>
          </cell>
          <cell r="H3663" t="str">
            <v>AG PT FIX</v>
          </cell>
          <cell r="U3663">
            <v>1527945.23</v>
          </cell>
          <cell r="W3663">
            <v>1747348.62</v>
          </cell>
          <cell r="Y3663">
            <v>30</v>
          </cell>
          <cell r="AD3663">
            <v>1524302.55</v>
          </cell>
          <cell r="AE3663" t="str">
            <v>N</v>
          </cell>
          <cell r="AI3663">
            <v>91676.713799999983</v>
          </cell>
          <cell r="AM3663">
            <v>44295132.217699997</v>
          </cell>
        </row>
        <row r="3664">
          <cell r="C3664" t="str">
            <v>2015-06-30</v>
          </cell>
          <cell r="E3664" t="str">
            <v>NLY</v>
          </cell>
          <cell r="G3664" t="str">
            <v>MBS / CMO</v>
          </cell>
          <cell r="H3664" t="str">
            <v>AG PT FIX</v>
          </cell>
          <cell r="U3664">
            <v>877666.64</v>
          </cell>
          <cell r="W3664">
            <v>1002048.46</v>
          </cell>
          <cell r="Y3664">
            <v>30</v>
          </cell>
          <cell r="AD3664">
            <v>874771.82</v>
          </cell>
          <cell r="AE3664" t="str">
            <v>N</v>
          </cell>
          <cell r="AI3664">
            <v>52659.998399999997</v>
          </cell>
          <cell r="AM3664">
            <v>41970018.724799998</v>
          </cell>
        </row>
        <row r="3665">
          <cell r="C3665" t="str">
            <v>2015-06-30</v>
          </cell>
          <cell r="E3665" t="str">
            <v>NLY</v>
          </cell>
          <cell r="G3665" t="str">
            <v>MBS / CMO</v>
          </cell>
          <cell r="H3665" t="str">
            <v>AG PT FIX</v>
          </cell>
          <cell r="U3665">
            <v>1724918.39</v>
          </cell>
          <cell r="W3665">
            <v>1972605.89</v>
          </cell>
          <cell r="Y3665">
            <v>30</v>
          </cell>
          <cell r="AD3665">
            <v>1721358.88</v>
          </cell>
          <cell r="AE3665" t="str">
            <v>N</v>
          </cell>
          <cell r="AI3665">
            <v>103495.10339999999</v>
          </cell>
          <cell r="AM3665">
            <v>102736139.30840001</v>
          </cell>
        </row>
        <row r="3666">
          <cell r="C3666" t="str">
            <v>2015-06-30</v>
          </cell>
          <cell r="E3666" t="str">
            <v>NLY</v>
          </cell>
          <cell r="G3666" t="str">
            <v>MBS / CMO</v>
          </cell>
          <cell r="H3666" t="str">
            <v>AG PT FIX</v>
          </cell>
          <cell r="U3666">
            <v>3606458.29</v>
          </cell>
          <cell r="W3666">
            <v>4117561.05</v>
          </cell>
          <cell r="Y3666">
            <v>30</v>
          </cell>
          <cell r="AD3666">
            <v>3589583.67</v>
          </cell>
          <cell r="AE3666" t="str">
            <v>N</v>
          </cell>
          <cell r="AI3666">
            <v>216387.49740000002</v>
          </cell>
          <cell r="AM3666">
            <v>1190131.2357000001</v>
          </cell>
        </row>
        <row r="3667">
          <cell r="C3667" t="str">
            <v>2015-06-30</v>
          </cell>
          <cell r="E3667" t="str">
            <v>NLY</v>
          </cell>
          <cell r="G3667" t="str">
            <v>MBS / CMO</v>
          </cell>
          <cell r="H3667" t="str">
            <v>AG PT FIX</v>
          </cell>
          <cell r="U3667">
            <v>1963496.71</v>
          </cell>
          <cell r="W3667">
            <v>2241761.0099999998</v>
          </cell>
          <cell r="Y3667">
            <v>30</v>
          </cell>
          <cell r="AD3667">
            <v>1963496.71</v>
          </cell>
          <cell r="AE3667" t="str">
            <v>N</v>
          </cell>
          <cell r="AI3667">
            <v>117809.8026</v>
          </cell>
          <cell r="AM3667">
            <v>62262480.674100004</v>
          </cell>
        </row>
        <row r="3668">
          <cell r="C3668" t="str">
            <v>2015-06-30</v>
          </cell>
          <cell r="E3668" t="str">
            <v>NLY</v>
          </cell>
          <cell r="G3668" t="str">
            <v>MBS / CMO</v>
          </cell>
          <cell r="H3668" t="str">
            <v>AG PT FIX</v>
          </cell>
          <cell r="U3668">
            <v>2089162.79</v>
          </cell>
          <cell r="W3668">
            <v>2390459.2400000002</v>
          </cell>
          <cell r="Y3668">
            <v>30</v>
          </cell>
          <cell r="AD3668">
            <v>2083282.84</v>
          </cell>
          <cell r="AE3668" t="str">
            <v>N</v>
          </cell>
          <cell r="AI3668">
            <v>125349.7674</v>
          </cell>
          <cell r="AM3668">
            <v>64513346.955200002</v>
          </cell>
        </row>
        <row r="3669">
          <cell r="C3669" t="str">
            <v>2015-06-30</v>
          </cell>
          <cell r="E3669" t="str">
            <v>NLY</v>
          </cell>
          <cell r="G3669" t="str">
            <v>MBS / CMO</v>
          </cell>
          <cell r="H3669" t="str">
            <v>AG PT FIX</v>
          </cell>
          <cell r="U3669">
            <v>3013182.27</v>
          </cell>
          <cell r="W3669">
            <v>3445856.41</v>
          </cell>
          <cell r="Y3669">
            <v>30</v>
          </cell>
          <cell r="AD3669">
            <v>3009345.04</v>
          </cell>
          <cell r="AE3669" t="str">
            <v>N</v>
          </cell>
          <cell r="AI3669">
            <v>180790.9362</v>
          </cell>
          <cell r="AM3669">
            <v>391713.69510000001</v>
          </cell>
        </row>
        <row r="3670">
          <cell r="C3670" t="str">
            <v>2015-06-30</v>
          </cell>
          <cell r="E3670" t="str">
            <v>NLY</v>
          </cell>
          <cell r="G3670" t="str">
            <v>MBS / CMO</v>
          </cell>
          <cell r="H3670" t="str">
            <v>AG PT FIX</v>
          </cell>
          <cell r="U3670">
            <v>1707533.12</v>
          </cell>
          <cell r="W3670">
            <v>1902565.42</v>
          </cell>
          <cell r="Y3670">
            <v>30</v>
          </cell>
          <cell r="AD3670">
            <v>1695214.62</v>
          </cell>
          <cell r="AE3670" t="str">
            <v>N</v>
          </cell>
          <cell r="AI3670">
            <v>102451.9872</v>
          </cell>
          <cell r="AM3670">
            <v>375657.28640000004</v>
          </cell>
        </row>
        <row r="3671">
          <cell r="C3671" t="str">
            <v>2015-06-30</v>
          </cell>
          <cell r="E3671" t="str">
            <v>NLY</v>
          </cell>
          <cell r="G3671" t="str">
            <v>MBS / CMO</v>
          </cell>
          <cell r="H3671" t="str">
            <v>AG PT FIX</v>
          </cell>
          <cell r="U3671">
            <v>1086123.57</v>
          </cell>
          <cell r="W3671">
            <v>1210179.25</v>
          </cell>
          <cell r="Y3671">
            <v>30</v>
          </cell>
          <cell r="AD3671">
            <v>1076747.93</v>
          </cell>
          <cell r="AE3671" t="str">
            <v>N</v>
          </cell>
          <cell r="AI3671">
            <v>65167.414199999999</v>
          </cell>
          <cell r="AM3671">
            <v>74486354.430600002</v>
          </cell>
        </row>
        <row r="3672">
          <cell r="C3672" t="str">
            <v>2015-06-30</v>
          </cell>
          <cell r="E3672" t="str">
            <v>NLY</v>
          </cell>
          <cell r="G3672" t="str">
            <v>MBS / CMO</v>
          </cell>
          <cell r="H3672" t="str">
            <v>AG PT FIX</v>
          </cell>
          <cell r="U3672">
            <v>1274609.04</v>
          </cell>
          <cell r="W3672">
            <v>1420193.29</v>
          </cell>
          <cell r="Y3672">
            <v>30</v>
          </cell>
          <cell r="AD3672">
            <v>1265482.23</v>
          </cell>
          <cell r="AE3672" t="str">
            <v>N</v>
          </cell>
          <cell r="AI3672">
            <v>76476.542400000006</v>
          </cell>
          <cell r="AM3672">
            <v>803003.69520000007</v>
          </cell>
        </row>
        <row r="3673">
          <cell r="C3673" t="str">
            <v>2015-06-30</v>
          </cell>
          <cell r="E3673" t="str">
            <v>NLY</v>
          </cell>
          <cell r="G3673" t="str">
            <v>MBS / CMO</v>
          </cell>
          <cell r="H3673" t="str">
            <v>AG PT FIX</v>
          </cell>
          <cell r="U3673">
            <v>1834071.4</v>
          </cell>
          <cell r="W3673">
            <v>2043556.74</v>
          </cell>
          <cell r="Y3673">
            <v>30</v>
          </cell>
          <cell r="AD3673">
            <v>1825877.59</v>
          </cell>
          <cell r="AE3673" t="str">
            <v>N</v>
          </cell>
          <cell r="AI3673">
            <v>110044.28399999999</v>
          </cell>
          <cell r="AM3673">
            <v>139572833.53999999</v>
          </cell>
        </row>
        <row r="3674">
          <cell r="C3674" t="str">
            <v>2015-06-30</v>
          </cell>
          <cell r="E3674" t="str">
            <v>NLY</v>
          </cell>
          <cell r="G3674" t="str">
            <v>MBS / CMO</v>
          </cell>
          <cell r="H3674" t="str">
            <v>AG PT FIX</v>
          </cell>
          <cell r="U3674">
            <v>1823015.36</v>
          </cell>
          <cell r="W3674">
            <v>2031237.9</v>
          </cell>
          <cell r="Y3674">
            <v>30</v>
          </cell>
          <cell r="AD3674">
            <v>1814187.94</v>
          </cell>
          <cell r="AE3674" t="str">
            <v>N</v>
          </cell>
          <cell r="AI3674">
            <v>109380.9216</v>
          </cell>
          <cell r="AM3674">
            <v>1020888.6016000002</v>
          </cell>
        </row>
        <row r="3675">
          <cell r="C3675" t="str">
            <v>2015-06-30</v>
          </cell>
          <cell r="E3675" t="str">
            <v>NLY</v>
          </cell>
          <cell r="G3675" t="str">
            <v>MBS / CMO</v>
          </cell>
          <cell r="H3675" t="str">
            <v>AG PT FIX</v>
          </cell>
          <cell r="U3675">
            <v>3602126.12</v>
          </cell>
          <cell r="W3675">
            <v>4013556.46</v>
          </cell>
          <cell r="Y3675">
            <v>30</v>
          </cell>
          <cell r="AD3675">
            <v>3589258.5</v>
          </cell>
          <cell r="AE3675" t="str">
            <v>N</v>
          </cell>
          <cell r="AI3675">
            <v>216127.56719999999</v>
          </cell>
          <cell r="AM3675">
            <v>131621688.42479999</v>
          </cell>
        </row>
        <row r="3676">
          <cell r="C3676" t="str">
            <v>2015-06-30</v>
          </cell>
          <cell r="E3676" t="str">
            <v>NLY</v>
          </cell>
          <cell r="G3676" t="str">
            <v>MBS / CMO</v>
          </cell>
          <cell r="H3676" t="str">
            <v>AG PT FIX</v>
          </cell>
          <cell r="U3676">
            <v>5386006.0700000003</v>
          </cell>
          <cell r="W3676">
            <v>5968367.9800000004</v>
          </cell>
          <cell r="Y3676">
            <v>30</v>
          </cell>
          <cell r="AD3676">
            <v>5324605.82</v>
          </cell>
          <cell r="AE3676" t="str">
            <v>N</v>
          </cell>
          <cell r="AI3676">
            <v>296230.33385</v>
          </cell>
          <cell r="AM3676">
            <v>138743516.36320001</v>
          </cell>
        </row>
        <row r="3677">
          <cell r="C3677" t="str">
            <v>2015-06-30</v>
          </cell>
          <cell r="E3677" t="str">
            <v>NLY</v>
          </cell>
          <cell r="G3677" t="str">
            <v>MBS / CMO</v>
          </cell>
          <cell r="H3677" t="str">
            <v>AG PT FIX</v>
          </cell>
          <cell r="U3677">
            <v>1891693.95</v>
          </cell>
          <cell r="W3677">
            <v>2107760.87</v>
          </cell>
          <cell r="Y3677">
            <v>30</v>
          </cell>
          <cell r="AD3677">
            <v>1868956.45</v>
          </cell>
          <cell r="AE3677" t="str">
            <v>N</v>
          </cell>
          <cell r="AI3677">
            <v>113501.63699999999</v>
          </cell>
          <cell r="AM3677">
            <v>46800508.322999999</v>
          </cell>
        </row>
        <row r="3678">
          <cell r="C3678" t="str">
            <v>2015-06-30</v>
          </cell>
          <cell r="E3678" t="str">
            <v>NLY</v>
          </cell>
          <cell r="G3678" t="str">
            <v>MBS / CMO</v>
          </cell>
          <cell r="H3678" t="str">
            <v>AG PT FIX</v>
          </cell>
          <cell r="U3678">
            <v>1972812.12</v>
          </cell>
          <cell r="W3678">
            <v>2262260.65</v>
          </cell>
          <cell r="Y3678">
            <v>30</v>
          </cell>
          <cell r="AD3678">
            <v>1968149.6</v>
          </cell>
          <cell r="AE3678" t="str">
            <v>N</v>
          </cell>
          <cell r="AI3678">
            <v>118368.72720000001</v>
          </cell>
          <cell r="AM3678">
            <v>38864398.763999999</v>
          </cell>
        </row>
        <row r="3679">
          <cell r="C3679" t="str">
            <v>2015-06-30</v>
          </cell>
          <cell r="E3679" t="str">
            <v>NLY</v>
          </cell>
          <cell r="G3679" t="str">
            <v>MBS / CMO</v>
          </cell>
          <cell r="H3679" t="str">
            <v>AG PT FIX</v>
          </cell>
          <cell r="U3679">
            <v>3730113.78</v>
          </cell>
          <cell r="W3679">
            <v>4258740.84</v>
          </cell>
          <cell r="Y3679">
            <v>30</v>
          </cell>
          <cell r="AD3679">
            <v>3730113.78</v>
          </cell>
          <cell r="AE3679" t="str">
            <v>N</v>
          </cell>
          <cell r="AI3679">
            <v>223806.82680000001</v>
          </cell>
          <cell r="AM3679">
            <v>37636848.040199995</v>
          </cell>
        </row>
        <row r="3680">
          <cell r="C3680" t="str">
            <v>2015-06-30</v>
          </cell>
          <cell r="E3680" t="str">
            <v>NLY</v>
          </cell>
          <cell r="G3680" t="str">
            <v>MBS / CMO</v>
          </cell>
          <cell r="H3680" t="str">
            <v>AG PT FIX</v>
          </cell>
          <cell r="U3680">
            <v>2807874.55</v>
          </cell>
          <cell r="W3680">
            <v>3205803.02</v>
          </cell>
          <cell r="Y3680">
            <v>30</v>
          </cell>
          <cell r="AD3680">
            <v>2802854.58</v>
          </cell>
          <cell r="AE3680" t="str">
            <v>N</v>
          </cell>
          <cell r="AI3680">
            <v>168472.47299999997</v>
          </cell>
          <cell r="AM3680">
            <v>56157.490999999995</v>
          </cell>
        </row>
        <row r="3681">
          <cell r="C3681" t="str">
            <v>2015-06-30</v>
          </cell>
          <cell r="E3681" t="str">
            <v>NLY</v>
          </cell>
          <cell r="G3681" t="str">
            <v>MBS / CMO</v>
          </cell>
          <cell r="H3681" t="str">
            <v>AG PT FIX</v>
          </cell>
          <cell r="U3681">
            <v>1305908.95</v>
          </cell>
          <cell r="W3681">
            <v>1469555.67</v>
          </cell>
          <cell r="Y3681">
            <v>30</v>
          </cell>
          <cell r="AD3681">
            <v>1326300.69</v>
          </cell>
          <cell r="AE3681" t="str">
            <v>N</v>
          </cell>
          <cell r="AI3681">
            <v>84884.081749999983</v>
          </cell>
          <cell r="AM3681">
            <v>23937311.053499997</v>
          </cell>
        </row>
        <row r="3682">
          <cell r="C3682" t="str">
            <v>2015-06-30</v>
          </cell>
          <cell r="E3682" t="str">
            <v>NLY</v>
          </cell>
          <cell r="G3682" t="str">
            <v>MBS / CMO</v>
          </cell>
          <cell r="H3682" t="str">
            <v>AG PT FIX</v>
          </cell>
          <cell r="U3682">
            <v>4087642.7</v>
          </cell>
          <cell r="W3682">
            <v>4687376.53</v>
          </cell>
          <cell r="Y3682">
            <v>30</v>
          </cell>
          <cell r="AD3682">
            <v>4077701.23</v>
          </cell>
          <cell r="AE3682" t="str">
            <v>N</v>
          </cell>
          <cell r="AI3682">
            <v>245258.56200000003</v>
          </cell>
          <cell r="AM3682">
            <v>38505594.234000005</v>
          </cell>
        </row>
        <row r="3683">
          <cell r="C3683" t="str">
            <v>2015-06-30</v>
          </cell>
          <cell r="E3683" t="str">
            <v>NLY</v>
          </cell>
          <cell r="G3683" t="str">
            <v>MBS / CMO</v>
          </cell>
          <cell r="H3683" t="str">
            <v>AG PT ARM</v>
          </cell>
          <cell r="U3683">
            <v>3040613.74</v>
          </cell>
          <cell r="W3683">
            <v>3240855.06</v>
          </cell>
          <cell r="Y3683">
            <v>30</v>
          </cell>
          <cell r="AD3683">
            <v>3102548.15</v>
          </cell>
          <cell r="AE3683" t="str">
            <v>Y</v>
          </cell>
          <cell r="AI3683">
            <v>75346.408477200006</v>
          </cell>
          <cell r="AM3683">
            <v>516904.33580000006</v>
          </cell>
        </row>
        <row r="3684">
          <cell r="C3684" t="str">
            <v>2015-06-30</v>
          </cell>
          <cell r="E3684" t="str">
            <v>NLY</v>
          </cell>
          <cell r="G3684" t="str">
            <v>MBS / CMO</v>
          </cell>
          <cell r="H3684" t="str">
            <v>AG PT ARM</v>
          </cell>
          <cell r="U3684">
            <v>3772078.47</v>
          </cell>
          <cell r="W3684">
            <v>4041622.03</v>
          </cell>
          <cell r="Y3684">
            <v>30</v>
          </cell>
          <cell r="AD3684">
            <v>3878665.07</v>
          </cell>
          <cell r="AE3684" t="str">
            <v>Y</v>
          </cell>
          <cell r="AI3684">
            <v>94377.403319399993</v>
          </cell>
          <cell r="AM3684">
            <v>943019.61750000005</v>
          </cell>
        </row>
        <row r="3685">
          <cell r="C3685" t="str">
            <v>2015-06-30</v>
          </cell>
          <cell r="E3685" t="str">
            <v>NLY</v>
          </cell>
          <cell r="G3685" t="str">
            <v>MBS / CMO</v>
          </cell>
          <cell r="H3685" t="str">
            <v>AG PT ARM</v>
          </cell>
          <cell r="U3685">
            <v>3202763.96</v>
          </cell>
          <cell r="W3685">
            <v>3434171.44</v>
          </cell>
          <cell r="Y3685">
            <v>30</v>
          </cell>
          <cell r="AD3685">
            <v>3047899.85</v>
          </cell>
          <cell r="AE3685" t="str">
            <v>Y</v>
          </cell>
          <cell r="AI3685">
            <v>84617.023823199997</v>
          </cell>
          <cell r="AM3685">
            <v>672580.43160000001</v>
          </cell>
        </row>
        <row r="3686">
          <cell r="C3686" t="str">
            <v>2015-06-30</v>
          </cell>
          <cell r="E3686" t="str">
            <v>NLY</v>
          </cell>
          <cell r="G3686" t="str">
            <v>MBS / CMO</v>
          </cell>
          <cell r="H3686" t="str">
            <v>AG PT FIX</v>
          </cell>
          <cell r="U3686">
            <v>936157.26</v>
          </cell>
          <cell r="W3686">
            <v>1043083.97</v>
          </cell>
          <cell r="Y3686">
            <v>30</v>
          </cell>
          <cell r="AD3686">
            <v>929667.95</v>
          </cell>
          <cell r="AE3686" t="str">
            <v>N</v>
          </cell>
          <cell r="AI3686">
            <v>56169.435600000004</v>
          </cell>
          <cell r="AM3686">
            <v>187231.45200000002</v>
          </cell>
        </row>
        <row r="3687">
          <cell r="C3687" t="str">
            <v>2015-06-30</v>
          </cell>
          <cell r="E3687" t="str">
            <v>NLY</v>
          </cell>
          <cell r="G3687" t="str">
            <v>MBS / CMO</v>
          </cell>
          <cell r="H3687" t="str">
            <v>AG PT FIX</v>
          </cell>
          <cell r="U3687">
            <v>2466407.0299999998</v>
          </cell>
          <cell r="W3687">
            <v>2775478.66</v>
          </cell>
          <cell r="Y3687">
            <v>30</v>
          </cell>
          <cell r="AD3687">
            <v>2498195.44</v>
          </cell>
          <cell r="AE3687" t="str">
            <v>N</v>
          </cell>
          <cell r="AI3687">
            <v>160316.45694999999</v>
          </cell>
          <cell r="AM3687">
            <v>5919376.8719999995</v>
          </cell>
        </row>
        <row r="3688">
          <cell r="C3688" t="str">
            <v>2015-06-30</v>
          </cell>
          <cell r="E3688" t="str">
            <v>NLY</v>
          </cell>
          <cell r="G3688" t="str">
            <v>MBS / CMO</v>
          </cell>
          <cell r="H3688" t="str">
            <v>AG PT ARM</v>
          </cell>
          <cell r="U3688">
            <v>7818480.7999999998</v>
          </cell>
          <cell r="W3688">
            <v>8356482.4299999997</v>
          </cell>
          <cell r="Y3688">
            <v>30</v>
          </cell>
          <cell r="AD3688">
            <v>7818480.79</v>
          </cell>
          <cell r="AE3688" t="str">
            <v>Y</v>
          </cell>
          <cell r="AI3688">
            <v>176619.481272</v>
          </cell>
          <cell r="AM3688">
            <v>3518316.36</v>
          </cell>
        </row>
        <row r="3689">
          <cell r="C3689" t="str">
            <v>2015-06-30</v>
          </cell>
          <cell r="E3689" t="str">
            <v>NLY</v>
          </cell>
          <cell r="G3689" t="str">
            <v>MBS / CMO</v>
          </cell>
          <cell r="H3689" t="str">
            <v>AG PT ARM</v>
          </cell>
          <cell r="U3689">
            <v>8425842.4100000001</v>
          </cell>
          <cell r="W3689">
            <v>9027839.1899999995</v>
          </cell>
          <cell r="Y3689">
            <v>30</v>
          </cell>
          <cell r="AD3689">
            <v>8425842.4199999999</v>
          </cell>
          <cell r="AE3689" t="str">
            <v>Y</v>
          </cell>
          <cell r="AI3689">
            <v>210140.50970540001</v>
          </cell>
          <cell r="AM3689">
            <v>2780527.9953000001</v>
          </cell>
        </row>
        <row r="3690">
          <cell r="C3690" t="str">
            <v>2015-06-30</v>
          </cell>
          <cell r="E3690" t="str">
            <v>NLY</v>
          </cell>
          <cell r="G3690" t="str">
            <v>MBS / CMO</v>
          </cell>
          <cell r="H3690" t="str">
            <v>AG PT ARM</v>
          </cell>
          <cell r="U3690">
            <v>4547942.75</v>
          </cell>
          <cell r="W3690">
            <v>4891894.47</v>
          </cell>
          <cell r="Y3690">
            <v>30</v>
          </cell>
          <cell r="AD3690">
            <v>4633568.87</v>
          </cell>
          <cell r="AE3690" t="str">
            <v>Y</v>
          </cell>
          <cell r="AI3690">
            <v>119065.141195</v>
          </cell>
          <cell r="AM3690">
            <v>67127634.989999995</v>
          </cell>
        </row>
        <row r="3691">
          <cell r="C3691" t="str">
            <v>2015-06-30</v>
          </cell>
          <cell r="E3691" t="str">
            <v>NLY</v>
          </cell>
          <cell r="G3691" t="str">
            <v>MBS / CMO</v>
          </cell>
          <cell r="H3691" t="str">
            <v>AG PT ARM</v>
          </cell>
          <cell r="U3691">
            <v>2313966.36</v>
          </cell>
          <cell r="W3691">
            <v>2471691.4</v>
          </cell>
          <cell r="Y3691">
            <v>30</v>
          </cell>
          <cell r="AD3691">
            <v>2313966.36</v>
          </cell>
          <cell r="AE3691" t="str">
            <v>Y</v>
          </cell>
          <cell r="AI3691">
            <v>52249.360408799992</v>
          </cell>
          <cell r="AM3691">
            <v>2198268.0419999999</v>
          </cell>
        </row>
        <row r="3692">
          <cell r="C3692" t="str">
            <v>2015-06-30</v>
          </cell>
          <cell r="E3692" t="str">
            <v>NLY</v>
          </cell>
          <cell r="G3692" t="str">
            <v>MBS / CMO</v>
          </cell>
          <cell r="H3692" t="str">
            <v>AG PT ARM</v>
          </cell>
          <cell r="U3692">
            <v>2752124.22</v>
          </cell>
          <cell r="W3692">
            <v>2965569.84</v>
          </cell>
          <cell r="Y3692">
            <v>30</v>
          </cell>
          <cell r="AD3692">
            <v>2752124.22</v>
          </cell>
          <cell r="AE3692" t="str">
            <v>Y</v>
          </cell>
          <cell r="AI3692">
            <v>80417.069708400013</v>
          </cell>
          <cell r="AM3692">
            <v>35860178.586599998</v>
          </cell>
        </row>
        <row r="3693">
          <cell r="C3693" t="str">
            <v>2015-06-30</v>
          </cell>
          <cell r="E3693" t="str">
            <v>NLY</v>
          </cell>
          <cell r="G3693" t="str">
            <v>MBS / CMO</v>
          </cell>
          <cell r="H3693" t="str">
            <v>AG PT ARM</v>
          </cell>
          <cell r="U3693">
            <v>11234758.859999999</v>
          </cell>
          <cell r="W3693">
            <v>12008780.16</v>
          </cell>
          <cell r="Y3693">
            <v>30</v>
          </cell>
          <cell r="AD3693">
            <v>11234758.859999999</v>
          </cell>
          <cell r="AE3693" t="str">
            <v>Y</v>
          </cell>
          <cell r="AI3693">
            <v>254017.89782459999</v>
          </cell>
          <cell r="AM3693">
            <v>4718598.7211999996</v>
          </cell>
        </row>
        <row r="3694">
          <cell r="C3694" t="str">
            <v>2015-06-30</v>
          </cell>
          <cell r="E3694" t="str">
            <v>NLY</v>
          </cell>
          <cell r="G3694" t="str">
            <v>MBS / CMO</v>
          </cell>
          <cell r="H3694" t="str">
            <v>AG PT ARM</v>
          </cell>
          <cell r="U3694">
            <v>1463017</v>
          </cell>
          <cell r="W3694">
            <v>1561139.03</v>
          </cell>
          <cell r="Y3694">
            <v>30</v>
          </cell>
          <cell r="AD3694">
            <v>1520947.59</v>
          </cell>
          <cell r="AE3694" t="str">
            <v>Y</v>
          </cell>
          <cell r="AI3694">
            <v>34732.023580000001</v>
          </cell>
          <cell r="AM3694">
            <v>39618500.359999999</v>
          </cell>
        </row>
        <row r="3695">
          <cell r="C3695" t="str">
            <v>2015-06-30</v>
          </cell>
          <cell r="E3695" t="str">
            <v>NLY</v>
          </cell>
          <cell r="G3695" t="str">
            <v>MBS / CMO</v>
          </cell>
          <cell r="H3695" t="str">
            <v>AG PT ARM</v>
          </cell>
          <cell r="U3695">
            <v>9304454.9900000002</v>
          </cell>
          <cell r="W3695">
            <v>9918710.0800000001</v>
          </cell>
          <cell r="Y3695">
            <v>30</v>
          </cell>
          <cell r="AD3695">
            <v>9304454.9900000002</v>
          </cell>
          <cell r="AE3695" t="str">
            <v>Y</v>
          </cell>
          <cell r="AI3695">
            <v>209536.32637479997</v>
          </cell>
          <cell r="AM3695">
            <v>177156823.00959998</v>
          </cell>
        </row>
        <row r="3696">
          <cell r="C3696" t="str">
            <v>2015-06-30</v>
          </cell>
          <cell r="E3696" t="str">
            <v>NLY</v>
          </cell>
          <cell r="G3696" t="str">
            <v>MBS / CMO</v>
          </cell>
          <cell r="H3696" t="str">
            <v>AG PT ARM</v>
          </cell>
          <cell r="U3696">
            <v>1685876.2</v>
          </cell>
          <cell r="W3696">
            <v>1809314.34</v>
          </cell>
          <cell r="Y3696">
            <v>30</v>
          </cell>
          <cell r="AD3696">
            <v>1734939.9</v>
          </cell>
          <cell r="AE3696" t="str">
            <v>Y</v>
          </cell>
          <cell r="AI3696">
            <v>42804.396718000004</v>
          </cell>
          <cell r="AM3696">
            <v>46850499.597999997</v>
          </cell>
        </row>
        <row r="3697">
          <cell r="C3697" t="str">
            <v>2015-06-30</v>
          </cell>
          <cell r="E3697" t="str">
            <v>NLY</v>
          </cell>
          <cell r="G3697" t="str">
            <v>MBS / CMO</v>
          </cell>
          <cell r="H3697" t="str">
            <v>AG PT ARM</v>
          </cell>
          <cell r="U3697">
            <v>2529649.06</v>
          </cell>
          <cell r="W3697">
            <v>2714867.38</v>
          </cell>
          <cell r="Y3697">
            <v>30</v>
          </cell>
          <cell r="AD3697">
            <v>2603268.91</v>
          </cell>
          <cell r="AE3697" t="str">
            <v>Y</v>
          </cell>
          <cell r="AI3697">
            <v>64227.789633400003</v>
          </cell>
          <cell r="AM3697">
            <v>70298947.377399996</v>
          </cell>
        </row>
        <row r="3698">
          <cell r="C3698" t="str">
            <v>2015-06-30</v>
          </cell>
          <cell r="E3698" t="str">
            <v>NLY</v>
          </cell>
          <cell r="G3698" t="str">
            <v>MBS / CMO</v>
          </cell>
          <cell r="H3698" t="str">
            <v>AG PT ARM</v>
          </cell>
          <cell r="U3698">
            <v>15957076.35</v>
          </cell>
          <cell r="W3698">
            <v>17048752.440000001</v>
          </cell>
          <cell r="Y3698">
            <v>30</v>
          </cell>
          <cell r="AD3698">
            <v>15957076.359999999</v>
          </cell>
          <cell r="AE3698" t="str">
            <v>Y</v>
          </cell>
          <cell r="AI3698">
            <v>359193.78863849997</v>
          </cell>
          <cell r="AM3698">
            <v>253717513.965</v>
          </cell>
        </row>
        <row r="3699">
          <cell r="C3699" t="str">
            <v>2015-06-30</v>
          </cell>
          <cell r="E3699" t="str">
            <v>NLY</v>
          </cell>
          <cell r="G3699" t="str">
            <v>MBS / CMO</v>
          </cell>
          <cell r="H3699" t="str">
            <v>AG PT ARM</v>
          </cell>
          <cell r="U3699">
            <v>2426928.89</v>
          </cell>
          <cell r="W3699">
            <v>2596408.54</v>
          </cell>
          <cell r="Y3699">
            <v>30</v>
          </cell>
          <cell r="AD3699">
            <v>2426928.89</v>
          </cell>
          <cell r="AE3699" t="str">
            <v>Y</v>
          </cell>
          <cell r="AI3699">
            <v>55358.247980900007</v>
          </cell>
          <cell r="AM3699">
            <v>82127273.63760002</v>
          </cell>
        </row>
        <row r="3700">
          <cell r="C3700" t="str">
            <v>2015-06-30</v>
          </cell>
          <cell r="E3700" t="str">
            <v>NLY</v>
          </cell>
          <cell r="G3700" t="str">
            <v>MBS / CMO</v>
          </cell>
          <cell r="H3700" t="str">
            <v>AG PT FIX</v>
          </cell>
          <cell r="U3700">
            <v>1570052.78</v>
          </cell>
          <cell r="W3700">
            <v>1749382.25</v>
          </cell>
          <cell r="Y3700">
            <v>30</v>
          </cell>
          <cell r="AD3700">
            <v>1557897.56</v>
          </cell>
          <cell r="AE3700" t="str">
            <v>N</v>
          </cell>
          <cell r="AI3700">
            <v>94203.166799999992</v>
          </cell>
          <cell r="AM3700">
            <v>77340799.9428</v>
          </cell>
        </row>
        <row r="3701">
          <cell r="C3701" t="str">
            <v>2015-06-30</v>
          </cell>
          <cell r="E3701" t="str">
            <v>NLY</v>
          </cell>
          <cell r="G3701" t="str">
            <v>MBS / CMO</v>
          </cell>
          <cell r="H3701" t="str">
            <v>AG PT ARM</v>
          </cell>
          <cell r="U3701">
            <v>6060480.5899999999</v>
          </cell>
          <cell r="W3701">
            <v>6435701.7300000004</v>
          </cell>
          <cell r="Y3701">
            <v>30</v>
          </cell>
          <cell r="AD3701">
            <v>6173238.9800000004</v>
          </cell>
          <cell r="AE3701" t="str">
            <v>Y</v>
          </cell>
          <cell r="AI3701">
            <v>132966.94414459998</v>
          </cell>
          <cell r="AM3701">
            <v>14423943.804199999</v>
          </cell>
        </row>
        <row r="3702">
          <cell r="C3702" t="str">
            <v>2015-06-30</v>
          </cell>
          <cell r="E3702" t="str">
            <v>NLY</v>
          </cell>
          <cell r="G3702" t="str">
            <v>MBS / CMO</v>
          </cell>
          <cell r="H3702" t="str">
            <v>AG PT ARM</v>
          </cell>
          <cell r="U3702">
            <v>17825279.559999999</v>
          </cell>
          <cell r="W3702">
            <v>18887851.43</v>
          </cell>
          <cell r="Y3702">
            <v>30</v>
          </cell>
          <cell r="AD3702">
            <v>18157332.25</v>
          </cell>
          <cell r="AE3702" t="str">
            <v>Y</v>
          </cell>
          <cell r="AI3702">
            <v>408020.64912840002</v>
          </cell>
          <cell r="AM3702">
            <v>240106515.67319998</v>
          </cell>
        </row>
        <row r="3703">
          <cell r="C3703" t="str">
            <v>2015-06-30</v>
          </cell>
          <cell r="E3703" t="str">
            <v>NLY</v>
          </cell>
          <cell r="G3703" t="str">
            <v>MBS / CMO</v>
          </cell>
          <cell r="H3703" t="str">
            <v>AG PT FIX</v>
          </cell>
          <cell r="U3703">
            <v>1011530.78</v>
          </cell>
          <cell r="W3703">
            <v>1127066.56</v>
          </cell>
          <cell r="Y3703">
            <v>30</v>
          </cell>
          <cell r="AD3703">
            <v>1002078.43</v>
          </cell>
          <cell r="AE3703" t="str">
            <v>N</v>
          </cell>
          <cell r="AI3703">
            <v>60691.846799999999</v>
          </cell>
          <cell r="AM3703">
            <v>48968205.059799999</v>
          </cell>
        </row>
        <row r="3704">
          <cell r="C3704" t="str">
            <v>2015-06-30</v>
          </cell>
          <cell r="E3704" t="str">
            <v>NLY</v>
          </cell>
          <cell r="G3704" t="str">
            <v>MBS / CMO</v>
          </cell>
          <cell r="H3704" t="str">
            <v>AG PT FIX</v>
          </cell>
          <cell r="U3704">
            <v>3249508.67</v>
          </cell>
          <cell r="W3704">
            <v>3620663.49</v>
          </cell>
          <cell r="Y3704">
            <v>30</v>
          </cell>
          <cell r="AD3704">
            <v>3233432.08</v>
          </cell>
          <cell r="AE3704" t="str">
            <v>N</v>
          </cell>
          <cell r="AI3704">
            <v>194970.5202</v>
          </cell>
          <cell r="AM3704">
            <v>91603649.407299995</v>
          </cell>
        </row>
        <row r="3705">
          <cell r="C3705" t="str">
            <v>2015-06-30</v>
          </cell>
          <cell r="E3705" t="str">
            <v>NLY</v>
          </cell>
          <cell r="G3705" t="str">
            <v>MBS / CMO</v>
          </cell>
          <cell r="H3705" t="str">
            <v>AG PT FIX</v>
          </cell>
          <cell r="U3705">
            <v>4448140.3899999997</v>
          </cell>
          <cell r="W3705">
            <v>4956201.43</v>
          </cell>
          <cell r="Y3705">
            <v>30</v>
          </cell>
          <cell r="AD3705">
            <v>4421340.43</v>
          </cell>
          <cell r="AE3705" t="str">
            <v>N</v>
          </cell>
          <cell r="AI3705">
            <v>266888.42339999997</v>
          </cell>
          <cell r="AM3705">
            <v>176235322.25179997</v>
          </cell>
        </row>
        <row r="3706">
          <cell r="C3706" t="str">
            <v>2015-06-30</v>
          </cell>
          <cell r="E3706" t="str">
            <v>NLY</v>
          </cell>
          <cell r="G3706" t="str">
            <v>MBS / CMO</v>
          </cell>
          <cell r="H3706" t="str">
            <v>AG PT ARM</v>
          </cell>
          <cell r="U3706">
            <v>6592735.54</v>
          </cell>
          <cell r="W3706">
            <v>6986999.5800000001</v>
          </cell>
          <cell r="Y3706">
            <v>30</v>
          </cell>
          <cell r="AD3706">
            <v>6696076.5999999996</v>
          </cell>
          <cell r="AE3706" t="str">
            <v>Y</v>
          </cell>
          <cell r="AI3706">
            <v>147611.34874059999</v>
          </cell>
          <cell r="AM3706">
            <v>113526905.99879999</v>
          </cell>
        </row>
        <row r="3707">
          <cell r="C3707" t="str">
            <v>2015-06-30</v>
          </cell>
          <cell r="E3707" t="str">
            <v>NLY</v>
          </cell>
          <cell r="G3707" t="str">
            <v>MBS / CMO</v>
          </cell>
          <cell r="H3707" t="str">
            <v>AG PT ARM</v>
          </cell>
          <cell r="U3707">
            <v>8557660.5099999998</v>
          </cell>
          <cell r="W3707">
            <v>9099819.0299999993</v>
          </cell>
          <cell r="Y3707">
            <v>30</v>
          </cell>
          <cell r="AD3707">
            <v>8557660.5099999998</v>
          </cell>
          <cell r="AE3707" t="str">
            <v>Y</v>
          </cell>
          <cell r="AI3707">
            <v>185358.92664659998</v>
          </cell>
          <cell r="AM3707">
            <v>2139415.1274999999</v>
          </cell>
        </row>
        <row r="3708">
          <cell r="C3708" t="str">
            <v>2015-06-30</v>
          </cell>
          <cell r="E3708" t="str">
            <v>NLY</v>
          </cell>
          <cell r="G3708" t="str">
            <v>MBS / CMO</v>
          </cell>
          <cell r="H3708" t="str">
            <v>AG PT ARM</v>
          </cell>
          <cell r="U3708">
            <v>23177148.09</v>
          </cell>
          <cell r="W3708">
            <v>24631077.010000002</v>
          </cell>
          <cell r="Y3708">
            <v>30</v>
          </cell>
          <cell r="AD3708">
            <v>23177148.09</v>
          </cell>
          <cell r="AE3708" t="str">
            <v>Y</v>
          </cell>
          <cell r="AI3708">
            <v>527280.11904749996</v>
          </cell>
          <cell r="AM3708">
            <v>386826601.62210006</v>
          </cell>
        </row>
        <row r="3709">
          <cell r="C3709" t="str">
            <v>2015-06-30</v>
          </cell>
          <cell r="E3709" t="str">
            <v>NLY</v>
          </cell>
          <cell r="G3709" t="str">
            <v>MBS / CMO</v>
          </cell>
          <cell r="H3709" t="str">
            <v>AG PT ARM</v>
          </cell>
          <cell r="U3709">
            <v>4706783.07</v>
          </cell>
          <cell r="W3709">
            <v>5039435.95</v>
          </cell>
          <cell r="Y3709">
            <v>30</v>
          </cell>
          <cell r="AD3709">
            <v>4801369.83</v>
          </cell>
          <cell r="AE3709" t="str">
            <v>Y</v>
          </cell>
          <cell r="AI3709">
            <v>112539.1832037</v>
          </cell>
          <cell r="AM3709">
            <v>2070984.5508000001</v>
          </cell>
        </row>
        <row r="3710">
          <cell r="C3710" t="str">
            <v>2015-06-30</v>
          </cell>
          <cell r="E3710" t="str">
            <v>NLY</v>
          </cell>
          <cell r="G3710" t="str">
            <v>MBS / CMO</v>
          </cell>
          <cell r="H3710" t="str">
            <v>AG PT ARM</v>
          </cell>
          <cell r="U3710">
            <v>4863366.5999999996</v>
          </cell>
          <cell r="W3710">
            <v>5176280.91</v>
          </cell>
          <cell r="Y3710">
            <v>30</v>
          </cell>
          <cell r="AD3710">
            <v>4586349.87</v>
          </cell>
          <cell r="AE3710" t="str">
            <v>Y</v>
          </cell>
          <cell r="AI3710">
            <v>112149.233796</v>
          </cell>
          <cell r="AM3710">
            <v>47612359.013999991</v>
          </cell>
        </row>
        <row r="3711">
          <cell r="C3711" t="str">
            <v>2015-06-30</v>
          </cell>
          <cell r="E3711" t="str">
            <v>NLY</v>
          </cell>
          <cell r="G3711" t="str">
            <v>MBS / CMO</v>
          </cell>
          <cell r="H3711" t="str">
            <v>AG PT ARM</v>
          </cell>
          <cell r="U3711">
            <v>5424888.2400000002</v>
          </cell>
          <cell r="W3711">
            <v>5779019.79</v>
          </cell>
          <cell r="Y3711">
            <v>30</v>
          </cell>
          <cell r="AD3711">
            <v>5497994.4100000001</v>
          </cell>
          <cell r="AE3711" t="str">
            <v>Y</v>
          </cell>
          <cell r="AI3711">
            <v>133886.2417632</v>
          </cell>
          <cell r="AM3711">
            <v>118588056.92640001</v>
          </cell>
        </row>
        <row r="3712">
          <cell r="C3712" t="str">
            <v>2015-06-30</v>
          </cell>
          <cell r="E3712" t="str">
            <v>NLY</v>
          </cell>
          <cell r="G3712" t="str">
            <v>MBS / CMO</v>
          </cell>
          <cell r="H3712" t="str">
            <v>AG PT ARM</v>
          </cell>
          <cell r="U3712">
            <v>2149963.12</v>
          </cell>
          <cell r="W3712">
            <v>2312671.64</v>
          </cell>
          <cell r="Y3712">
            <v>30</v>
          </cell>
          <cell r="AD3712">
            <v>2165125.69</v>
          </cell>
          <cell r="AE3712" t="str">
            <v>Y</v>
          </cell>
          <cell r="AI3712">
            <v>52631.097177600001</v>
          </cell>
          <cell r="AM3712">
            <v>2106963.8576000002</v>
          </cell>
        </row>
        <row r="3713">
          <cell r="C3713" t="str">
            <v>2015-06-30</v>
          </cell>
          <cell r="E3713" t="str">
            <v>NLY</v>
          </cell>
          <cell r="G3713" t="str">
            <v>MBS / CMO</v>
          </cell>
          <cell r="H3713" t="str">
            <v>AG PT ARM</v>
          </cell>
          <cell r="U3713">
            <v>3699889.02</v>
          </cell>
          <cell r="W3713">
            <v>3907920.24</v>
          </cell>
          <cell r="Y3713">
            <v>30</v>
          </cell>
          <cell r="AD3713">
            <v>3699889.02</v>
          </cell>
          <cell r="AE3713" t="str">
            <v>Y</v>
          </cell>
          <cell r="AI3713">
            <v>83543.494071599998</v>
          </cell>
          <cell r="AM3713">
            <v>69705909.136800006</v>
          </cell>
        </row>
        <row r="3714">
          <cell r="C3714" t="str">
            <v>2015-06-30</v>
          </cell>
          <cell r="E3714" t="str">
            <v>NLY</v>
          </cell>
          <cell r="G3714" t="str">
            <v>MBS / CMO</v>
          </cell>
          <cell r="H3714" t="str">
            <v>AG PT ARM</v>
          </cell>
          <cell r="U3714">
            <v>6463206.6500000004</v>
          </cell>
          <cell r="W3714">
            <v>6802056.6100000003</v>
          </cell>
          <cell r="Y3714">
            <v>30</v>
          </cell>
          <cell r="AD3714">
            <v>6463206.3200000003</v>
          </cell>
          <cell r="AE3714" t="str">
            <v>Y</v>
          </cell>
          <cell r="AI3714">
            <v>132237.208059</v>
          </cell>
          <cell r="AM3714">
            <v>6010782.1845000004</v>
          </cell>
        </row>
        <row r="3715">
          <cell r="C3715" t="str">
            <v>2015-06-30</v>
          </cell>
          <cell r="E3715" t="str">
            <v>NLY</v>
          </cell>
          <cell r="G3715" t="str">
            <v>MBS / CMO</v>
          </cell>
          <cell r="H3715" t="str">
            <v>AG PT ARM</v>
          </cell>
          <cell r="U3715">
            <v>8208479.5300000003</v>
          </cell>
          <cell r="W3715">
            <v>8657193.0299999993</v>
          </cell>
          <cell r="Y3715">
            <v>30</v>
          </cell>
          <cell r="AD3715">
            <v>8366734.3399999999</v>
          </cell>
          <cell r="AE3715" t="str">
            <v>Y</v>
          </cell>
          <cell r="AI3715">
            <v>177056.90346209999</v>
          </cell>
          <cell r="AM3715">
            <v>214569654.91420001</v>
          </cell>
        </row>
        <row r="3716">
          <cell r="C3716" t="str">
            <v>2015-06-30</v>
          </cell>
          <cell r="E3716" t="str">
            <v>NLY</v>
          </cell>
          <cell r="G3716" t="str">
            <v>MBS / CMO</v>
          </cell>
          <cell r="H3716" t="str">
            <v>AG PT ARM</v>
          </cell>
          <cell r="U3716">
            <v>12570125.550000001</v>
          </cell>
          <cell r="W3716">
            <v>13379293.07</v>
          </cell>
          <cell r="Y3716">
            <v>30</v>
          </cell>
          <cell r="AD3716">
            <v>12724459.16</v>
          </cell>
          <cell r="AE3716" t="str">
            <v>Y</v>
          </cell>
          <cell r="AI3716">
            <v>296026.4567025</v>
          </cell>
          <cell r="AM3716">
            <v>108480183.49650002</v>
          </cell>
        </row>
        <row r="3717">
          <cell r="C3717" t="str">
            <v>2015-06-30</v>
          </cell>
          <cell r="E3717" t="str">
            <v>NLY</v>
          </cell>
          <cell r="G3717" t="str">
            <v>MBS / CMO</v>
          </cell>
          <cell r="H3717" t="str">
            <v>AG PT ARM</v>
          </cell>
          <cell r="U3717">
            <v>2448064.38</v>
          </cell>
          <cell r="W3717">
            <v>2598300.08</v>
          </cell>
          <cell r="Y3717">
            <v>30</v>
          </cell>
          <cell r="AD3717">
            <v>2448064.38</v>
          </cell>
          <cell r="AE3717" t="str">
            <v>Y</v>
          </cell>
          <cell r="AI3717">
            <v>51947.926143599994</v>
          </cell>
          <cell r="AM3717">
            <v>4553399.7467999998</v>
          </cell>
        </row>
        <row r="3718">
          <cell r="C3718" t="str">
            <v>2015-06-30</v>
          </cell>
          <cell r="E3718" t="str">
            <v>NLY</v>
          </cell>
          <cell r="G3718" t="str">
            <v>MBS / CMO</v>
          </cell>
          <cell r="H3718" t="str">
            <v>AG PT ARM</v>
          </cell>
          <cell r="U3718">
            <v>5594373.0999999996</v>
          </cell>
          <cell r="W3718">
            <v>5938404.8399999999</v>
          </cell>
          <cell r="Y3718">
            <v>30</v>
          </cell>
          <cell r="AD3718">
            <v>5684275.5099999998</v>
          </cell>
          <cell r="AE3718" t="str">
            <v>Y</v>
          </cell>
          <cell r="AI3718">
            <v>129453.793534</v>
          </cell>
          <cell r="AM3718">
            <v>33566238.599999994</v>
          </cell>
        </row>
        <row r="3719">
          <cell r="C3719" t="str">
            <v>2015-06-30</v>
          </cell>
          <cell r="E3719" t="str">
            <v>NLY</v>
          </cell>
          <cell r="G3719" t="str">
            <v>MBS / CMO</v>
          </cell>
          <cell r="H3719" t="str">
            <v>AG PT ARM</v>
          </cell>
          <cell r="U3719">
            <v>5222615.88</v>
          </cell>
          <cell r="W3719">
            <v>5573784.7800000003</v>
          </cell>
          <cell r="Y3719">
            <v>30</v>
          </cell>
          <cell r="AD3719">
            <v>5307158.33</v>
          </cell>
          <cell r="AE3719" t="str">
            <v>Y</v>
          </cell>
          <cell r="AI3719">
            <v>123671.5440384</v>
          </cell>
          <cell r="AM3719">
            <v>101684331.18359999</v>
          </cell>
        </row>
        <row r="3720">
          <cell r="C3720" t="str">
            <v>2015-06-30</v>
          </cell>
          <cell r="E3720" t="str">
            <v>NLY</v>
          </cell>
          <cell r="G3720" t="str">
            <v>MBS / CMO</v>
          </cell>
          <cell r="H3720" t="str">
            <v>AG PT ARM</v>
          </cell>
          <cell r="U3720">
            <v>22258857.07</v>
          </cell>
          <cell r="W3720">
            <v>23612626.73</v>
          </cell>
          <cell r="Y3720">
            <v>30</v>
          </cell>
          <cell r="AD3720">
            <v>22482110.289999999</v>
          </cell>
          <cell r="AE3720" t="str">
            <v>Y</v>
          </cell>
          <cell r="AI3720">
            <v>522637.96400359995</v>
          </cell>
          <cell r="AM3720">
            <v>167386605.16639999</v>
          </cell>
        </row>
        <row r="3721">
          <cell r="C3721" t="str">
            <v>2015-06-30</v>
          </cell>
          <cell r="E3721" t="str">
            <v>NLY</v>
          </cell>
          <cell r="G3721" t="str">
            <v>MBS / CMO</v>
          </cell>
          <cell r="H3721" t="str">
            <v>AG PT FIX</v>
          </cell>
          <cell r="U3721">
            <v>3687953.5</v>
          </cell>
          <cell r="W3721">
            <v>4133965.38</v>
          </cell>
          <cell r="Y3721">
            <v>30</v>
          </cell>
          <cell r="AD3721">
            <v>3730111.38</v>
          </cell>
          <cell r="AE3721" t="str">
            <v>N</v>
          </cell>
          <cell r="AI3721">
            <v>258156.745</v>
          </cell>
          <cell r="AM3721">
            <v>67600187.654999986</v>
          </cell>
        </row>
        <row r="3722">
          <cell r="C3722" t="str">
            <v>2015-06-30</v>
          </cell>
          <cell r="E3722" t="str">
            <v>NLY</v>
          </cell>
          <cell r="G3722" t="str">
            <v>MBS / CMO</v>
          </cell>
          <cell r="H3722" t="str">
            <v>AG PT ARM</v>
          </cell>
          <cell r="U3722">
            <v>38206007.990000002</v>
          </cell>
          <cell r="W3722">
            <v>40444389.490000002</v>
          </cell>
          <cell r="Y3722">
            <v>30</v>
          </cell>
          <cell r="AD3722">
            <v>38206007.990000002</v>
          </cell>
          <cell r="AE3722" t="str">
            <v>Y</v>
          </cell>
          <cell r="AI3722">
            <v>862309.60033430008</v>
          </cell>
          <cell r="AM3722">
            <v>433256130.60660005</v>
          </cell>
        </row>
        <row r="3723">
          <cell r="C3723" t="str">
            <v>2015-06-30</v>
          </cell>
          <cell r="E3723" t="str">
            <v>NLY</v>
          </cell>
          <cell r="G3723" t="str">
            <v>MBS / CMO</v>
          </cell>
          <cell r="H3723" t="str">
            <v>AG PT FIX</v>
          </cell>
          <cell r="U3723">
            <v>9658203.9100000001</v>
          </cell>
          <cell r="W3723">
            <v>10868497.59</v>
          </cell>
          <cell r="Y3723">
            <v>30</v>
          </cell>
          <cell r="AD3723">
            <v>9784518.3399999999</v>
          </cell>
          <cell r="AE3723" t="str">
            <v>N</v>
          </cell>
          <cell r="AI3723">
            <v>627783.25414999994</v>
          </cell>
          <cell r="AM3723">
            <v>128840440.1594</v>
          </cell>
        </row>
        <row r="3724">
          <cell r="C3724" t="str">
            <v>2015-06-30</v>
          </cell>
          <cell r="E3724" t="str">
            <v>NLY</v>
          </cell>
          <cell r="G3724" t="str">
            <v>MBS / CMO</v>
          </cell>
          <cell r="H3724" t="str">
            <v>AG PT FIX</v>
          </cell>
          <cell r="U3724">
            <v>3136080.69</v>
          </cell>
          <cell r="W3724">
            <v>3475169.41</v>
          </cell>
          <cell r="Y3724">
            <v>30</v>
          </cell>
          <cell r="AD3724">
            <v>3158415.64</v>
          </cell>
          <cell r="AE3724" t="str">
            <v>N</v>
          </cell>
          <cell r="AI3724">
            <v>172484.43794999999</v>
          </cell>
          <cell r="AM3724">
            <v>99790087.555800006</v>
          </cell>
        </row>
        <row r="3725">
          <cell r="C3725" t="str">
            <v>2015-06-30</v>
          </cell>
          <cell r="E3725" t="str">
            <v>NLY</v>
          </cell>
          <cell r="G3725" t="str">
            <v>MBS / CMO</v>
          </cell>
          <cell r="H3725" t="str">
            <v>AG PT FIX</v>
          </cell>
          <cell r="U3725">
            <v>21032033.57</v>
          </cell>
          <cell r="W3725">
            <v>23831923.039999999</v>
          </cell>
          <cell r="Y3725">
            <v>30</v>
          </cell>
          <cell r="AD3725">
            <v>22060654.18</v>
          </cell>
          <cell r="AE3725" t="str">
            <v>N</v>
          </cell>
          <cell r="AI3725">
            <v>1156761.84635</v>
          </cell>
          <cell r="AM3725">
            <v>465859543.57549995</v>
          </cell>
        </row>
        <row r="3726">
          <cell r="C3726" t="str">
            <v>2015-06-30</v>
          </cell>
          <cell r="E3726" t="str">
            <v>NLY</v>
          </cell>
          <cell r="G3726" t="str">
            <v>MBS / CMO</v>
          </cell>
          <cell r="H3726" t="str">
            <v>AG PT ARM</v>
          </cell>
          <cell r="U3726">
            <v>2430711.65</v>
          </cell>
          <cell r="W3726">
            <v>2602103.2200000002</v>
          </cell>
          <cell r="Y3726">
            <v>30</v>
          </cell>
          <cell r="AD3726">
            <v>2332946.9900000002</v>
          </cell>
          <cell r="AE3726" t="str">
            <v>Y</v>
          </cell>
          <cell r="AI3726">
            <v>57996.779968999996</v>
          </cell>
          <cell r="AM3726">
            <v>1166741.5919999999</v>
          </cell>
        </row>
        <row r="3727">
          <cell r="C3727" t="str">
            <v>2015-06-30</v>
          </cell>
          <cell r="E3727" t="str">
            <v>NLY</v>
          </cell>
          <cell r="G3727" t="str">
            <v>MBS / CMO</v>
          </cell>
          <cell r="H3727" t="str">
            <v>AG PT ARM</v>
          </cell>
          <cell r="U3727">
            <v>12411681.220000001</v>
          </cell>
          <cell r="W3727">
            <v>13099820.449999999</v>
          </cell>
          <cell r="Y3727">
            <v>30</v>
          </cell>
          <cell r="AD3727">
            <v>12569464.720000001</v>
          </cell>
          <cell r="AE3727" t="str">
            <v>Y</v>
          </cell>
          <cell r="AI3727">
            <v>269581.71609840001</v>
          </cell>
          <cell r="AM3727">
            <v>176494106.94840002</v>
          </cell>
        </row>
        <row r="3728">
          <cell r="C3728" t="str">
            <v>2015-06-30</v>
          </cell>
          <cell r="E3728" t="str">
            <v>NLY</v>
          </cell>
          <cell r="G3728" t="str">
            <v>MBS / CMO</v>
          </cell>
          <cell r="H3728" t="str">
            <v>AG PT ARM</v>
          </cell>
          <cell r="U3728">
            <v>2560021.98</v>
          </cell>
          <cell r="W3728">
            <v>2678941.63</v>
          </cell>
          <cell r="Y3728">
            <v>30</v>
          </cell>
          <cell r="AD3728">
            <v>2550368.42</v>
          </cell>
          <cell r="AE3728" t="str">
            <v>Y</v>
          </cell>
          <cell r="AI3728">
            <v>52019.646633599994</v>
          </cell>
          <cell r="AM3728">
            <v>588805.05540000007</v>
          </cell>
        </row>
        <row r="3729">
          <cell r="C3729" t="str">
            <v>2015-06-30</v>
          </cell>
          <cell r="E3729" t="str">
            <v>NLY</v>
          </cell>
          <cell r="G3729" t="str">
            <v>MBS / CMO</v>
          </cell>
          <cell r="H3729" t="str">
            <v>AG PT ARM</v>
          </cell>
          <cell r="U3729">
            <v>5478445.3799999999</v>
          </cell>
          <cell r="W3729">
            <v>5784897.8399999999</v>
          </cell>
          <cell r="Y3729">
            <v>30</v>
          </cell>
          <cell r="AD3729">
            <v>5592946.1500000004</v>
          </cell>
          <cell r="AE3729" t="str">
            <v>Y</v>
          </cell>
          <cell r="AI3729">
            <v>122771.96096580001</v>
          </cell>
          <cell r="AM3729">
            <v>55880142.875999995</v>
          </cell>
        </row>
        <row r="3730">
          <cell r="C3730" t="str">
            <v>2015-06-30</v>
          </cell>
          <cell r="E3730" t="str">
            <v>NLY</v>
          </cell>
          <cell r="G3730" t="str">
            <v>MBS / CMO</v>
          </cell>
          <cell r="H3730" t="str">
            <v>AG PT ARM</v>
          </cell>
          <cell r="U3730">
            <v>2231026.6800000002</v>
          </cell>
          <cell r="W3730">
            <v>2371280.04</v>
          </cell>
          <cell r="Y3730">
            <v>30</v>
          </cell>
          <cell r="AD3730">
            <v>2263824.98</v>
          </cell>
          <cell r="AE3730" t="str">
            <v>Y</v>
          </cell>
          <cell r="AI3730">
            <v>55775.667000000001</v>
          </cell>
          <cell r="AM3730">
            <v>4172019.8916000007</v>
          </cell>
        </row>
        <row r="3731">
          <cell r="C3731" t="str">
            <v>2015-06-30</v>
          </cell>
          <cell r="E3731" t="str">
            <v>NLY</v>
          </cell>
          <cell r="G3731" t="str">
            <v>MBS / CMO</v>
          </cell>
          <cell r="H3731" t="str">
            <v>AG PT FIX</v>
          </cell>
          <cell r="U3731">
            <v>13959514.539999999</v>
          </cell>
          <cell r="W3731">
            <v>16075253.460000001</v>
          </cell>
          <cell r="Y3731">
            <v>30</v>
          </cell>
          <cell r="AD3731">
            <v>14468810.82</v>
          </cell>
          <cell r="AE3731" t="str">
            <v>N</v>
          </cell>
          <cell r="AI3731">
            <v>907368.4450999999</v>
          </cell>
          <cell r="AM3731">
            <v>264253610.24219999</v>
          </cell>
        </row>
        <row r="3732">
          <cell r="C3732" t="str">
            <v>2015-06-30</v>
          </cell>
          <cell r="E3732" t="str">
            <v>NLY</v>
          </cell>
          <cell r="G3732" t="str">
            <v>MBS / CMO</v>
          </cell>
          <cell r="H3732" t="str">
            <v>AG PT FIX</v>
          </cell>
          <cell r="U3732">
            <v>1652996.29</v>
          </cell>
          <cell r="W3732">
            <v>1852905.53</v>
          </cell>
          <cell r="Y3732">
            <v>30</v>
          </cell>
          <cell r="AD3732">
            <v>1712844</v>
          </cell>
          <cell r="AE3732" t="str">
            <v>N</v>
          </cell>
          <cell r="AI3732">
            <v>115709.7403</v>
          </cell>
          <cell r="AM3732">
            <v>2661324.0269000004</v>
          </cell>
        </row>
        <row r="3733">
          <cell r="C3733" t="str">
            <v>2015-06-30</v>
          </cell>
          <cell r="E3733" t="str">
            <v>NLY</v>
          </cell>
          <cell r="G3733" t="str">
            <v>MBS / CMO</v>
          </cell>
          <cell r="H3733" t="str">
            <v>AG PT FIX</v>
          </cell>
          <cell r="U3733">
            <v>6665357.54</v>
          </cell>
          <cell r="W3733">
            <v>7426666.3499999996</v>
          </cell>
          <cell r="Y3733">
            <v>30</v>
          </cell>
          <cell r="AD3733">
            <v>6622317.9900000002</v>
          </cell>
          <cell r="AE3733" t="str">
            <v>N</v>
          </cell>
          <cell r="AI3733">
            <v>399921.45240000001</v>
          </cell>
          <cell r="AM3733">
            <v>157435745.0948</v>
          </cell>
        </row>
        <row r="3734">
          <cell r="C3734" t="str">
            <v>2015-06-30</v>
          </cell>
          <cell r="E3734" t="str">
            <v>NLY</v>
          </cell>
          <cell r="G3734" t="str">
            <v>MBS / CMO</v>
          </cell>
          <cell r="H3734" t="str">
            <v>AG PT ARM</v>
          </cell>
          <cell r="U3734">
            <v>6335924.0199999996</v>
          </cell>
          <cell r="W3734">
            <v>6748321.46</v>
          </cell>
          <cell r="Y3734">
            <v>30</v>
          </cell>
          <cell r="AD3734">
            <v>6386656.46</v>
          </cell>
          <cell r="AE3734" t="str">
            <v>Y</v>
          </cell>
          <cell r="AI3734">
            <v>145092.66005800001</v>
          </cell>
          <cell r="AM3734">
            <v>77741787.725399986</v>
          </cell>
        </row>
        <row r="3735">
          <cell r="C3735" t="str">
            <v>2015-06-30</v>
          </cell>
          <cell r="E3735" t="str">
            <v>NLY</v>
          </cell>
          <cell r="G3735" t="str">
            <v>MBS / CMO</v>
          </cell>
          <cell r="H3735" t="str">
            <v>AG PT ARM</v>
          </cell>
          <cell r="U3735">
            <v>13416727.01</v>
          </cell>
          <cell r="W3735">
            <v>14184014.869999999</v>
          </cell>
          <cell r="Y3735">
            <v>30</v>
          </cell>
          <cell r="AD3735">
            <v>13416727.01</v>
          </cell>
          <cell r="AE3735" t="str">
            <v>Y</v>
          </cell>
          <cell r="AI3735">
            <v>284568.7798821</v>
          </cell>
          <cell r="AM3735">
            <v>151877349.75319999</v>
          </cell>
        </row>
        <row r="3736">
          <cell r="C3736" t="str">
            <v>2015-06-30</v>
          </cell>
          <cell r="E3736" t="str">
            <v>NLY</v>
          </cell>
          <cell r="G3736" t="str">
            <v>MBS / CMO</v>
          </cell>
          <cell r="H3736" t="str">
            <v>AG PT ARM</v>
          </cell>
          <cell r="U3736">
            <v>19723573.73</v>
          </cell>
          <cell r="W3736">
            <v>20622064.559999999</v>
          </cell>
          <cell r="Y3736">
            <v>40</v>
          </cell>
          <cell r="AD3736">
            <v>18665065.940000001</v>
          </cell>
          <cell r="AE3736" t="str">
            <v>Y</v>
          </cell>
          <cell r="AI3736">
            <v>634901.8383687</v>
          </cell>
          <cell r="AM3736">
            <v>301967913.80630004</v>
          </cell>
        </row>
        <row r="3737">
          <cell r="C3737" t="str">
            <v>2015-06-30</v>
          </cell>
          <cell r="E3737" t="str">
            <v>NLY</v>
          </cell>
          <cell r="G3737" t="str">
            <v>MBS / CMO</v>
          </cell>
          <cell r="H3737" t="str">
            <v>AG PT ARM</v>
          </cell>
          <cell r="U3737">
            <v>40939721.810000002</v>
          </cell>
          <cell r="W3737">
            <v>42079226.560000002</v>
          </cell>
          <cell r="Y3737">
            <v>30</v>
          </cell>
          <cell r="AD3737">
            <v>42567388.119999997</v>
          </cell>
          <cell r="AE3737" t="str">
            <v>Y</v>
          </cell>
          <cell r="AI3737">
            <v>1218366.1210656001</v>
          </cell>
          <cell r="AM3737">
            <v>332021143.87910002</v>
          </cell>
        </row>
        <row r="3738">
          <cell r="C3738" t="str">
            <v>2015-06-30</v>
          </cell>
          <cell r="E3738" t="str">
            <v>NLY</v>
          </cell>
          <cell r="G3738" t="str">
            <v>MBS / CMO</v>
          </cell>
          <cell r="H3738" t="str">
            <v>AG PT FIX</v>
          </cell>
          <cell r="U3738">
            <v>36535135.579999998</v>
          </cell>
          <cell r="W3738">
            <v>39994556.229999997</v>
          </cell>
          <cell r="Y3738">
            <v>30</v>
          </cell>
          <cell r="AD3738">
            <v>39671451.549999997</v>
          </cell>
          <cell r="AE3738" t="str">
            <v>N</v>
          </cell>
          <cell r="AI3738">
            <v>1644081.1010999999</v>
          </cell>
          <cell r="AM3738">
            <v>570678817.75959992</v>
          </cell>
        </row>
        <row r="3739">
          <cell r="C3739" t="str">
            <v>2015-06-30</v>
          </cell>
          <cell r="E3739" t="str">
            <v>NLY</v>
          </cell>
          <cell r="G3739" t="str">
            <v>MBS / CMO</v>
          </cell>
          <cell r="H3739" t="str">
            <v>AG PT FIX</v>
          </cell>
          <cell r="U3739">
            <v>25920114.559999999</v>
          </cell>
          <cell r="W3739">
            <v>26944769.09</v>
          </cell>
          <cell r="Y3739">
            <v>15</v>
          </cell>
          <cell r="AD3739">
            <v>27005728.27</v>
          </cell>
          <cell r="AE3739" t="str">
            <v>N</v>
          </cell>
          <cell r="AI3739">
            <v>777603.43679999991</v>
          </cell>
          <cell r="AM3739">
            <v>94090015.852799997</v>
          </cell>
        </row>
        <row r="3740">
          <cell r="C3740" t="str">
            <v>2015-06-30</v>
          </cell>
          <cell r="E3740" t="str">
            <v>NLY</v>
          </cell>
          <cell r="G3740" t="str">
            <v>MBS / CMO</v>
          </cell>
          <cell r="H3740" t="str">
            <v>AG PT FIX</v>
          </cell>
          <cell r="U3740">
            <v>38501639.380000003</v>
          </cell>
          <cell r="W3740">
            <v>40697436</v>
          </cell>
          <cell r="Y3740">
            <v>15</v>
          </cell>
          <cell r="AD3740">
            <v>40717263.579999998</v>
          </cell>
          <cell r="AE3740" t="str">
            <v>N</v>
          </cell>
          <cell r="AI3740">
            <v>1347557.3783000002</v>
          </cell>
          <cell r="AM3740">
            <v>228699737.91720003</v>
          </cell>
        </row>
        <row r="3741">
          <cell r="C3741" t="str">
            <v>2015-06-30</v>
          </cell>
          <cell r="E3741" t="str">
            <v>NLY</v>
          </cell>
          <cell r="G3741" t="str">
            <v>MBS / CMO</v>
          </cell>
          <cell r="H3741" t="str">
            <v>AG PT FIX</v>
          </cell>
          <cell r="U3741">
            <v>654021.67000000004</v>
          </cell>
          <cell r="W3741">
            <v>728723.21</v>
          </cell>
          <cell r="Y3741">
            <v>30</v>
          </cell>
          <cell r="AD3741">
            <v>648101.03</v>
          </cell>
          <cell r="AE3741" t="str">
            <v>N</v>
          </cell>
          <cell r="AI3741">
            <v>39241.300200000005</v>
          </cell>
          <cell r="AM3741">
            <v>215827.15110000002</v>
          </cell>
        </row>
        <row r="3742">
          <cell r="C3742" t="str">
            <v>2015-06-30</v>
          </cell>
          <cell r="E3742" t="str">
            <v>NLY</v>
          </cell>
          <cell r="G3742" t="str">
            <v>MBS / CMO</v>
          </cell>
          <cell r="H3742" t="str">
            <v>AG PT FIX</v>
          </cell>
          <cell r="U3742">
            <v>1510458.73</v>
          </cell>
          <cell r="W3742">
            <v>1682981.44</v>
          </cell>
          <cell r="Y3742">
            <v>30</v>
          </cell>
          <cell r="AD3742">
            <v>1482521.86</v>
          </cell>
          <cell r="AE3742" t="str">
            <v>N</v>
          </cell>
          <cell r="AI3742">
            <v>90627.523799999995</v>
          </cell>
          <cell r="AM3742">
            <v>54270782.168899998</v>
          </cell>
        </row>
        <row r="3743">
          <cell r="C3743" t="str">
            <v>2015-06-30</v>
          </cell>
          <cell r="E3743" t="str">
            <v>NLY</v>
          </cell>
          <cell r="G3743" t="str">
            <v>MBS / CMO</v>
          </cell>
          <cell r="H3743" t="str">
            <v>AG PT FIX</v>
          </cell>
          <cell r="U3743">
            <v>1368020.37</v>
          </cell>
          <cell r="W3743">
            <v>1524273.95</v>
          </cell>
          <cell r="Y3743">
            <v>30</v>
          </cell>
          <cell r="AD3743">
            <v>1348653.03</v>
          </cell>
          <cell r="AE3743" t="str">
            <v>N</v>
          </cell>
          <cell r="AI3743">
            <v>82081.222200000004</v>
          </cell>
          <cell r="AM3743">
            <v>57196931.669700004</v>
          </cell>
        </row>
        <row r="3744">
          <cell r="C3744" t="str">
            <v>2015-06-30</v>
          </cell>
          <cell r="E3744" t="str">
            <v>NLY</v>
          </cell>
          <cell r="G3744" t="str">
            <v>MBS / CMO</v>
          </cell>
          <cell r="H3744" t="str">
            <v>AG PT ARM</v>
          </cell>
          <cell r="U3744">
            <v>5223368.54</v>
          </cell>
          <cell r="W3744">
            <v>5564239.4100000001</v>
          </cell>
          <cell r="Y3744">
            <v>30</v>
          </cell>
          <cell r="AD3744">
            <v>5223368.54</v>
          </cell>
          <cell r="AE3744" t="str">
            <v>Y</v>
          </cell>
          <cell r="AI3744">
            <v>123010.32911699999</v>
          </cell>
          <cell r="AM3744">
            <v>940206.33719999995</v>
          </cell>
        </row>
        <row r="3745">
          <cell r="C3745" t="str">
            <v>2015-06-30</v>
          </cell>
          <cell r="E3745" t="str">
            <v>NLY</v>
          </cell>
          <cell r="G3745" t="str">
            <v>MBS / CMO</v>
          </cell>
          <cell r="H3745" t="str">
            <v>AG PT ARM</v>
          </cell>
          <cell r="U3745">
            <v>2063814.98</v>
          </cell>
          <cell r="W3745">
            <v>2201553.06</v>
          </cell>
          <cell r="Y3745">
            <v>30</v>
          </cell>
          <cell r="AD3745">
            <v>1988135.09</v>
          </cell>
          <cell r="AE3745" t="str">
            <v>Y</v>
          </cell>
          <cell r="AI3745">
            <v>49428.368771000001</v>
          </cell>
          <cell r="AM3745">
            <v>0</v>
          </cell>
        </row>
        <row r="3746">
          <cell r="C3746" t="str">
            <v>2015-06-30</v>
          </cell>
          <cell r="E3746" t="str">
            <v>NLY</v>
          </cell>
          <cell r="G3746" t="str">
            <v>MBS / CMO</v>
          </cell>
          <cell r="H3746" t="str">
            <v>AG PT ARM</v>
          </cell>
          <cell r="U3746">
            <v>6627734.4400000004</v>
          </cell>
          <cell r="W3746">
            <v>7130339.5300000003</v>
          </cell>
          <cell r="Y3746">
            <v>30</v>
          </cell>
          <cell r="AD3746">
            <v>6632089.8600000003</v>
          </cell>
          <cell r="AE3746" t="str">
            <v>Y</v>
          </cell>
          <cell r="AI3746">
            <v>169272.33759760001</v>
          </cell>
          <cell r="AM3746">
            <v>53419539.58640001</v>
          </cell>
        </row>
        <row r="3747">
          <cell r="C3747" t="str">
            <v>2015-06-30</v>
          </cell>
          <cell r="E3747" t="str">
            <v>NLY</v>
          </cell>
          <cell r="G3747" t="str">
            <v>MBS / CMO</v>
          </cell>
          <cell r="H3747" t="str">
            <v>AG PT FIX</v>
          </cell>
          <cell r="U3747">
            <v>1642887.56</v>
          </cell>
          <cell r="W3747">
            <v>1830536.12</v>
          </cell>
          <cell r="Y3747">
            <v>30</v>
          </cell>
          <cell r="AD3747">
            <v>1633863.23</v>
          </cell>
          <cell r="AE3747" t="str">
            <v>N</v>
          </cell>
          <cell r="AI3747">
            <v>98573.253599999996</v>
          </cell>
          <cell r="AM3747">
            <v>76607846.922800004</v>
          </cell>
        </row>
        <row r="3748">
          <cell r="C3748" t="str">
            <v>2015-06-30</v>
          </cell>
          <cell r="E3748" t="str">
            <v>NLY</v>
          </cell>
          <cell r="G3748" t="str">
            <v>MBS / CMO</v>
          </cell>
          <cell r="H3748" t="str">
            <v>AG PT ARM</v>
          </cell>
          <cell r="U3748">
            <v>2653960.64</v>
          </cell>
          <cell r="W3748">
            <v>2823784.24</v>
          </cell>
          <cell r="Y3748">
            <v>30</v>
          </cell>
          <cell r="AD3748">
            <v>2653960.64</v>
          </cell>
          <cell r="AE3748" t="str">
            <v>Y</v>
          </cell>
          <cell r="AI3748">
            <v>59873.352038399993</v>
          </cell>
          <cell r="AM3748">
            <v>371554.48960000003</v>
          </cell>
        </row>
        <row r="3749">
          <cell r="C3749" t="str">
            <v>2015-06-30</v>
          </cell>
          <cell r="E3749" t="str">
            <v>NLY</v>
          </cell>
          <cell r="G3749" t="str">
            <v>MBS / CMO</v>
          </cell>
          <cell r="H3749" t="str">
            <v>AG PT ARM</v>
          </cell>
          <cell r="U3749">
            <v>2253384.11</v>
          </cell>
          <cell r="W3749">
            <v>2423729.2000000002</v>
          </cell>
          <cell r="Y3749">
            <v>30</v>
          </cell>
          <cell r="AD3749">
            <v>2253384.11</v>
          </cell>
          <cell r="AE3749" t="str">
            <v>Y</v>
          </cell>
          <cell r="AI3749">
            <v>54261.489368800001</v>
          </cell>
          <cell r="AM3749">
            <v>743616.75630000001</v>
          </cell>
        </row>
        <row r="3750">
          <cell r="C3750" t="str">
            <v>2015-06-30</v>
          </cell>
          <cell r="E3750" t="str">
            <v>NLY</v>
          </cell>
          <cell r="G3750" t="str">
            <v>MBS / CMO</v>
          </cell>
          <cell r="H3750" t="str">
            <v>AG PT ARM</v>
          </cell>
          <cell r="U3750">
            <v>2654341.29</v>
          </cell>
          <cell r="W3750">
            <v>2815967.1</v>
          </cell>
          <cell r="Y3750">
            <v>30</v>
          </cell>
          <cell r="AD3750">
            <v>2702314.05</v>
          </cell>
          <cell r="AE3750" t="str">
            <v>Y</v>
          </cell>
          <cell r="AI3750">
            <v>60014.656566900005</v>
          </cell>
          <cell r="AM3750">
            <v>55024494.941700004</v>
          </cell>
        </row>
        <row r="3751">
          <cell r="C3751" t="str">
            <v>2015-06-30</v>
          </cell>
          <cell r="E3751" t="str">
            <v>NLY</v>
          </cell>
          <cell r="G3751" t="str">
            <v>MBS / CMO</v>
          </cell>
          <cell r="H3751" t="str">
            <v>AG PT ARM</v>
          </cell>
          <cell r="U3751">
            <v>4070163.08</v>
          </cell>
          <cell r="W3751">
            <v>4377227.13</v>
          </cell>
          <cell r="Y3751">
            <v>30</v>
          </cell>
          <cell r="AD3751">
            <v>4167910.28</v>
          </cell>
          <cell r="AE3751" t="str">
            <v>Y</v>
          </cell>
          <cell r="AI3751">
            <v>105050.90909479999</v>
          </cell>
          <cell r="AM3751">
            <v>27514302.4208</v>
          </cell>
        </row>
        <row r="3752">
          <cell r="C3752" t="str">
            <v>2015-06-30</v>
          </cell>
          <cell r="E3752" t="str">
            <v>NLY</v>
          </cell>
          <cell r="G3752" t="str">
            <v>MBS / CMO</v>
          </cell>
          <cell r="H3752" t="str">
            <v>AG PT ARM</v>
          </cell>
          <cell r="U3752">
            <v>4887665.46</v>
          </cell>
          <cell r="W3752">
            <v>5209247.55</v>
          </cell>
          <cell r="Y3752">
            <v>30</v>
          </cell>
          <cell r="AD3752">
            <v>4961841.55</v>
          </cell>
          <cell r="AE3752" t="str">
            <v>Y</v>
          </cell>
          <cell r="AI3752">
            <v>107137.62688320002</v>
          </cell>
          <cell r="AM3752">
            <v>1026409.7466</v>
          </cell>
        </row>
        <row r="3753">
          <cell r="C3753" t="str">
            <v>2015-06-30</v>
          </cell>
          <cell r="E3753" t="str">
            <v>NLY</v>
          </cell>
          <cell r="G3753" t="str">
            <v>MBS / CMO</v>
          </cell>
          <cell r="H3753" t="str">
            <v>AG PT ARM</v>
          </cell>
          <cell r="U3753">
            <v>2151069.66</v>
          </cell>
          <cell r="W3753">
            <v>2296562.4</v>
          </cell>
          <cell r="Y3753">
            <v>30</v>
          </cell>
          <cell r="AD3753">
            <v>2029135.31</v>
          </cell>
          <cell r="AE3753" t="str">
            <v>Y</v>
          </cell>
          <cell r="AI3753">
            <v>48011.874811200003</v>
          </cell>
          <cell r="AM3753">
            <v>1183088.3130000001</v>
          </cell>
        </row>
        <row r="3754">
          <cell r="C3754" t="str">
            <v>2015-06-30</v>
          </cell>
          <cell r="E3754" t="str">
            <v>NLY</v>
          </cell>
          <cell r="G3754" t="str">
            <v>MBS / CMO</v>
          </cell>
          <cell r="H3754" t="str">
            <v>AG PT ARM</v>
          </cell>
          <cell r="U3754">
            <v>2003910.86</v>
          </cell>
          <cell r="W3754">
            <v>2140561.79</v>
          </cell>
          <cell r="Y3754">
            <v>30</v>
          </cell>
          <cell r="AD3754">
            <v>2003910.71</v>
          </cell>
          <cell r="AE3754" t="str">
            <v>Y</v>
          </cell>
          <cell r="AI3754">
            <v>46891.514124000001</v>
          </cell>
          <cell r="AM3754">
            <v>160312.86880000003</v>
          </cell>
        </row>
        <row r="3755">
          <cell r="C3755" t="str">
            <v>2015-06-30</v>
          </cell>
          <cell r="E3755" t="str">
            <v>NLY</v>
          </cell>
          <cell r="G3755" t="str">
            <v>MBS / CMO</v>
          </cell>
          <cell r="H3755" t="str">
            <v>AG PT ARM</v>
          </cell>
          <cell r="U3755">
            <v>7425092.4199999999</v>
          </cell>
          <cell r="W3755">
            <v>7909141.0999999996</v>
          </cell>
          <cell r="Y3755">
            <v>30</v>
          </cell>
          <cell r="AD3755">
            <v>7425092.4199999999</v>
          </cell>
          <cell r="AE3755" t="str">
            <v>Y</v>
          </cell>
          <cell r="AI3755">
            <v>161941.26568020001</v>
          </cell>
          <cell r="AM3755">
            <v>76849706.546999991</v>
          </cell>
        </row>
        <row r="3756">
          <cell r="C3756" t="str">
            <v>2015-06-30</v>
          </cell>
          <cell r="E3756" t="str">
            <v>NLY</v>
          </cell>
          <cell r="G3756" t="str">
            <v>MBS / CMO</v>
          </cell>
          <cell r="H3756" t="str">
            <v>AG PT ARM</v>
          </cell>
          <cell r="U3756">
            <v>3204400.29</v>
          </cell>
          <cell r="W3756">
            <v>3413934.29</v>
          </cell>
          <cell r="Y3756">
            <v>30</v>
          </cell>
          <cell r="AD3756">
            <v>3302993.9199999999</v>
          </cell>
          <cell r="AE3756" t="str">
            <v>Y</v>
          </cell>
          <cell r="AI3756">
            <v>75143.1868005</v>
          </cell>
          <cell r="AM3756">
            <v>67933286.148000002</v>
          </cell>
        </row>
        <row r="3757">
          <cell r="C3757" t="str">
            <v>2015-06-30</v>
          </cell>
          <cell r="E3757" t="str">
            <v>NLY</v>
          </cell>
          <cell r="G3757" t="str">
            <v>MBS / CMO</v>
          </cell>
          <cell r="H3757" t="str">
            <v>AG PT ARM</v>
          </cell>
          <cell r="U3757">
            <v>3763948.35</v>
          </cell>
          <cell r="W3757">
            <v>4022564.8</v>
          </cell>
          <cell r="Y3757">
            <v>30</v>
          </cell>
          <cell r="AD3757">
            <v>3763948.35</v>
          </cell>
          <cell r="AE3757" t="str">
            <v>Y</v>
          </cell>
          <cell r="AI3757">
            <v>84801.756325500013</v>
          </cell>
          <cell r="AM3757">
            <v>451673.80199999997</v>
          </cell>
        </row>
        <row r="3758">
          <cell r="C3758" t="str">
            <v>2015-06-30</v>
          </cell>
          <cell r="E3758" t="str">
            <v>NLY</v>
          </cell>
          <cell r="G3758" t="str">
            <v>MBS / CMO</v>
          </cell>
          <cell r="H3758" t="str">
            <v>AG PT ARM</v>
          </cell>
          <cell r="U3758">
            <v>3167660.2</v>
          </cell>
          <cell r="W3758">
            <v>3352560.26</v>
          </cell>
          <cell r="Y3758">
            <v>30</v>
          </cell>
          <cell r="AD3758">
            <v>3055323.22</v>
          </cell>
          <cell r="AE3758" t="str">
            <v>Y</v>
          </cell>
          <cell r="AI3758">
            <v>198010.43910200003</v>
          </cell>
          <cell r="AM3758">
            <v>158383.01</v>
          </cell>
        </row>
        <row r="3759">
          <cell r="C3759" t="str">
            <v>2015-06-30</v>
          </cell>
          <cell r="E3759" t="str">
            <v>NLY</v>
          </cell>
          <cell r="G3759" t="str">
            <v>MBS / CMO</v>
          </cell>
          <cell r="H3759" t="str">
            <v>AG PT ARM</v>
          </cell>
          <cell r="U3759">
            <v>7721613.1799999997</v>
          </cell>
          <cell r="W3759">
            <v>8299447.5899999999</v>
          </cell>
          <cell r="Y3759">
            <v>40</v>
          </cell>
          <cell r="AD3759">
            <v>7721613.1799999997</v>
          </cell>
          <cell r="AE3759" t="str">
            <v>Y</v>
          </cell>
          <cell r="AI3759">
            <v>189102.30677819997</v>
          </cell>
          <cell r="AM3759">
            <v>122773649.56199999</v>
          </cell>
        </row>
        <row r="3760">
          <cell r="C3760" t="str">
            <v>2015-06-30</v>
          </cell>
          <cell r="E3760" t="str">
            <v>NLY</v>
          </cell>
          <cell r="G3760" t="str">
            <v>MBS / CMO</v>
          </cell>
          <cell r="H3760" t="str">
            <v>AG PT FIX</v>
          </cell>
          <cell r="U3760">
            <v>1088927.8700000001</v>
          </cell>
          <cell r="W3760">
            <v>1213303.8500000001</v>
          </cell>
          <cell r="Y3760">
            <v>30</v>
          </cell>
          <cell r="AD3760">
            <v>1081613.44</v>
          </cell>
          <cell r="AE3760" t="str">
            <v>N</v>
          </cell>
          <cell r="AI3760">
            <v>65335.672200000008</v>
          </cell>
          <cell r="AM3760">
            <v>38820278.565500006</v>
          </cell>
        </row>
        <row r="3761">
          <cell r="C3761" t="str">
            <v>2015-06-30</v>
          </cell>
          <cell r="E3761" t="str">
            <v>NLY</v>
          </cell>
          <cell r="G3761" t="str">
            <v>MBS / CMO</v>
          </cell>
          <cell r="H3761" t="str">
            <v>AG PT FIX</v>
          </cell>
          <cell r="U3761">
            <v>4548445.74</v>
          </cell>
          <cell r="W3761">
            <v>5067963.53</v>
          </cell>
          <cell r="Y3761">
            <v>30</v>
          </cell>
          <cell r="AD3761">
            <v>4523083.6500000004</v>
          </cell>
          <cell r="AE3761" t="str">
            <v>N</v>
          </cell>
          <cell r="AI3761">
            <v>272906.74440000003</v>
          </cell>
          <cell r="AM3761">
            <v>155011030.81920001</v>
          </cell>
        </row>
        <row r="3762">
          <cell r="C3762" t="str">
            <v>2015-06-30</v>
          </cell>
          <cell r="E3762" t="str">
            <v>NLY</v>
          </cell>
          <cell r="G3762" t="str">
            <v>MBS / CMO</v>
          </cell>
          <cell r="H3762" t="str">
            <v>AG PT FIX</v>
          </cell>
          <cell r="U3762">
            <v>1004682.18</v>
          </cell>
          <cell r="W3762">
            <v>1119435.72</v>
          </cell>
          <cell r="Y3762">
            <v>30</v>
          </cell>
          <cell r="AD3762">
            <v>994501.55</v>
          </cell>
          <cell r="AE3762" t="str">
            <v>N</v>
          </cell>
          <cell r="AI3762">
            <v>60280.930800000002</v>
          </cell>
          <cell r="AM3762">
            <v>39494056.495800003</v>
          </cell>
        </row>
        <row r="3763">
          <cell r="C3763" t="str">
            <v>2015-06-30</v>
          </cell>
          <cell r="E3763" t="str">
            <v>NLY</v>
          </cell>
          <cell r="G3763" t="str">
            <v>MBS / CMO</v>
          </cell>
          <cell r="H3763" t="str">
            <v>AG PT ARM</v>
          </cell>
          <cell r="U3763">
            <v>12342493.119999999</v>
          </cell>
          <cell r="W3763">
            <v>12859963.25</v>
          </cell>
          <cell r="Y3763">
            <v>30</v>
          </cell>
          <cell r="AD3763">
            <v>12331647.15</v>
          </cell>
          <cell r="AE3763" t="str">
            <v>Y</v>
          </cell>
          <cell r="AI3763">
            <v>238210.11721599996</v>
          </cell>
          <cell r="AM3763">
            <v>4073022.7295999997</v>
          </cell>
        </row>
        <row r="3764">
          <cell r="C3764" t="str">
            <v>2015-06-30</v>
          </cell>
          <cell r="E3764" t="str">
            <v>NLY</v>
          </cell>
          <cell r="G3764" t="str">
            <v>MBS / CMO</v>
          </cell>
          <cell r="H3764" t="str">
            <v>AG PT ARM</v>
          </cell>
          <cell r="U3764">
            <v>4554923.34</v>
          </cell>
          <cell r="W3764">
            <v>4769448.16</v>
          </cell>
          <cell r="Y3764">
            <v>40</v>
          </cell>
          <cell r="AD3764">
            <v>4554923.34</v>
          </cell>
          <cell r="AE3764" t="str">
            <v>Y</v>
          </cell>
          <cell r="AI3764">
            <v>87910.020462</v>
          </cell>
          <cell r="AM3764">
            <v>159194570.73300001</v>
          </cell>
        </row>
        <row r="3765">
          <cell r="C3765" t="str">
            <v>2015-06-30</v>
          </cell>
          <cell r="E3765" t="str">
            <v>NLY</v>
          </cell>
          <cell r="G3765" t="str">
            <v>MBS / CMO</v>
          </cell>
          <cell r="H3765" t="str">
            <v>AG PT FIX</v>
          </cell>
          <cell r="U3765">
            <v>1114149.78</v>
          </cell>
          <cell r="W3765">
            <v>1241406.58</v>
          </cell>
          <cell r="Y3765">
            <v>30</v>
          </cell>
          <cell r="AD3765">
            <v>1101325.67</v>
          </cell>
          <cell r="AE3765" t="str">
            <v>N</v>
          </cell>
          <cell r="AI3765">
            <v>66848.986799999999</v>
          </cell>
          <cell r="AM3765">
            <v>86769984.866400003</v>
          </cell>
        </row>
        <row r="3766">
          <cell r="C3766" t="str">
            <v>2015-06-30</v>
          </cell>
          <cell r="E3766" t="str">
            <v>NLY</v>
          </cell>
          <cell r="G3766" t="str">
            <v>MBS / CMO</v>
          </cell>
          <cell r="H3766" t="str">
            <v>AG PT ARM</v>
          </cell>
          <cell r="U3766">
            <v>7687135.9900000002</v>
          </cell>
          <cell r="W3766">
            <v>8010850.3600000003</v>
          </cell>
          <cell r="Y3766">
            <v>30</v>
          </cell>
          <cell r="AD3766">
            <v>7687135.9900000002</v>
          </cell>
          <cell r="AE3766" t="str">
            <v>Y</v>
          </cell>
          <cell r="AI3766">
            <v>148361.72460700001</v>
          </cell>
          <cell r="AM3766">
            <v>2844240.3163000001</v>
          </cell>
        </row>
        <row r="3767">
          <cell r="C3767" t="str">
            <v>2015-06-30</v>
          </cell>
          <cell r="E3767" t="str">
            <v>NLY</v>
          </cell>
          <cell r="G3767" t="str">
            <v>MBS / CMO</v>
          </cell>
          <cell r="H3767" t="str">
            <v>AG PT ARM</v>
          </cell>
          <cell r="U3767">
            <v>3391059.23</v>
          </cell>
          <cell r="W3767">
            <v>3551075.38</v>
          </cell>
          <cell r="Y3767">
            <v>40</v>
          </cell>
          <cell r="AD3767">
            <v>3399528.81</v>
          </cell>
          <cell r="AE3767" t="str">
            <v>Y</v>
          </cell>
          <cell r="AI3767">
            <v>65447.443138999995</v>
          </cell>
          <cell r="AM3767">
            <v>59920016.594100006</v>
          </cell>
        </row>
        <row r="3768">
          <cell r="C3768" t="str">
            <v>2015-06-30</v>
          </cell>
          <cell r="E3768" t="str">
            <v>NLY</v>
          </cell>
          <cell r="G3768" t="str">
            <v>MBS / CMO</v>
          </cell>
          <cell r="H3768" t="str">
            <v>AG PT ARM</v>
          </cell>
          <cell r="U3768">
            <v>2060514.72</v>
          </cell>
          <cell r="W3768">
            <v>2207158.44</v>
          </cell>
          <cell r="Y3768">
            <v>30</v>
          </cell>
          <cell r="AD3768">
            <v>2098101.7400000002</v>
          </cell>
          <cell r="AE3768" t="str">
            <v>Y</v>
          </cell>
          <cell r="AI3768">
            <v>51574.683441599998</v>
          </cell>
          <cell r="AM3768">
            <v>83244794.687999994</v>
          </cell>
        </row>
        <row r="3769">
          <cell r="C3769" t="str">
            <v>2015-06-30</v>
          </cell>
          <cell r="E3769" t="str">
            <v>NLY</v>
          </cell>
          <cell r="G3769" t="str">
            <v>MBS / CMO</v>
          </cell>
          <cell r="H3769" t="str">
            <v>AG PT FIX</v>
          </cell>
          <cell r="U3769">
            <v>1782730.66</v>
          </cell>
          <cell r="W3769">
            <v>2006129.1</v>
          </cell>
          <cell r="Y3769">
            <v>30</v>
          </cell>
          <cell r="AD3769">
            <v>1813298.57</v>
          </cell>
          <cell r="AE3769" t="str">
            <v>N</v>
          </cell>
          <cell r="AI3769">
            <v>115877.4929</v>
          </cell>
          <cell r="AM3769">
            <v>0</v>
          </cell>
        </row>
        <row r="3770">
          <cell r="C3770" t="str">
            <v>2015-06-30</v>
          </cell>
          <cell r="E3770" t="str">
            <v>NLY</v>
          </cell>
          <cell r="G3770" t="str">
            <v>MBS / CMO</v>
          </cell>
          <cell r="H3770" t="str">
            <v>AG PT FIX</v>
          </cell>
          <cell r="U3770">
            <v>1599140.57</v>
          </cell>
          <cell r="W3770">
            <v>1799532.87</v>
          </cell>
          <cell r="Y3770">
            <v>30</v>
          </cell>
          <cell r="AD3770">
            <v>1618672.6</v>
          </cell>
          <cell r="AE3770" t="str">
            <v>N</v>
          </cell>
          <cell r="AI3770">
            <v>103944.13705</v>
          </cell>
          <cell r="AM3770">
            <v>74775813.053200006</v>
          </cell>
        </row>
        <row r="3771">
          <cell r="C3771" t="str">
            <v>2015-06-30</v>
          </cell>
          <cell r="E3771" t="str">
            <v>NLY</v>
          </cell>
          <cell r="G3771" t="str">
            <v>MBS / CMO</v>
          </cell>
          <cell r="H3771" t="str">
            <v>AG PT FIX</v>
          </cell>
          <cell r="U3771">
            <v>5934131.9299999997</v>
          </cell>
          <cell r="W3771">
            <v>6840941.4699999997</v>
          </cell>
          <cell r="Y3771">
            <v>30</v>
          </cell>
          <cell r="AD3771">
            <v>6054235.79</v>
          </cell>
          <cell r="AE3771" t="str">
            <v>N</v>
          </cell>
          <cell r="AI3771">
            <v>385718.57545</v>
          </cell>
          <cell r="AM3771">
            <v>247987373.35469997</v>
          </cell>
        </row>
        <row r="3772">
          <cell r="C3772" t="str">
            <v>2015-06-30</v>
          </cell>
          <cell r="E3772" t="str">
            <v>NLY</v>
          </cell>
          <cell r="G3772" t="str">
            <v>MBS / CMO</v>
          </cell>
          <cell r="H3772" t="str">
            <v>AG PT FIX</v>
          </cell>
          <cell r="U3772">
            <v>5735964.3499999996</v>
          </cell>
          <cell r="W3772">
            <v>6391119.0300000003</v>
          </cell>
          <cell r="Y3772">
            <v>30</v>
          </cell>
          <cell r="AD3772">
            <v>5706648.2400000002</v>
          </cell>
          <cell r="AE3772" t="str">
            <v>N</v>
          </cell>
          <cell r="AI3772">
            <v>344157.86099999992</v>
          </cell>
          <cell r="AM3772">
            <v>76632483.715999991</v>
          </cell>
        </row>
        <row r="3773">
          <cell r="C3773" t="str">
            <v>2015-06-30</v>
          </cell>
          <cell r="E3773" t="str">
            <v>NLY</v>
          </cell>
          <cell r="G3773" t="str">
            <v>MBS / CMO</v>
          </cell>
          <cell r="H3773" t="str">
            <v>AG PT FIX</v>
          </cell>
          <cell r="U3773">
            <v>1214543.8600000001</v>
          </cell>
          <cell r="W3773">
            <v>1353267.54</v>
          </cell>
          <cell r="Y3773">
            <v>30</v>
          </cell>
          <cell r="AD3773">
            <v>1204786.07</v>
          </cell>
          <cell r="AE3773" t="str">
            <v>N</v>
          </cell>
          <cell r="AI3773">
            <v>72872.631600000008</v>
          </cell>
          <cell r="AM3773">
            <v>12145.438600000001</v>
          </cell>
        </row>
        <row r="3774">
          <cell r="C3774" t="str">
            <v>2015-06-30</v>
          </cell>
          <cell r="E3774" t="str">
            <v>NLY</v>
          </cell>
          <cell r="G3774" t="str">
            <v>MBS / CMO</v>
          </cell>
          <cell r="H3774" t="str">
            <v>AG PT FIX</v>
          </cell>
          <cell r="U3774">
            <v>1291714.76</v>
          </cell>
          <cell r="W3774">
            <v>1439252.81</v>
          </cell>
          <cell r="Y3774">
            <v>30</v>
          </cell>
          <cell r="AD3774">
            <v>1286683.22</v>
          </cell>
          <cell r="AE3774" t="str">
            <v>N</v>
          </cell>
          <cell r="AI3774">
            <v>77502.885600000009</v>
          </cell>
          <cell r="AM3774">
            <v>52908636.569600001</v>
          </cell>
        </row>
        <row r="3775">
          <cell r="C3775" t="str">
            <v>2015-06-30</v>
          </cell>
          <cell r="E3775" t="str">
            <v>NLY</v>
          </cell>
          <cell r="G3775" t="str">
            <v>MBS / CMO</v>
          </cell>
          <cell r="H3775" t="str">
            <v>AG PT ARM</v>
          </cell>
          <cell r="U3775">
            <v>1841565.45</v>
          </cell>
          <cell r="W3775">
            <v>1944194.99</v>
          </cell>
          <cell r="Y3775">
            <v>30</v>
          </cell>
          <cell r="AD3775">
            <v>1891297.35</v>
          </cell>
          <cell r="AE3775" t="str">
            <v>Y</v>
          </cell>
          <cell r="AI3775">
            <v>40219.789428000004</v>
          </cell>
          <cell r="AM3775">
            <v>55246.963499999998</v>
          </cell>
        </row>
        <row r="3776">
          <cell r="C3776" t="str">
            <v>2015-06-30</v>
          </cell>
          <cell r="E3776" t="str">
            <v>NLY</v>
          </cell>
          <cell r="G3776" t="str">
            <v>MBS / CMO</v>
          </cell>
          <cell r="H3776" t="str">
            <v>AG PT ARM</v>
          </cell>
          <cell r="U3776">
            <v>13395404.460000001</v>
          </cell>
          <cell r="W3776">
            <v>14320116.42</v>
          </cell>
          <cell r="Y3776">
            <v>30</v>
          </cell>
          <cell r="AD3776">
            <v>13395404.470000001</v>
          </cell>
          <cell r="AE3776" t="str">
            <v>Y</v>
          </cell>
          <cell r="AI3776">
            <v>304209.63528659998</v>
          </cell>
          <cell r="AM3776">
            <v>153377381.067</v>
          </cell>
        </row>
        <row r="3777">
          <cell r="C3777" t="str">
            <v>2015-06-30</v>
          </cell>
          <cell r="E3777" t="str">
            <v>NLY</v>
          </cell>
          <cell r="G3777" t="str">
            <v>MBS / CMO</v>
          </cell>
          <cell r="H3777" t="str">
            <v>AG PT ARM</v>
          </cell>
          <cell r="U3777">
            <v>2771800.48</v>
          </cell>
          <cell r="W3777">
            <v>2945891.48</v>
          </cell>
          <cell r="Y3777">
            <v>30</v>
          </cell>
          <cell r="AD3777">
            <v>2673403.7799999998</v>
          </cell>
          <cell r="AE3777" t="str">
            <v>Y</v>
          </cell>
          <cell r="AI3777">
            <v>63751.411039999992</v>
          </cell>
          <cell r="AM3777">
            <v>29076187.0352</v>
          </cell>
        </row>
        <row r="3778">
          <cell r="C3778" t="str">
            <v>2015-06-30</v>
          </cell>
          <cell r="E3778" t="str">
            <v>NLY</v>
          </cell>
          <cell r="G3778" t="str">
            <v>MBS / CMO</v>
          </cell>
          <cell r="H3778" t="str">
            <v>AG PT ARM</v>
          </cell>
          <cell r="U3778">
            <v>2626073.1</v>
          </cell>
          <cell r="W3778">
            <v>2800636.48</v>
          </cell>
          <cell r="Y3778">
            <v>30</v>
          </cell>
          <cell r="AD3778">
            <v>2626073.27</v>
          </cell>
          <cell r="AE3778" t="str">
            <v>Y</v>
          </cell>
          <cell r="AI3778">
            <v>59139.166211999996</v>
          </cell>
          <cell r="AM3778">
            <v>123609260.817</v>
          </cell>
        </row>
        <row r="3779">
          <cell r="C3779" t="str">
            <v>2015-06-30</v>
          </cell>
          <cell r="E3779" t="str">
            <v>NLY</v>
          </cell>
          <cell r="G3779" t="str">
            <v>MBS / CMO</v>
          </cell>
          <cell r="H3779" t="str">
            <v>AG PT ARM</v>
          </cell>
          <cell r="U3779">
            <v>5214912.8099999996</v>
          </cell>
          <cell r="W3779">
            <v>5555370.0099999998</v>
          </cell>
          <cell r="Y3779">
            <v>30</v>
          </cell>
          <cell r="AD3779">
            <v>5214913.32</v>
          </cell>
          <cell r="AE3779" t="str">
            <v>Y</v>
          </cell>
          <cell r="AI3779">
            <v>117335.538225</v>
          </cell>
          <cell r="AM3779">
            <v>2242412.5082999999</v>
          </cell>
        </row>
        <row r="3780">
          <cell r="C3780" t="str">
            <v>2015-06-30</v>
          </cell>
          <cell r="E3780" t="str">
            <v>NLY</v>
          </cell>
          <cell r="G3780" t="str">
            <v>MBS / CMO</v>
          </cell>
          <cell r="H3780" t="str">
            <v>AG PT ARM</v>
          </cell>
          <cell r="U3780">
            <v>2487062.37</v>
          </cell>
          <cell r="W3780">
            <v>2677104.4300000002</v>
          </cell>
          <cell r="Y3780">
            <v>30</v>
          </cell>
          <cell r="AD3780">
            <v>2592203.63</v>
          </cell>
          <cell r="AE3780" t="str">
            <v>Y</v>
          </cell>
          <cell r="AI3780">
            <v>65434.610954700001</v>
          </cell>
          <cell r="AM3780">
            <v>73343469.291299999</v>
          </cell>
        </row>
        <row r="3781">
          <cell r="C3781" t="str">
            <v>2015-06-30</v>
          </cell>
          <cell r="E3781" t="str">
            <v>NLY</v>
          </cell>
          <cell r="G3781" t="str">
            <v>MBS / CMO</v>
          </cell>
          <cell r="H3781" t="str">
            <v>AG PT FIX</v>
          </cell>
          <cell r="U3781">
            <v>2759806.1</v>
          </cell>
          <cell r="W3781">
            <v>3181538.97</v>
          </cell>
          <cell r="Y3781">
            <v>30</v>
          </cell>
          <cell r="AD3781">
            <v>2834819.23</v>
          </cell>
          <cell r="AE3781" t="str">
            <v>N</v>
          </cell>
          <cell r="AI3781">
            <v>179387.39650000003</v>
          </cell>
          <cell r="AM3781">
            <v>103244346.20099999</v>
          </cell>
        </row>
        <row r="3782">
          <cell r="C3782" t="str">
            <v>2015-06-30</v>
          </cell>
          <cell r="E3782" t="str">
            <v>NLY</v>
          </cell>
          <cell r="G3782" t="str">
            <v>MBS / CMO</v>
          </cell>
          <cell r="H3782" t="str">
            <v>AG PT FIX</v>
          </cell>
          <cell r="U3782">
            <v>1394478.0800000001</v>
          </cell>
          <cell r="W3782">
            <v>1605828.66</v>
          </cell>
          <cell r="Y3782">
            <v>30</v>
          </cell>
          <cell r="AD3782">
            <v>1427493.14</v>
          </cell>
          <cell r="AE3782" t="str">
            <v>N</v>
          </cell>
          <cell r="AI3782">
            <v>90641.075199999992</v>
          </cell>
          <cell r="AM3782">
            <v>58665692.825600006</v>
          </cell>
        </row>
        <row r="3783">
          <cell r="C3783" t="str">
            <v>2015-06-30</v>
          </cell>
          <cell r="E3783" t="str">
            <v>NLY</v>
          </cell>
          <cell r="G3783" t="str">
            <v>MBS / CMO</v>
          </cell>
          <cell r="H3783" t="str">
            <v>AG PT ARM</v>
          </cell>
          <cell r="U3783">
            <v>11964829.58</v>
          </cell>
          <cell r="W3783">
            <v>12793445.48</v>
          </cell>
          <cell r="Y3783">
            <v>30</v>
          </cell>
          <cell r="AD3783">
            <v>11964829.57</v>
          </cell>
          <cell r="AE3783" t="str">
            <v>Y</v>
          </cell>
          <cell r="AI3783">
            <v>275430.37693160004</v>
          </cell>
          <cell r="AM3783">
            <v>5264525.0152000003</v>
          </cell>
        </row>
        <row r="3784">
          <cell r="C3784" t="str">
            <v>2015-06-30</v>
          </cell>
          <cell r="E3784" t="str">
            <v>NLY</v>
          </cell>
          <cell r="G3784" t="str">
            <v>MBS / CMO</v>
          </cell>
          <cell r="H3784" t="str">
            <v>AG PT ARM</v>
          </cell>
          <cell r="U3784">
            <v>4474244.05</v>
          </cell>
          <cell r="W3784">
            <v>4747438.84</v>
          </cell>
          <cell r="Y3784">
            <v>30</v>
          </cell>
          <cell r="AD3784">
            <v>4398110.9800000004</v>
          </cell>
          <cell r="AE3784" t="str">
            <v>Y</v>
          </cell>
          <cell r="AI3784">
            <v>98433.369099999996</v>
          </cell>
          <cell r="AM3784">
            <v>78701952.839499995</v>
          </cell>
        </row>
        <row r="3785">
          <cell r="C3785" t="str">
            <v>2015-06-30</v>
          </cell>
          <cell r="E3785" t="str">
            <v>NLY</v>
          </cell>
          <cell r="G3785" t="str">
            <v>MBS / CMO</v>
          </cell>
          <cell r="H3785" t="str">
            <v>AG PT ARM</v>
          </cell>
          <cell r="U3785">
            <v>3992904.03</v>
          </cell>
          <cell r="W3785">
            <v>4244451.07</v>
          </cell>
          <cell r="Y3785">
            <v>30</v>
          </cell>
          <cell r="AD3785">
            <v>3992904.02</v>
          </cell>
          <cell r="AE3785" t="str">
            <v>Y</v>
          </cell>
          <cell r="AI3785">
            <v>89441.050272000008</v>
          </cell>
          <cell r="AM3785">
            <v>66801284.421899997</v>
          </cell>
        </row>
        <row r="3786">
          <cell r="C3786" t="str">
            <v>2015-06-30</v>
          </cell>
          <cell r="E3786" t="str">
            <v>NLY</v>
          </cell>
          <cell r="G3786" t="str">
            <v>MBS / CMO</v>
          </cell>
          <cell r="H3786" t="str">
            <v>AG PT FIX</v>
          </cell>
          <cell r="U3786">
            <v>7470155.8499999996</v>
          </cell>
          <cell r="W3786">
            <v>8277866.4500000002</v>
          </cell>
          <cell r="Y3786">
            <v>30</v>
          </cell>
          <cell r="AD3786">
            <v>7333121.5199999996</v>
          </cell>
          <cell r="AE3786" t="str">
            <v>N</v>
          </cell>
          <cell r="AI3786">
            <v>410858.57174999994</v>
          </cell>
          <cell r="AM3786">
            <v>255105822.27749997</v>
          </cell>
        </row>
        <row r="3787">
          <cell r="C3787" t="str">
            <v>2015-06-30</v>
          </cell>
          <cell r="E3787" t="str">
            <v>NLY</v>
          </cell>
          <cell r="G3787" t="str">
            <v>MBS / CMO</v>
          </cell>
          <cell r="H3787" t="str">
            <v>AG PT FIX</v>
          </cell>
          <cell r="U3787">
            <v>3748962.06</v>
          </cell>
          <cell r="W3787">
            <v>4154318.58</v>
          </cell>
          <cell r="Y3787">
            <v>30</v>
          </cell>
          <cell r="AD3787">
            <v>3694816.44</v>
          </cell>
          <cell r="AE3787" t="str">
            <v>N</v>
          </cell>
          <cell r="AI3787">
            <v>206192.91330000001</v>
          </cell>
          <cell r="AM3787">
            <v>244094919.72659999</v>
          </cell>
        </row>
        <row r="3788">
          <cell r="C3788" t="str">
            <v>2015-06-30</v>
          </cell>
          <cell r="E3788" t="str">
            <v>NLY</v>
          </cell>
          <cell r="G3788" t="str">
            <v>MBS / CMO</v>
          </cell>
          <cell r="H3788" t="str">
            <v>AG PT FIX</v>
          </cell>
          <cell r="U3788">
            <v>3166581.69</v>
          </cell>
          <cell r="W3788">
            <v>3508968.34</v>
          </cell>
          <cell r="Y3788">
            <v>30</v>
          </cell>
          <cell r="AD3788">
            <v>3097368.61</v>
          </cell>
          <cell r="AE3788" t="str">
            <v>N</v>
          </cell>
          <cell r="AI3788">
            <v>174161.99294999999</v>
          </cell>
          <cell r="AM3788">
            <v>145124438.8527</v>
          </cell>
        </row>
        <row r="3789">
          <cell r="C3789" t="str">
            <v>2015-06-30</v>
          </cell>
          <cell r="E3789" t="str">
            <v>NLY</v>
          </cell>
          <cell r="G3789" t="str">
            <v>MBS / CMO</v>
          </cell>
          <cell r="H3789" t="str">
            <v>AG PT FIX</v>
          </cell>
          <cell r="U3789">
            <v>4867730.66</v>
          </cell>
          <cell r="W3789">
            <v>5394054.04</v>
          </cell>
          <cell r="Y3789">
            <v>30</v>
          </cell>
          <cell r="AD3789">
            <v>4793492.0199999996</v>
          </cell>
          <cell r="AE3789" t="str">
            <v>N</v>
          </cell>
          <cell r="AI3789">
            <v>267725.1863</v>
          </cell>
          <cell r="AM3789">
            <v>211892315.62980002</v>
          </cell>
        </row>
        <row r="3790">
          <cell r="C3790" t="str">
            <v>2015-06-30</v>
          </cell>
          <cell r="E3790" t="str">
            <v>NLY</v>
          </cell>
          <cell r="G3790" t="str">
            <v>MBS / CMO</v>
          </cell>
          <cell r="H3790" t="str">
            <v>AG PT FIX</v>
          </cell>
          <cell r="U3790">
            <v>3990585.32</v>
          </cell>
          <cell r="W3790">
            <v>4422067.3600000003</v>
          </cell>
          <cell r="Y3790">
            <v>30</v>
          </cell>
          <cell r="AD3790">
            <v>3909151.36</v>
          </cell>
          <cell r="AE3790" t="str">
            <v>N</v>
          </cell>
          <cell r="AI3790">
            <v>219482.19259999998</v>
          </cell>
          <cell r="AM3790">
            <v>132008562.38559999</v>
          </cell>
        </row>
        <row r="3791">
          <cell r="C3791" t="str">
            <v>2015-06-30</v>
          </cell>
          <cell r="E3791" t="str">
            <v>NLY</v>
          </cell>
          <cell r="G3791" t="str">
            <v>MBS / CMO</v>
          </cell>
          <cell r="H3791" t="str">
            <v>AG PT ARM</v>
          </cell>
          <cell r="U3791">
            <v>3262230.48</v>
          </cell>
          <cell r="W3791">
            <v>3500898.33</v>
          </cell>
          <cell r="Y3791">
            <v>30</v>
          </cell>
          <cell r="AD3791">
            <v>3262230.48</v>
          </cell>
          <cell r="AE3791" t="str">
            <v>Y</v>
          </cell>
          <cell r="AI3791">
            <v>82664.920363199984</v>
          </cell>
          <cell r="AM3791">
            <v>72812984.313600004</v>
          </cell>
        </row>
        <row r="3792">
          <cell r="C3792" t="str">
            <v>2015-06-30</v>
          </cell>
          <cell r="E3792" t="str">
            <v>NLY</v>
          </cell>
          <cell r="G3792" t="str">
            <v>MBS / CMO</v>
          </cell>
          <cell r="H3792" t="str">
            <v>AG PT FIX</v>
          </cell>
          <cell r="U3792">
            <v>2393717.39</v>
          </cell>
          <cell r="W3792">
            <v>2693680.1</v>
          </cell>
          <cell r="Y3792">
            <v>30</v>
          </cell>
          <cell r="AD3792">
            <v>2427835.4</v>
          </cell>
          <cell r="AE3792" t="str">
            <v>N</v>
          </cell>
          <cell r="AI3792">
            <v>155591.63034999999</v>
          </cell>
          <cell r="AM3792">
            <v>146040697.9639</v>
          </cell>
        </row>
        <row r="3793">
          <cell r="C3793" t="str">
            <v>2015-06-30</v>
          </cell>
          <cell r="E3793" t="str">
            <v>NLY</v>
          </cell>
          <cell r="G3793" t="str">
            <v>MBS / CMO</v>
          </cell>
          <cell r="H3793" t="str">
            <v>AG PT ARM</v>
          </cell>
          <cell r="U3793">
            <v>6200358.5599999996</v>
          </cell>
          <cell r="W3793">
            <v>6647706.4299999997</v>
          </cell>
          <cell r="Y3793">
            <v>30</v>
          </cell>
          <cell r="AD3793">
            <v>6198947.2300000004</v>
          </cell>
          <cell r="AE3793" t="str">
            <v>Y</v>
          </cell>
          <cell r="AI3793">
            <v>140748.13931199998</v>
          </cell>
          <cell r="AM3793">
            <v>126363307.45279999</v>
          </cell>
        </row>
        <row r="3794">
          <cell r="C3794" t="str">
            <v>2015-06-30</v>
          </cell>
          <cell r="E3794" t="str">
            <v>NLY</v>
          </cell>
          <cell r="G3794" t="str">
            <v>MBS / CMO</v>
          </cell>
          <cell r="H3794" t="str">
            <v>AG PT ARM</v>
          </cell>
          <cell r="U3794">
            <v>6614369.3600000003</v>
          </cell>
          <cell r="W3794">
            <v>7071172.79</v>
          </cell>
          <cell r="Y3794">
            <v>30</v>
          </cell>
          <cell r="AD3794">
            <v>6614369.3700000001</v>
          </cell>
          <cell r="AE3794" t="str">
            <v>Y</v>
          </cell>
          <cell r="AI3794">
            <v>159075.58310799999</v>
          </cell>
          <cell r="AM3794">
            <v>1984310.808</v>
          </cell>
        </row>
        <row r="3795">
          <cell r="C3795" t="str">
            <v>2015-06-30</v>
          </cell>
          <cell r="E3795" t="str">
            <v>NLY</v>
          </cell>
          <cell r="G3795" t="str">
            <v>MBS / CMO</v>
          </cell>
          <cell r="H3795" t="str">
            <v>AG PT FIX</v>
          </cell>
          <cell r="U3795">
            <v>137699.51999999999</v>
          </cell>
          <cell r="W3795">
            <v>154954.99</v>
          </cell>
          <cell r="Y3795">
            <v>30</v>
          </cell>
          <cell r="AD3795">
            <v>140411.04999999999</v>
          </cell>
          <cell r="AE3795" t="str">
            <v>N</v>
          </cell>
          <cell r="AI3795">
            <v>8950.4687999999987</v>
          </cell>
          <cell r="AM3795">
            <v>13618482.527999999</v>
          </cell>
        </row>
        <row r="3796">
          <cell r="C3796" t="str">
            <v>2015-06-30</v>
          </cell>
          <cell r="E3796" t="str">
            <v>NLY</v>
          </cell>
          <cell r="G3796" t="str">
            <v>MBS / CMO</v>
          </cell>
          <cell r="H3796" t="str">
            <v>AG PT FIX</v>
          </cell>
          <cell r="U3796">
            <v>1913844.32</v>
          </cell>
          <cell r="W3796">
            <v>2153672.94</v>
          </cell>
          <cell r="Y3796">
            <v>30</v>
          </cell>
          <cell r="AD3796">
            <v>1942491.24</v>
          </cell>
          <cell r="AE3796" t="str">
            <v>N</v>
          </cell>
          <cell r="AI3796">
            <v>124399.8808</v>
          </cell>
          <cell r="AM3796">
            <v>95960154.20480001</v>
          </cell>
        </row>
        <row r="3797">
          <cell r="C3797" t="str">
            <v>2015-06-30</v>
          </cell>
          <cell r="E3797" t="str">
            <v>NLY</v>
          </cell>
          <cell r="G3797" t="str">
            <v>MBS / CMO</v>
          </cell>
          <cell r="H3797" t="str">
            <v>AG PT FIX</v>
          </cell>
          <cell r="U3797">
            <v>1731892.3</v>
          </cell>
          <cell r="W3797">
            <v>1948920.05</v>
          </cell>
          <cell r="Y3797">
            <v>30</v>
          </cell>
          <cell r="AD3797">
            <v>1769033.49</v>
          </cell>
          <cell r="AE3797" t="str">
            <v>N</v>
          </cell>
          <cell r="AI3797">
            <v>112572.99950000001</v>
          </cell>
          <cell r="AM3797">
            <v>82438073.480000004</v>
          </cell>
        </row>
        <row r="3798">
          <cell r="C3798" t="str">
            <v>2015-06-30</v>
          </cell>
          <cell r="E3798" t="str">
            <v>NLY</v>
          </cell>
          <cell r="G3798" t="str">
            <v>MBS / CMO</v>
          </cell>
          <cell r="H3798" t="str">
            <v>AG PT FIX</v>
          </cell>
          <cell r="U3798">
            <v>3281048.66</v>
          </cell>
          <cell r="W3798">
            <v>3768079.32</v>
          </cell>
          <cell r="Y3798">
            <v>30</v>
          </cell>
          <cell r="AD3798">
            <v>3415661.23</v>
          </cell>
          <cell r="AE3798" t="str">
            <v>N</v>
          </cell>
          <cell r="AI3798">
            <v>229673.4062</v>
          </cell>
          <cell r="AM3798">
            <v>115099186.9928</v>
          </cell>
        </row>
        <row r="3799">
          <cell r="C3799" t="str">
            <v>2015-06-30</v>
          </cell>
          <cell r="E3799" t="str">
            <v>NLY</v>
          </cell>
          <cell r="G3799" t="str">
            <v>MBS / CMO</v>
          </cell>
          <cell r="H3799" t="str">
            <v>AG PT FIX</v>
          </cell>
          <cell r="U3799">
            <v>3403129.32</v>
          </cell>
          <cell r="W3799">
            <v>3771092.68</v>
          </cell>
          <cell r="Y3799">
            <v>30</v>
          </cell>
          <cell r="AD3799">
            <v>3327506.99</v>
          </cell>
          <cell r="AE3799" t="str">
            <v>N</v>
          </cell>
          <cell r="AI3799">
            <v>187172.11259999999</v>
          </cell>
          <cell r="AM3799">
            <v>170156.46600000001</v>
          </cell>
        </row>
        <row r="3800">
          <cell r="C3800" t="str">
            <v>2015-06-30</v>
          </cell>
          <cell r="E3800" t="str">
            <v>NLY</v>
          </cell>
          <cell r="G3800" t="str">
            <v>MBS / CMO</v>
          </cell>
          <cell r="H3800" t="str">
            <v>AG PT FIX</v>
          </cell>
          <cell r="U3800">
            <v>4564309.74</v>
          </cell>
          <cell r="W3800">
            <v>5085639.49</v>
          </cell>
          <cell r="Y3800">
            <v>30</v>
          </cell>
          <cell r="AD3800">
            <v>4556412.3</v>
          </cell>
          <cell r="AE3800" t="str">
            <v>N</v>
          </cell>
          <cell r="AI3800">
            <v>273858.58439999999</v>
          </cell>
          <cell r="AM3800">
            <v>140306881.40759999</v>
          </cell>
        </row>
        <row r="3801">
          <cell r="C3801" t="str">
            <v>2015-06-30</v>
          </cell>
          <cell r="E3801" t="str">
            <v>NLY</v>
          </cell>
          <cell r="G3801" t="str">
            <v>MBS / CMO</v>
          </cell>
          <cell r="H3801" t="str">
            <v>AG PT FIX</v>
          </cell>
          <cell r="U3801">
            <v>2413696.86</v>
          </cell>
          <cell r="W3801">
            <v>2779522.79</v>
          </cell>
          <cell r="Y3801">
            <v>30</v>
          </cell>
          <cell r="AD3801">
            <v>2475016.83</v>
          </cell>
          <cell r="AE3801" t="str">
            <v>N</v>
          </cell>
          <cell r="AI3801">
            <v>156890.2959</v>
          </cell>
          <cell r="AM3801">
            <v>137677268.8944</v>
          </cell>
        </row>
        <row r="3802">
          <cell r="C3802" t="str">
            <v>2015-06-30</v>
          </cell>
          <cell r="E3802" t="str">
            <v>NLY</v>
          </cell>
          <cell r="G3802" t="str">
            <v>MBS / CMO</v>
          </cell>
          <cell r="H3802" t="str">
            <v>AG PT FIX</v>
          </cell>
          <cell r="U3802">
            <v>5373646.1200000001</v>
          </cell>
          <cell r="W3802">
            <v>6144428.4900000002</v>
          </cell>
          <cell r="Y3802">
            <v>30</v>
          </cell>
          <cell r="AD3802">
            <v>5568592.9199999999</v>
          </cell>
          <cell r="AE3802" t="str">
            <v>N</v>
          </cell>
          <cell r="AI3802">
            <v>376155.22840000002</v>
          </cell>
          <cell r="AM3802">
            <v>96994312.466000006</v>
          </cell>
        </row>
        <row r="3803">
          <cell r="C3803" t="str">
            <v>2015-06-30</v>
          </cell>
          <cell r="E3803" t="str">
            <v>NLY</v>
          </cell>
          <cell r="G3803" t="str">
            <v>MBS / CMO</v>
          </cell>
          <cell r="H3803" t="str">
            <v>AG PT FIX</v>
          </cell>
          <cell r="U3803">
            <v>10896334.73</v>
          </cell>
          <cell r="W3803">
            <v>12258376.57</v>
          </cell>
          <cell r="Y3803">
            <v>30</v>
          </cell>
          <cell r="AD3803">
            <v>11386776.470000001</v>
          </cell>
          <cell r="AE3803" t="str">
            <v>N</v>
          </cell>
          <cell r="AI3803">
            <v>599298.41015000001</v>
          </cell>
          <cell r="AM3803">
            <v>272844221.63919997</v>
          </cell>
        </row>
        <row r="3804">
          <cell r="C3804" t="str">
            <v>2015-06-30</v>
          </cell>
          <cell r="E3804" t="str">
            <v>NLY</v>
          </cell>
          <cell r="G3804" t="str">
            <v>MBS / CMO</v>
          </cell>
          <cell r="H3804" t="str">
            <v>AG PT FIX</v>
          </cell>
          <cell r="U3804">
            <v>7743401.2599999998</v>
          </cell>
          <cell r="W3804">
            <v>8650831.0999999996</v>
          </cell>
          <cell r="Y3804">
            <v>30</v>
          </cell>
          <cell r="AD3804">
            <v>8054503.3200000003</v>
          </cell>
          <cell r="AE3804" t="str">
            <v>N</v>
          </cell>
          <cell r="AI3804">
            <v>387170.06299999997</v>
          </cell>
          <cell r="AM3804">
            <v>160365840.09459999</v>
          </cell>
        </row>
        <row r="3805">
          <cell r="C3805" t="str">
            <v>2015-06-30</v>
          </cell>
          <cell r="E3805" t="str">
            <v>NLY</v>
          </cell>
          <cell r="G3805" t="str">
            <v>MBS / CMO</v>
          </cell>
          <cell r="H3805" t="str">
            <v>AG PT FIX</v>
          </cell>
          <cell r="U3805">
            <v>2888427.84</v>
          </cell>
          <cell r="W3805">
            <v>3207960.17</v>
          </cell>
          <cell r="Y3805">
            <v>40</v>
          </cell>
          <cell r="AD3805">
            <v>2970517.42</v>
          </cell>
          <cell r="AE3805" t="str">
            <v>N</v>
          </cell>
          <cell r="AI3805">
            <v>158863.5312</v>
          </cell>
          <cell r="AM3805">
            <v>664338.40319999994</v>
          </cell>
        </row>
        <row r="3806">
          <cell r="C3806" t="str">
            <v>2015-06-30</v>
          </cell>
          <cell r="E3806" t="str">
            <v>NLY</v>
          </cell>
          <cell r="G3806" t="str">
            <v>MBS / CMO</v>
          </cell>
          <cell r="H3806" t="str">
            <v>AG PT ARM</v>
          </cell>
          <cell r="U3806">
            <v>4780783.3099999996</v>
          </cell>
          <cell r="W3806">
            <v>5133787.41</v>
          </cell>
          <cell r="Y3806">
            <v>30</v>
          </cell>
          <cell r="AD3806">
            <v>4940009.5</v>
          </cell>
          <cell r="AE3806" t="str">
            <v>Y</v>
          </cell>
          <cell r="AI3806">
            <v>108045.70280599999</v>
          </cell>
          <cell r="AM3806">
            <v>1673274.1584999997</v>
          </cell>
        </row>
        <row r="3807">
          <cell r="C3807" t="str">
            <v>2015-06-30</v>
          </cell>
          <cell r="E3807" t="str">
            <v>NLY</v>
          </cell>
          <cell r="G3807" t="str">
            <v>MBS / CMO</v>
          </cell>
          <cell r="H3807" t="str">
            <v>AG PT FIX</v>
          </cell>
          <cell r="U3807">
            <v>1713888.11</v>
          </cell>
          <cell r="W3807">
            <v>1832253.51</v>
          </cell>
          <cell r="Y3807">
            <v>15</v>
          </cell>
          <cell r="AD3807">
            <v>1752350.74</v>
          </cell>
          <cell r="AE3807" t="str">
            <v>N</v>
          </cell>
          <cell r="AI3807">
            <v>102833.28660000001</v>
          </cell>
          <cell r="AM3807">
            <v>7969579.7115000011</v>
          </cell>
        </row>
        <row r="3808">
          <cell r="C3808" t="str">
            <v>2015-06-30</v>
          </cell>
          <cell r="E3808" t="str">
            <v>NLY</v>
          </cell>
          <cell r="G3808" t="str">
            <v>MBS / CMO</v>
          </cell>
          <cell r="H3808" t="str">
            <v>AG PT FIX</v>
          </cell>
          <cell r="U3808">
            <v>5157443.7300000004</v>
          </cell>
          <cell r="W3808">
            <v>5945565.5999999996</v>
          </cell>
          <cell r="Y3808">
            <v>30</v>
          </cell>
          <cell r="AD3808">
            <v>5335953.38</v>
          </cell>
          <cell r="AE3808" t="str">
            <v>N</v>
          </cell>
          <cell r="AI3808">
            <v>335233.84245000005</v>
          </cell>
          <cell r="AM3808">
            <v>105057128.78010002</v>
          </cell>
        </row>
        <row r="3809">
          <cell r="C3809" t="str">
            <v>2015-06-30</v>
          </cell>
          <cell r="E3809" t="str">
            <v>NLY</v>
          </cell>
          <cell r="G3809" t="str">
            <v>MBS / CMO</v>
          </cell>
          <cell r="H3809" t="str">
            <v>AG PT ARM</v>
          </cell>
          <cell r="U3809">
            <v>2783525.13</v>
          </cell>
          <cell r="W3809">
            <v>2961407.86</v>
          </cell>
          <cell r="Y3809">
            <v>30</v>
          </cell>
          <cell r="AD3809">
            <v>2783525.13</v>
          </cell>
          <cell r="AE3809" t="str">
            <v>Y</v>
          </cell>
          <cell r="AI3809">
            <v>157631.0281119</v>
          </cell>
          <cell r="AM3809">
            <v>102572901.0405</v>
          </cell>
        </row>
        <row r="3810">
          <cell r="C3810" t="str">
            <v>2015-06-30</v>
          </cell>
          <cell r="E3810" t="str">
            <v>NLY</v>
          </cell>
          <cell r="G3810" t="str">
            <v>MBS / CMO</v>
          </cell>
          <cell r="H3810" t="str">
            <v>AG PT ARM</v>
          </cell>
          <cell r="U3810">
            <v>2254110.8199999998</v>
          </cell>
          <cell r="W3810">
            <v>2404158.75</v>
          </cell>
          <cell r="Y3810">
            <v>30</v>
          </cell>
          <cell r="AD3810">
            <v>2254110.8199999998</v>
          </cell>
          <cell r="AE3810" t="str">
            <v>Y</v>
          </cell>
          <cell r="AI3810">
            <v>52295.371023999993</v>
          </cell>
          <cell r="AM3810">
            <v>293034.40659999999</v>
          </cell>
        </row>
        <row r="3811">
          <cell r="C3811" t="str">
            <v>2015-06-30</v>
          </cell>
          <cell r="E3811" t="str">
            <v>NLY</v>
          </cell>
          <cell r="G3811" t="str">
            <v>MBS / CMO</v>
          </cell>
          <cell r="H3811" t="str">
            <v>AG PT FIX</v>
          </cell>
          <cell r="U3811">
            <v>1779675.67</v>
          </cell>
          <cell r="W3811">
            <v>2002691.28</v>
          </cell>
          <cell r="Y3811">
            <v>30</v>
          </cell>
          <cell r="AD3811">
            <v>1791129.98</v>
          </cell>
          <cell r="AE3811" t="str">
            <v>N</v>
          </cell>
          <cell r="AI3811">
            <v>115678.91855</v>
          </cell>
          <cell r="AM3811">
            <v>106780.54019999999</v>
          </cell>
        </row>
        <row r="3812">
          <cell r="C3812" t="str">
            <v>2015-06-30</v>
          </cell>
          <cell r="E3812" t="str">
            <v>NLY</v>
          </cell>
          <cell r="G3812" t="str">
            <v>MBS / CMO</v>
          </cell>
          <cell r="H3812" t="str">
            <v>AG PT FIX</v>
          </cell>
          <cell r="U3812">
            <v>3533921.58</v>
          </cell>
          <cell r="W3812">
            <v>4069531.57</v>
          </cell>
          <cell r="Y3812">
            <v>30</v>
          </cell>
          <cell r="AD3812">
            <v>3587028.72</v>
          </cell>
          <cell r="AE3812" t="str">
            <v>N</v>
          </cell>
          <cell r="AI3812">
            <v>229704.90270000001</v>
          </cell>
          <cell r="AM3812">
            <v>75908635.538400009</v>
          </cell>
        </row>
        <row r="3813">
          <cell r="C3813" t="str">
            <v>2015-06-30</v>
          </cell>
          <cell r="E3813" t="str">
            <v>NLY</v>
          </cell>
          <cell r="G3813" t="str">
            <v>MBS / CMO</v>
          </cell>
          <cell r="H3813" t="str">
            <v>AG PT FIX</v>
          </cell>
          <cell r="U3813">
            <v>1319434.81</v>
          </cell>
          <cell r="W3813">
            <v>1508691.24</v>
          </cell>
          <cell r="Y3813">
            <v>30</v>
          </cell>
          <cell r="AD3813">
            <v>1383851.36</v>
          </cell>
          <cell r="AE3813" t="str">
            <v>N</v>
          </cell>
          <cell r="AI3813">
            <v>92360.436700000006</v>
          </cell>
          <cell r="AM3813">
            <v>66301599.202500001</v>
          </cell>
        </row>
        <row r="3814">
          <cell r="C3814" t="str">
            <v>2015-06-30</v>
          </cell>
          <cell r="E3814" t="str">
            <v>NLY</v>
          </cell>
          <cell r="G3814" t="str">
            <v>MBS / CMO</v>
          </cell>
          <cell r="H3814" t="str">
            <v>AG PT FIX</v>
          </cell>
          <cell r="U3814">
            <v>3231962.3</v>
          </cell>
          <cell r="W3814">
            <v>3636967.58</v>
          </cell>
          <cell r="Y3814">
            <v>30</v>
          </cell>
          <cell r="AD3814">
            <v>3271410.53</v>
          </cell>
          <cell r="AE3814" t="str">
            <v>N</v>
          </cell>
          <cell r="AI3814">
            <v>210077.54949999999</v>
          </cell>
          <cell r="AM3814">
            <v>1325104.5429999998</v>
          </cell>
        </row>
        <row r="3815">
          <cell r="C3815" t="str">
            <v>2015-06-30</v>
          </cell>
          <cell r="E3815" t="str">
            <v>NLY</v>
          </cell>
          <cell r="G3815" t="str">
            <v>MBS / CMO</v>
          </cell>
          <cell r="H3815" t="str">
            <v>AG PT FIX</v>
          </cell>
          <cell r="U3815">
            <v>2969193.53</v>
          </cell>
          <cell r="W3815">
            <v>3389983.93</v>
          </cell>
          <cell r="Y3815">
            <v>30</v>
          </cell>
          <cell r="AD3815">
            <v>2951767.99</v>
          </cell>
          <cell r="AE3815" t="str">
            <v>N</v>
          </cell>
          <cell r="AI3815">
            <v>178151.61179999998</v>
          </cell>
          <cell r="AM3815">
            <v>56028681.9111</v>
          </cell>
        </row>
        <row r="3816">
          <cell r="C3816" t="str">
            <v>2015-06-30</v>
          </cell>
          <cell r="E3816" t="str">
            <v>NLY</v>
          </cell>
          <cell r="G3816" t="str">
            <v>MBS / CMO</v>
          </cell>
          <cell r="H3816" t="str">
            <v>AG PT FIX</v>
          </cell>
          <cell r="U3816">
            <v>4751334.59</v>
          </cell>
          <cell r="W3816">
            <v>5424687.79</v>
          </cell>
          <cell r="Y3816">
            <v>30</v>
          </cell>
          <cell r="AD3816">
            <v>4729330.83</v>
          </cell>
          <cell r="AE3816" t="str">
            <v>N</v>
          </cell>
          <cell r="AI3816">
            <v>285080.07539999997</v>
          </cell>
          <cell r="AM3816">
            <v>1235346.9934</v>
          </cell>
        </row>
        <row r="3817">
          <cell r="C3817" t="str">
            <v>2015-06-30</v>
          </cell>
          <cell r="E3817" t="str">
            <v>NLY</v>
          </cell>
          <cell r="G3817" t="str">
            <v>MBS / CMO</v>
          </cell>
          <cell r="H3817" t="str">
            <v>AG PT FIX</v>
          </cell>
          <cell r="U3817">
            <v>1852926.09</v>
          </cell>
          <cell r="W3817">
            <v>2085120.89</v>
          </cell>
          <cell r="Y3817">
            <v>30</v>
          </cell>
          <cell r="AD3817">
            <v>1866196.21</v>
          </cell>
          <cell r="AE3817" t="str">
            <v>N</v>
          </cell>
          <cell r="AI3817">
            <v>120440.19585</v>
          </cell>
          <cell r="AM3817">
            <v>61813614.362400003</v>
          </cell>
        </row>
        <row r="3818">
          <cell r="C3818" t="str">
            <v>2015-06-30</v>
          </cell>
          <cell r="E3818" t="str">
            <v>NLY</v>
          </cell>
          <cell r="G3818" t="str">
            <v>MBS / CMO</v>
          </cell>
          <cell r="H3818" t="str">
            <v>AG PT FIX</v>
          </cell>
          <cell r="U3818">
            <v>4417101.1100000003</v>
          </cell>
          <cell r="W3818">
            <v>5050679.05</v>
          </cell>
          <cell r="Y3818">
            <v>30</v>
          </cell>
          <cell r="AD3818">
            <v>4593910.5599999996</v>
          </cell>
          <cell r="AE3818" t="str">
            <v>N</v>
          </cell>
          <cell r="AI3818">
            <v>309197.07770000002</v>
          </cell>
          <cell r="AM3818">
            <v>113210301.44930001</v>
          </cell>
        </row>
        <row r="3819">
          <cell r="C3819" t="str">
            <v>2015-06-30</v>
          </cell>
          <cell r="E3819" t="str">
            <v>NLY</v>
          </cell>
          <cell r="G3819" t="str">
            <v>MBS / CMO</v>
          </cell>
          <cell r="H3819" t="str">
            <v>AG PT FIX</v>
          </cell>
          <cell r="U3819">
            <v>1264162.8600000001</v>
          </cell>
          <cell r="W3819">
            <v>1455762.54</v>
          </cell>
          <cell r="Y3819">
            <v>30</v>
          </cell>
          <cell r="AD3819">
            <v>1285071.18</v>
          </cell>
          <cell r="AE3819" t="str">
            <v>N</v>
          </cell>
          <cell r="AI3819">
            <v>82170.585900000005</v>
          </cell>
          <cell r="AM3819">
            <v>43449277.498199999</v>
          </cell>
        </row>
        <row r="3820">
          <cell r="C3820" t="str">
            <v>2015-06-30</v>
          </cell>
          <cell r="E3820" t="str">
            <v>NLY</v>
          </cell>
          <cell r="G3820" t="str">
            <v>MBS / CMO</v>
          </cell>
          <cell r="H3820" t="str">
            <v>AG PT FIX</v>
          </cell>
          <cell r="U3820">
            <v>1870662.41</v>
          </cell>
          <cell r="W3820">
            <v>2154184.6800000002</v>
          </cell>
          <cell r="Y3820">
            <v>30</v>
          </cell>
          <cell r="AD3820">
            <v>1898634.31</v>
          </cell>
          <cell r="AE3820" t="str">
            <v>N</v>
          </cell>
          <cell r="AI3820">
            <v>121593.05664999998</v>
          </cell>
          <cell r="AM3820">
            <v>65622837.342799991</v>
          </cell>
        </row>
        <row r="3821">
          <cell r="C3821" t="str">
            <v>2015-06-30</v>
          </cell>
          <cell r="E3821" t="str">
            <v>NLY</v>
          </cell>
          <cell r="G3821" t="str">
            <v>MBS / CMO</v>
          </cell>
          <cell r="H3821" t="str">
            <v>AG PT FIX</v>
          </cell>
          <cell r="U3821">
            <v>1485479.46</v>
          </cell>
          <cell r="W3821">
            <v>1655149.07</v>
          </cell>
          <cell r="Y3821">
            <v>30</v>
          </cell>
          <cell r="AD3821">
            <v>1472046.22</v>
          </cell>
          <cell r="AE3821" t="str">
            <v>N</v>
          </cell>
          <cell r="AI3821">
            <v>89128.767599999992</v>
          </cell>
          <cell r="AM3821">
            <v>72521107.237199992</v>
          </cell>
        </row>
        <row r="3822">
          <cell r="C3822" t="str">
            <v>2015-06-30</v>
          </cell>
          <cell r="E3822" t="str">
            <v>NLY</v>
          </cell>
          <cell r="G3822" t="str">
            <v>MBS / CMO</v>
          </cell>
          <cell r="H3822" t="str">
            <v>AG PT FIX</v>
          </cell>
          <cell r="U3822">
            <v>3452784.6</v>
          </cell>
          <cell r="W3822">
            <v>3885461.67</v>
          </cell>
          <cell r="Y3822">
            <v>30</v>
          </cell>
          <cell r="AD3822">
            <v>3513580.02</v>
          </cell>
          <cell r="AE3822" t="str">
            <v>N</v>
          </cell>
          <cell r="AI3822">
            <v>224430.99900000001</v>
          </cell>
          <cell r="AM3822">
            <v>4799370.5939999996</v>
          </cell>
        </row>
        <row r="3823">
          <cell r="C3823" t="str">
            <v>2015-06-30</v>
          </cell>
          <cell r="E3823" t="str">
            <v>NLY</v>
          </cell>
          <cell r="G3823" t="str">
            <v>MBS / CMO</v>
          </cell>
          <cell r="H3823" t="str">
            <v>AG PT FIX</v>
          </cell>
          <cell r="U3823">
            <v>8756928.5199999996</v>
          </cell>
          <cell r="W3823">
            <v>9854281.1300000008</v>
          </cell>
          <cell r="Y3823">
            <v>30</v>
          </cell>
          <cell r="AD3823">
            <v>8822624.0500000007</v>
          </cell>
          <cell r="AE3823" t="str">
            <v>N</v>
          </cell>
          <cell r="AI3823">
            <v>569200.35379999992</v>
          </cell>
          <cell r="AM3823">
            <v>172161214.70319998</v>
          </cell>
        </row>
        <row r="3824">
          <cell r="C3824" t="str">
            <v>2015-06-30</v>
          </cell>
          <cell r="E3824" t="str">
            <v>NLY</v>
          </cell>
          <cell r="G3824" t="str">
            <v>MBS / CMO</v>
          </cell>
          <cell r="H3824" t="str">
            <v>AG PT FIX</v>
          </cell>
          <cell r="U3824">
            <v>3983475.01</v>
          </cell>
          <cell r="W3824">
            <v>4482654.22</v>
          </cell>
          <cell r="Y3824">
            <v>30</v>
          </cell>
          <cell r="AD3824">
            <v>4016269.57</v>
          </cell>
          <cell r="AE3824" t="str">
            <v>N</v>
          </cell>
          <cell r="AI3824">
            <v>258925.87564999997</v>
          </cell>
          <cell r="AM3824">
            <v>12030094.530199999</v>
          </cell>
        </row>
        <row r="3825">
          <cell r="C3825" t="str">
            <v>2015-06-30</v>
          </cell>
          <cell r="E3825" t="str">
            <v>NLY</v>
          </cell>
          <cell r="G3825" t="str">
            <v>MBS / CMO</v>
          </cell>
          <cell r="H3825" t="str">
            <v>AG PT FIX</v>
          </cell>
          <cell r="U3825">
            <v>1856472.97</v>
          </cell>
          <cell r="W3825">
            <v>2089112.24</v>
          </cell>
          <cell r="Y3825">
            <v>30</v>
          </cell>
          <cell r="AD3825">
            <v>1861788.44</v>
          </cell>
          <cell r="AE3825" t="str">
            <v>N</v>
          </cell>
          <cell r="AI3825">
            <v>120670.74304999999</v>
          </cell>
          <cell r="AM3825">
            <v>94680121.469999999</v>
          </cell>
        </row>
        <row r="3826">
          <cell r="C3826" t="str">
            <v>2015-06-30</v>
          </cell>
          <cell r="E3826" t="str">
            <v>NLY</v>
          </cell>
          <cell r="G3826" t="str">
            <v>MBS / CMO</v>
          </cell>
          <cell r="H3826" t="str">
            <v>AG PT ARM</v>
          </cell>
          <cell r="U3826">
            <v>2057736.05</v>
          </cell>
          <cell r="W3826">
            <v>2174261.4700000002</v>
          </cell>
          <cell r="Y3826">
            <v>30</v>
          </cell>
          <cell r="AD3826">
            <v>2057736.04</v>
          </cell>
          <cell r="AE3826" t="str">
            <v>Y</v>
          </cell>
          <cell r="AI3826">
            <v>42656.868316500004</v>
          </cell>
          <cell r="AM3826">
            <v>2386973.818</v>
          </cell>
        </row>
        <row r="3827">
          <cell r="C3827" t="str">
            <v>2015-06-30</v>
          </cell>
          <cell r="E3827" t="str">
            <v>NLY</v>
          </cell>
          <cell r="G3827" t="str">
            <v>MBS / CMO</v>
          </cell>
          <cell r="H3827" t="str">
            <v>AG PT FIX</v>
          </cell>
          <cell r="U3827">
            <v>1451800.54</v>
          </cell>
          <cell r="W3827">
            <v>1552065.51</v>
          </cell>
          <cell r="Y3827">
            <v>15</v>
          </cell>
          <cell r="AD3827">
            <v>1472458.63</v>
          </cell>
          <cell r="AE3827" t="str">
            <v>N</v>
          </cell>
          <cell r="AI3827">
            <v>87108.032399999996</v>
          </cell>
          <cell r="AM3827">
            <v>9422185.5045999996</v>
          </cell>
        </row>
        <row r="3828">
          <cell r="C3828" t="str">
            <v>2015-06-30</v>
          </cell>
          <cell r="E3828" t="str">
            <v>NLY</v>
          </cell>
          <cell r="G3828" t="str">
            <v>MBS / CMO</v>
          </cell>
          <cell r="H3828" t="str">
            <v>AG PT ARM</v>
          </cell>
          <cell r="U3828">
            <v>3181078.77</v>
          </cell>
          <cell r="W3828">
            <v>3339931.57</v>
          </cell>
          <cell r="Y3828">
            <v>30</v>
          </cell>
          <cell r="AD3828">
            <v>2943386.97</v>
          </cell>
          <cell r="AE3828" t="str">
            <v>Y</v>
          </cell>
          <cell r="AI3828">
            <v>58945.389608099998</v>
          </cell>
          <cell r="AM3828">
            <v>6266725.1769000003</v>
          </cell>
        </row>
        <row r="3829">
          <cell r="C3829" t="str">
            <v>2015-06-30</v>
          </cell>
          <cell r="E3829" t="str">
            <v>NLY</v>
          </cell>
          <cell r="G3829" t="str">
            <v>MBS / CMO</v>
          </cell>
          <cell r="H3829" t="str">
            <v>AG PT FIX</v>
          </cell>
          <cell r="U3829">
            <v>4344186.08</v>
          </cell>
          <cell r="W3829">
            <v>4840373.58</v>
          </cell>
          <cell r="Y3829">
            <v>30</v>
          </cell>
          <cell r="AD3829">
            <v>4325630.28</v>
          </cell>
          <cell r="AE3829" t="str">
            <v>N</v>
          </cell>
          <cell r="AI3829">
            <v>260651.1648</v>
          </cell>
          <cell r="AM3829">
            <v>62295628.387199998</v>
          </cell>
        </row>
        <row r="3830">
          <cell r="C3830" t="str">
            <v>2015-06-30</v>
          </cell>
          <cell r="E3830" t="str">
            <v>NLY</v>
          </cell>
          <cell r="G3830" t="str">
            <v>MBS / CMO</v>
          </cell>
          <cell r="H3830" t="str">
            <v>AG PT FIX</v>
          </cell>
          <cell r="U3830">
            <v>778935.08</v>
          </cell>
          <cell r="W3830">
            <v>867904.07</v>
          </cell>
          <cell r="Y3830">
            <v>30</v>
          </cell>
          <cell r="AD3830">
            <v>775909.04</v>
          </cell>
          <cell r="AE3830" t="str">
            <v>N</v>
          </cell>
          <cell r="AI3830">
            <v>46736.104799999994</v>
          </cell>
          <cell r="AM3830">
            <v>12720009.856399998</v>
          </cell>
        </row>
        <row r="3831">
          <cell r="C3831" t="str">
            <v>2015-06-30</v>
          </cell>
          <cell r="E3831" t="str">
            <v>NLY</v>
          </cell>
          <cell r="G3831" t="str">
            <v>MBS / CMO</v>
          </cell>
          <cell r="H3831" t="str">
            <v>AG PT FIX</v>
          </cell>
          <cell r="U3831">
            <v>1613783.14</v>
          </cell>
          <cell r="W3831">
            <v>1816010.34</v>
          </cell>
          <cell r="Y3831">
            <v>30</v>
          </cell>
          <cell r="AD3831">
            <v>1646335.1</v>
          </cell>
          <cell r="AE3831" t="str">
            <v>N</v>
          </cell>
          <cell r="AI3831">
            <v>104895.9041</v>
          </cell>
          <cell r="AM3831">
            <v>16137.831399999999</v>
          </cell>
        </row>
        <row r="3832">
          <cell r="C3832" t="str">
            <v>2015-06-30</v>
          </cell>
          <cell r="E3832" t="str">
            <v>NLY</v>
          </cell>
          <cell r="G3832" t="str">
            <v>MBS / CMO</v>
          </cell>
          <cell r="H3832" t="str">
            <v>AG PT ARM</v>
          </cell>
          <cell r="U3832">
            <v>3432493.21</v>
          </cell>
          <cell r="W3832">
            <v>3703088.29</v>
          </cell>
          <cell r="Y3832">
            <v>30</v>
          </cell>
          <cell r="AD3832">
            <v>3432493.21</v>
          </cell>
          <cell r="AE3832" t="str">
            <v>Y</v>
          </cell>
          <cell r="AI3832">
            <v>99130.403904799983</v>
          </cell>
          <cell r="AM3832">
            <v>686498.64199999999</v>
          </cell>
        </row>
        <row r="3833">
          <cell r="C3833" t="str">
            <v>2015-06-30</v>
          </cell>
          <cell r="E3833" t="str">
            <v>NLY</v>
          </cell>
          <cell r="G3833" t="str">
            <v>MBS / CMO</v>
          </cell>
          <cell r="H3833" t="str">
            <v>AG PT ARM</v>
          </cell>
          <cell r="U3833">
            <v>2851709.62</v>
          </cell>
          <cell r="W3833">
            <v>3054840.86</v>
          </cell>
          <cell r="Y3833">
            <v>30</v>
          </cell>
          <cell r="AD3833">
            <v>2851709.62</v>
          </cell>
          <cell r="AE3833" t="str">
            <v>Y</v>
          </cell>
          <cell r="AI3833">
            <v>64163.466450000007</v>
          </cell>
          <cell r="AM3833">
            <v>28517.0962</v>
          </cell>
        </row>
        <row r="3834">
          <cell r="C3834" t="str">
            <v>2015-06-30</v>
          </cell>
          <cell r="E3834" t="str">
            <v>NLY</v>
          </cell>
          <cell r="G3834" t="str">
            <v>MBS / CMO</v>
          </cell>
          <cell r="H3834" t="str">
            <v>AG PT FIX</v>
          </cell>
          <cell r="U3834">
            <v>2385008.0699999998</v>
          </cell>
          <cell r="W3834">
            <v>2683879.39</v>
          </cell>
          <cell r="Y3834">
            <v>30</v>
          </cell>
          <cell r="AD3834">
            <v>2430532.7200000002</v>
          </cell>
          <cell r="AE3834" t="str">
            <v>N</v>
          </cell>
          <cell r="AI3834">
            <v>155025.52454999997</v>
          </cell>
          <cell r="AM3834">
            <v>107492313.71489999</v>
          </cell>
        </row>
        <row r="3835">
          <cell r="C3835" t="str">
            <v>2015-06-30</v>
          </cell>
          <cell r="E3835" t="str">
            <v>NLY</v>
          </cell>
          <cell r="G3835" t="str">
            <v>MBS / CMO</v>
          </cell>
          <cell r="H3835" t="str">
            <v>AG PT ARM</v>
          </cell>
          <cell r="U3835">
            <v>6726149.5700000003</v>
          </cell>
          <cell r="W3835">
            <v>7203932.9299999997</v>
          </cell>
          <cell r="Y3835">
            <v>30</v>
          </cell>
          <cell r="AD3835">
            <v>6228554.6699999999</v>
          </cell>
          <cell r="AE3835" t="str">
            <v>Y</v>
          </cell>
          <cell r="AI3835">
            <v>161965.68164560001</v>
          </cell>
          <cell r="AM3835">
            <v>2555936.8366</v>
          </cell>
        </row>
        <row r="3836">
          <cell r="C3836" t="str">
            <v>2015-06-30</v>
          </cell>
          <cell r="E3836" t="str">
            <v>NLY</v>
          </cell>
          <cell r="G3836" t="str">
            <v>MBS / CMO</v>
          </cell>
          <cell r="H3836" t="str">
            <v>AG PT FIX</v>
          </cell>
          <cell r="U3836">
            <v>4751755.76</v>
          </cell>
          <cell r="W3836">
            <v>5249205.1900000004</v>
          </cell>
          <cell r="Y3836">
            <v>30</v>
          </cell>
          <cell r="AD3836">
            <v>5015723.68</v>
          </cell>
          <cell r="AE3836" t="str">
            <v>N</v>
          </cell>
          <cell r="AI3836">
            <v>268949.37601599999</v>
          </cell>
          <cell r="AM3836">
            <v>950351.152</v>
          </cell>
        </row>
        <row r="3837">
          <cell r="C3837" t="str">
            <v>2015-06-30</v>
          </cell>
          <cell r="E3837" t="str">
            <v>NLY</v>
          </cell>
          <cell r="G3837" t="str">
            <v>MBS / CMO</v>
          </cell>
          <cell r="H3837" t="str">
            <v>AG PT FIX</v>
          </cell>
          <cell r="U3837">
            <v>7478408.7699999996</v>
          </cell>
          <cell r="W3837">
            <v>8332583.2699999996</v>
          </cell>
          <cell r="Y3837">
            <v>30</v>
          </cell>
          <cell r="AD3837">
            <v>7451926.9000000004</v>
          </cell>
          <cell r="AE3837" t="str">
            <v>N</v>
          </cell>
          <cell r="AI3837">
            <v>448704.52619999996</v>
          </cell>
          <cell r="AM3837">
            <v>309680907.16569996</v>
          </cell>
        </row>
        <row r="3838">
          <cell r="C3838" t="str">
            <v>2015-06-30</v>
          </cell>
          <cell r="E3838" t="str">
            <v>NLY</v>
          </cell>
          <cell r="G3838" t="str">
            <v>MBS / CMO</v>
          </cell>
          <cell r="H3838" t="str">
            <v>AG PT ARM</v>
          </cell>
          <cell r="U3838">
            <v>5224347.4400000004</v>
          </cell>
          <cell r="W3838">
            <v>5584989.7300000004</v>
          </cell>
          <cell r="Y3838">
            <v>30</v>
          </cell>
          <cell r="AD3838">
            <v>5186144.71</v>
          </cell>
          <cell r="AE3838" t="str">
            <v>Y</v>
          </cell>
          <cell r="AI3838">
            <v>119585.31290160002</v>
          </cell>
          <cell r="AM3838">
            <v>1671791.1808000002</v>
          </cell>
        </row>
        <row r="3839">
          <cell r="C3839" t="str">
            <v>2015-06-30</v>
          </cell>
          <cell r="E3839" t="str">
            <v>NLY</v>
          </cell>
          <cell r="G3839" t="str">
            <v>MBS / CMO</v>
          </cell>
          <cell r="H3839" t="str">
            <v>AG PT ARM</v>
          </cell>
          <cell r="U3839">
            <v>4085523.47</v>
          </cell>
          <cell r="W3839">
            <v>4387108.68</v>
          </cell>
          <cell r="Y3839">
            <v>30</v>
          </cell>
          <cell r="AD3839">
            <v>4042373.76</v>
          </cell>
          <cell r="AE3839" t="str">
            <v>Y</v>
          </cell>
          <cell r="AI3839">
            <v>96295.78818790002</v>
          </cell>
          <cell r="AM3839">
            <v>653683.75520000001</v>
          </cell>
        </row>
        <row r="3840">
          <cell r="C3840" t="str">
            <v>2015-06-30</v>
          </cell>
          <cell r="E3840" t="str">
            <v>NLY</v>
          </cell>
          <cell r="G3840" t="str">
            <v>MBS / CMO</v>
          </cell>
          <cell r="H3840" t="str">
            <v>AG PT ARM</v>
          </cell>
          <cell r="U3840">
            <v>4680114.79</v>
          </cell>
          <cell r="W3840">
            <v>4802031.59</v>
          </cell>
          <cell r="Y3840">
            <v>30</v>
          </cell>
          <cell r="AD3840">
            <v>4556051.03</v>
          </cell>
          <cell r="AE3840" t="str">
            <v>Y</v>
          </cell>
          <cell r="AI3840">
            <v>64679.186397799996</v>
          </cell>
          <cell r="AM3840">
            <v>127626730.3233</v>
          </cell>
        </row>
        <row r="3841">
          <cell r="C3841" t="str">
            <v>2015-06-30</v>
          </cell>
          <cell r="E3841" t="str">
            <v>NLY</v>
          </cell>
          <cell r="G3841" t="str">
            <v>MBS / CMO</v>
          </cell>
          <cell r="H3841" t="str">
            <v>AG PT ARM</v>
          </cell>
          <cell r="U3841">
            <v>7714933.9100000001</v>
          </cell>
          <cell r="W3841">
            <v>8242768.7800000003</v>
          </cell>
          <cell r="Y3841">
            <v>30</v>
          </cell>
          <cell r="AD3841">
            <v>7740708.1900000004</v>
          </cell>
          <cell r="AE3841" t="str">
            <v>Y</v>
          </cell>
          <cell r="AI3841">
            <v>381503.48184950004</v>
          </cell>
          <cell r="AM3841">
            <v>148435328.42839998</v>
          </cell>
        </row>
        <row r="3842">
          <cell r="C3842" t="str">
            <v>2015-06-30</v>
          </cell>
          <cell r="E3842" t="str">
            <v>NLY</v>
          </cell>
          <cell r="G3842" t="str">
            <v>MBS / CMO</v>
          </cell>
          <cell r="H3842" t="str">
            <v>AG PT FIX</v>
          </cell>
          <cell r="U3842">
            <v>84112.58</v>
          </cell>
          <cell r="W3842">
            <v>94652.94</v>
          </cell>
          <cell r="Y3842">
            <v>30</v>
          </cell>
          <cell r="AD3842">
            <v>84112.58</v>
          </cell>
          <cell r="AE3842" t="str">
            <v>N</v>
          </cell>
          <cell r="AI3842">
            <v>5467.3177000000005</v>
          </cell>
          <cell r="AM3842">
            <v>841.12580000000003</v>
          </cell>
        </row>
        <row r="3843">
          <cell r="C3843" t="str">
            <v>2015-06-30</v>
          </cell>
          <cell r="E3843" t="str">
            <v>NLY</v>
          </cell>
          <cell r="G3843" t="str">
            <v>MBS / CMO</v>
          </cell>
          <cell r="H3843" t="str">
            <v>AG PT FIX</v>
          </cell>
          <cell r="U3843">
            <v>20030672.390000001</v>
          </cell>
          <cell r="W3843">
            <v>21414040.699999999</v>
          </cell>
          <cell r="Y3843">
            <v>15</v>
          </cell>
          <cell r="AD3843">
            <v>20378557.5</v>
          </cell>
          <cell r="AE3843" t="str">
            <v>N</v>
          </cell>
          <cell r="AI3843">
            <v>1201840.3434000001</v>
          </cell>
          <cell r="AM3843">
            <v>319889838.06830001</v>
          </cell>
        </row>
        <row r="3844">
          <cell r="C3844" t="str">
            <v>2015-06-30</v>
          </cell>
          <cell r="E3844" t="str">
            <v>NLY</v>
          </cell>
          <cell r="G3844" t="str">
            <v>MBS / CMO</v>
          </cell>
          <cell r="H3844" t="str">
            <v>AG PT FIX</v>
          </cell>
          <cell r="U3844">
            <v>4085840.28</v>
          </cell>
          <cell r="W3844">
            <v>4368018.62</v>
          </cell>
          <cell r="Y3844">
            <v>15</v>
          </cell>
          <cell r="AD3844">
            <v>4154228.95</v>
          </cell>
          <cell r="AE3844" t="str">
            <v>N</v>
          </cell>
          <cell r="AI3844">
            <v>245150.41680000001</v>
          </cell>
          <cell r="AM3844">
            <v>34974792.796800002</v>
          </cell>
        </row>
        <row r="3845">
          <cell r="C3845" t="str">
            <v>2015-06-30</v>
          </cell>
          <cell r="E3845" t="str">
            <v>NLY</v>
          </cell>
          <cell r="G3845" t="str">
            <v>MBS / CMO</v>
          </cell>
          <cell r="H3845" t="str">
            <v>AG PT FIX</v>
          </cell>
          <cell r="U3845">
            <v>5903035.46</v>
          </cell>
          <cell r="W3845">
            <v>6310713.8499999996</v>
          </cell>
          <cell r="Y3845">
            <v>15</v>
          </cell>
          <cell r="AD3845">
            <v>6021633.7599999998</v>
          </cell>
          <cell r="AE3845" t="str">
            <v>N</v>
          </cell>
          <cell r="AI3845">
            <v>354182.12760000001</v>
          </cell>
          <cell r="AM3845">
            <v>81875101.830200002</v>
          </cell>
        </row>
        <row r="3846">
          <cell r="C3846" t="str">
            <v>2015-06-30</v>
          </cell>
          <cell r="E3846" t="str">
            <v>NLY</v>
          </cell>
          <cell r="G3846" t="str">
            <v>MBS / CMO</v>
          </cell>
          <cell r="H3846" t="str">
            <v>AG PT FIX</v>
          </cell>
          <cell r="U3846">
            <v>3476522.4</v>
          </cell>
          <cell r="W3846">
            <v>3969210.81</v>
          </cell>
          <cell r="Y3846">
            <v>30</v>
          </cell>
          <cell r="AD3846">
            <v>3581589.51</v>
          </cell>
          <cell r="AE3846" t="str">
            <v>N</v>
          </cell>
          <cell r="AI3846">
            <v>208591.34399999998</v>
          </cell>
          <cell r="AM3846">
            <v>104295.67199999999</v>
          </cell>
        </row>
        <row r="3847">
          <cell r="C3847" t="str">
            <v>2015-06-30</v>
          </cell>
          <cell r="E3847" t="str">
            <v>NLY</v>
          </cell>
          <cell r="G3847" t="str">
            <v>MBS / CMO</v>
          </cell>
          <cell r="H3847" t="str">
            <v>AG PT ARM</v>
          </cell>
          <cell r="U3847">
            <v>5756044.96</v>
          </cell>
          <cell r="W3847">
            <v>6158522.5899999999</v>
          </cell>
          <cell r="Y3847">
            <v>30</v>
          </cell>
          <cell r="AD3847">
            <v>5657802.9100000001</v>
          </cell>
          <cell r="AE3847" t="str">
            <v>Y</v>
          </cell>
          <cell r="AI3847">
            <v>140447.49702399998</v>
          </cell>
          <cell r="AM3847">
            <v>2705341.1311999997</v>
          </cell>
        </row>
        <row r="3848">
          <cell r="C3848" t="str">
            <v>2015-06-30</v>
          </cell>
          <cell r="E3848" t="str">
            <v>NLY</v>
          </cell>
          <cell r="G3848" t="str">
            <v>MBS / CMO</v>
          </cell>
          <cell r="H3848" t="str">
            <v>AG PT FIX</v>
          </cell>
          <cell r="U3848">
            <v>3537694.25</v>
          </cell>
          <cell r="W3848">
            <v>4039051.86</v>
          </cell>
          <cell r="Y3848">
            <v>30</v>
          </cell>
          <cell r="AD3848">
            <v>3645756.13</v>
          </cell>
          <cell r="AE3848" t="str">
            <v>N</v>
          </cell>
          <cell r="AI3848">
            <v>212261.655</v>
          </cell>
          <cell r="AM3848">
            <v>104609618.9725</v>
          </cell>
        </row>
        <row r="3849">
          <cell r="C3849" t="str">
            <v>2015-06-30</v>
          </cell>
          <cell r="E3849" t="str">
            <v>NLY</v>
          </cell>
          <cell r="G3849" t="str">
            <v>MBS / CMO</v>
          </cell>
          <cell r="H3849" t="str">
            <v>AG PT FIX</v>
          </cell>
          <cell r="U3849">
            <v>2148100.2400000002</v>
          </cell>
          <cell r="W3849">
            <v>2296453.41</v>
          </cell>
          <cell r="Y3849">
            <v>15</v>
          </cell>
          <cell r="AD3849">
            <v>2178184.77</v>
          </cell>
          <cell r="AE3849" t="str">
            <v>N</v>
          </cell>
          <cell r="AI3849">
            <v>128886.01440000001</v>
          </cell>
          <cell r="AM3849">
            <v>40105031.48080001</v>
          </cell>
        </row>
        <row r="3850">
          <cell r="C3850" t="str">
            <v>2015-06-30</v>
          </cell>
          <cell r="E3850" t="str">
            <v>NLY</v>
          </cell>
          <cell r="G3850" t="str">
            <v>MBS / CMO</v>
          </cell>
          <cell r="H3850" t="str">
            <v>AG PT FIX</v>
          </cell>
          <cell r="U3850">
            <v>4534406.8099999996</v>
          </cell>
          <cell r="W3850">
            <v>4846147.28</v>
          </cell>
          <cell r="Y3850">
            <v>15</v>
          </cell>
          <cell r="AD3850">
            <v>4688961.4800000004</v>
          </cell>
          <cell r="AE3850" t="str">
            <v>N</v>
          </cell>
          <cell r="AI3850">
            <v>249392.37454999998</v>
          </cell>
          <cell r="AM3850">
            <v>97353714.21069999</v>
          </cell>
        </row>
        <row r="3851">
          <cell r="C3851" t="str">
            <v>2015-06-30</v>
          </cell>
          <cell r="E3851" t="str">
            <v>NLY</v>
          </cell>
          <cell r="G3851" t="str">
            <v>MBS / CMO</v>
          </cell>
          <cell r="H3851" t="str">
            <v>AG PT FIX</v>
          </cell>
          <cell r="U3851">
            <v>2827335.25</v>
          </cell>
          <cell r="W3851">
            <v>3022598.09</v>
          </cell>
          <cell r="Y3851">
            <v>15</v>
          </cell>
          <cell r="AD3851">
            <v>2877614.6</v>
          </cell>
          <cell r="AE3851" t="str">
            <v>N</v>
          </cell>
          <cell r="AI3851">
            <v>169640.11499999999</v>
          </cell>
          <cell r="AM3851">
            <v>4438916.3425000003</v>
          </cell>
        </row>
        <row r="3852">
          <cell r="C3852" t="str">
            <v>2015-06-30</v>
          </cell>
          <cell r="E3852" t="str">
            <v>NLY</v>
          </cell>
          <cell r="G3852" t="str">
            <v>MBS / CMO</v>
          </cell>
          <cell r="H3852" t="str">
            <v>AG PT FIX</v>
          </cell>
          <cell r="U3852">
            <v>6807663.8600000003</v>
          </cell>
          <cell r="W3852">
            <v>7277818.1500000004</v>
          </cell>
          <cell r="Y3852">
            <v>15</v>
          </cell>
          <cell r="AD3852">
            <v>6915853.3600000003</v>
          </cell>
          <cell r="AE3852" t="str">
            <v>N</v>
          </cell>
          <cell r="AI3852">
            <v>408459.83160000003</v>
          </cell>
          <cell r="AM3852">
            <v>132136755.52260001</v>
          </cell>
        </row>
        <row r="3853">
          <cell r="C3853" t="str">
            <v>2015-06-30</v>
          </cell>
          <cell r="E3853" t="str">
            <v>NLY</v>
          </cell>
          <cell r="G3853" t="str">
            <v>MBS / CMO</v>
          </cell>
          <cell r="H3853" t="str">
            <v>AG PT FIX</v>
          </cell>
          <cell r="U3853">
            <v>8070551.7000000002</v>
          </cell>
          <cell r="W3853">
            <v>8627924.1799999997</v>
          </cell>
          <cell r="Y3853">
            <v>15</v>
          </cell>
          <cell r="AD3853">
            <v>8194521.8300000001</v>
          </cell>
          <cell r="AE3853" t="str">
            <v>N</v>
          </cell>
          <cell r="AI3853">
            <v>484233.10200000001</v>
          </cell>
          <cell r="AM3853">
            <v>102818828.65800001</v>
          </cell>
        </row>
        <row r="3854">
          <cell r="C3854" t="str">
            <v>2015-06-30</v>
          </cell>
          <cell r="E3854" t="str">
            <v>NLY</v>
          </cell>
          <cell r="G3854" t="str">
            <v>MBS / CMO</v>
          </cell>
          <cell r="H3854" t="str">
            <v>AG PT FIX</v>
          </cell>
          <cell r="U3854">
            <v>2080217.02</v>
          </cell>
          <cell r="W3854">
            <v>2310341.0299999998</v>
          </cell>
          <cell r="Y3854">
            <v>40</v>
          </cell>
          <cell r="AD3854">
            <v>2177525.6</v>
          </cell>
          <cell r="AE3854" t="str">
            <v>N</v>
          </cell>
          <cell r="AI3854">
            <v>114411.93609999999</v>
          </cell>
          <cell r="AM3854">
            <v>77633699.186399996</v>
          </cell>
        </row>
        <row r="3855">
          <cell r="C3855" t="str">
            <v>2015-06-30</v>
          </cell>
          <cell r="E3855" t="str">
            <v>NLY</v>
          </cell>
          <cell r="G3855" t="str">
            <v>MBS / CMO</v>
          </cell>
          <cell r="H3855" t="str">
            <v>AG PT FIX</v>
          </cell>
          <cell r="U3855">
            <v>18366926.940000001</v>
          </cell>
          <cell r="W3855">
            <v>20352850.920000002</v>
          </cell>
          <cell r="Y3855">
            <v>30</v>
          </cell>
          <cell r="AD3855">
            <v>18152530.899999999</v>
          </cell>
          <cell r="AE3855" t="str">
            <v>N</v>
          </cell>
          <cell r="AI3855">
            <v>1010180.9817</v>
          </cell>
          <cell r="AM3855">
            <v>503988475.23360008</v>
          </cell>
        </row>
        <row r="3856">
          <cell r="C3856" t="str">
            <v>2015-06-30</v>
          </cell>
          <cell r="E3856" t="str">
            <v>NLY</v>
          </cell>
          <cell r="G3856" t="str">
            <v>MBS / CMO</v>
          </cell>
          <cell r="H3856" t="str">
            <v>AG PT ARM</v>
          </cell>
          <cell r="U3856">
            <v>5198143.41</v>
          </cell>
          <cell r="W3856">
            <v>5506828.1399999997</v>
          </cell>
          <cell r="Y3856">
            <v>30</v>
          </cell>
          <cell r="AD3856">
            <v>5368774.75</v>
          </cell>
          <cell r="AE3856" t="str">
            <v>Y</v>
          </cell>
          <cell r="AI3856">
            <v>118049.83684110001</v>
          </cell>
          <cell r="AM3856">
            <v>72046267.662599996</v>
          </cell>
        </row>
        <row r="3857">
          <cell r="C3857" t="str">
            <v>2015-06-30</v>
          </cell>
          <cell r="E3857" t="str">
            <v>NLY</v>
          </cell>
          <cell r="G3857" t="str">
            <v>MBS / CMO</v>
          </cell>
          <cell r="H3857" t="str">
            <v>AG PT ARM</v>
          </cell>
          <cell r="U3857">
            <v>7088702.7699999996</v>
          </cell>
          <cell r="W3857">
            <v>7503019.9400000004</v>
          </cell>
          <cell r="Y3857">
            <v>30</v>
          </cell>
          <cell r="AD3857">
            <v>7143830.3399999999</v>
          </cell>
          <cell r="AE3857" t="str">
            <v>Y</v>
          </cell>
          <cell r="AI3857">
            <v>151485.57819489998</v>
          </cell>
          <cell r="AM3857">
            <v>47139873.420500003</v>
          </cell>
        </row>
        <row r="3858">
          <cell r="C3858" t="str">
            <v>2015-06-30</v>
          </cell>
          <cell r="E3858" t="str">
            <v>NLY</v>
          </cell>
          <cell r="G3858" t="str">
            <v>MBS / CMO</v>
          </cell>
          <cell r="H3858" t="str">
            <v>AG PT FIX</v>
          </cell>
          <cell r="U3858">
            <v>4418521.6500000004</v>
          </cell>
          <cell r="W3858">
            <v>4923199.67</v>
          </cell>
          <cell r="Y3858">
            <v>30</v>
          </cell>
          <cell r="AD3858">
            <v>4372103.18</v>
          </cell>
          <cell r="AE3858" t="str">
            <v>N</v>
          </cell>
          <cell r="AI3858">
            <v>265111.299</v>
          </cell>
          <cell r="AM3858">
            <v>1104630.4125000001</v>
          </cell>
        </row>
        <row r="3859">
          <cell r="C3859" t="str">
            <v>2015-06-30</v>
          </cell>
          <cell r="E3859" t="str">
            <v>NLY</v>
          </cell>
          <cell r="G3859" t="str">
            <v>MBS / CMO</v>
          </cell>
          <cell r="H3859" t="str">
            <v>AG PT ARM</v>
          </cell>
          <cell r="U3859">
            <v>10115634.76</v>
          </cell>
          <cell r="W3859">
            <v>10769905.92</v>
          </cell>
          <cell r="Y3859">
            <v>30</v>
          </cell>
          <cell r="AD3859">
            <v>10516312.119999999</v>
          </cell>
          <cell r="AE3859" t="str">
            <v>Y</v>
          </cell>
          <cell r="AI3859">
            <v>222139.33932959998</v>
          </cell>
          <cell r="AM3859">
            <v>170650758.4012</v>
          </cell>
        </row>
        <row r="3860">
          <cell r="C3860" t="str">
            <v>2015-06-30</v>
          </cell>
          <cell r="E3860" t="str">
            <v>NLY</v>
          </cell>
          <cell r="G3860" t="str">
            <v>MBS / CMO</v>
          </cell>
          <cell r="H3860" t="str">
            <v>AG PT ARM</v>
          </cell>
          <cell r="U3860">
            <v>8411448.6799999997</v>
          </cell>
          <cell r="W3860">
            <v>9059494.6999999993</v>
          </cell>
          <cell r="Y3860">
            <v>30</v>
          </cell>
          <cell r="AD3860">
            <v>8518416.8200000003</v>
          </cell>
          <cell r="AE3860" t="str">
            <v>Y</v>
          </cell>
          <cell r="AI3860">
            <v>221809.90169160001</v>
          </cell>
          <cell r="AM3860">
            <v>136770155.5368</v>
          </cell>
        </row>
        <row r="3861">
          <cell r="C3861" t="str">
            <v>2015-06-30</v>
          </cell>
          <cell r="E3861" t="str">
            <v>NLY</v>
          </cell>
          <cell r="G3861" t="str">
            <v>MBS / CMO</v>
          </cell>
          <cell r="H3861" t="str">
            <v>AG PT FIX</v>
          </cell>
          <cell r="U3861">
            <v>5705880.0800000001</v>
          </cell>
          <cell r="W3861">
            <v>6485980.8700000001</v>
          </cell>
          <cell r="Y3861">
            <v>20</v>
          </cell>
          <cell r="AD3861">
            <v>5863162.1500000004</v>
          </cell>
          <cell r="AE3861" t="str">
            <v>N</v>
          </cell>
          <cell r="AI3861">
            <v>342352.80480000004</v>
          </cell>
          <cell r="AM3861">
            <v>95858785.344000012</v>
          </cell>
        </row>
        <row r="3862">
          <cell r="C3862" t="str">
            <v>2015-06-30</v>
          </cell>
          <cell r="E3862" t="str">
            <v>NLY</v>
          </cell>
          <cell r="G3862" t="str">
            <v>MBS / CMO</v>
          </cell>
          <cell r="H3862" t="str">
            <v>AG PT FIX</v>
          </cell>
          <cell r="U3862">
            <v>4518197.72</v>
          </cell>
          <cell r="W3862">
            <v>5084384.37</v>
          </cell>
          <cell r="Y3862">
            <v>30</v>
          </cell>
          <cell r="AD3862">
            <v>4569432</v>
          </cell>
          <cell r="AE3862" t="str">
            <v>N</v>
          </cell>
          <cell r="AI3862">
            <v>293682.8518</v>
          </cell>
          <cell r="AM3862">
            <v>52682185.415199995</v>
          </cell>
        </row>
        <row r="3863">
          <cell r="C3863" t="str">
            <v>2015-06-30</v>
          </cell>
          <cell r="E3863" t="str">
            <v>NLY</v>
          </cell>
          <cell r="G3863" t="str">
            <v>MBS / CMO</v>
          </cell>
          <cell r="H3863" t="str">
            <v>AG PT ARM</v>
          </cell>
          <cell r="U3863">
            <v>4315045.5599999996</v>
          </cell>
          <cell r="W3863">
            <v>4659017.43</v>
          </cell>
          <cell r="Y3863">
            <v>30</v>
          </cell>
          <cell r="AD3863">
            <v>4170736.93</v>
          </cell>
          <cell r="AE3863" t="str">
            <v>Y</v>
          </cell>
          <cell r="AI3863">
            <v>115082.26508519998</v>
          </cell>
          <cell r="AM3863">
            <v>44574420.634799995</v>
          </cell>
        </row>
        <row r="3864">
          <cell r="C3864" t="str">
            <v>2015-06-30</v>
          </cell>
          <cell r="E3864" t="str">
            <v>NLY</v>
          </cell>
          <cell r="G3864" t="str">
            <v>MBS / CMO</v>
          </cell>
          <cell r="H3864" t="str">
            <v>AG PT FIX</v>
          </cell>
          <cell r="U3864">
            <v>12038355.26</v>
          </cell>
          <cell r="W3864">
            <v>13804607.699999999</v>
          </cell>
          <cell r="Y3864">
            <v>30</v>
          </cell>
          <cell r="AD3864">
            <v>12551764.390000001</v>
          </cell>
          <cell r="AE3864" t="str">
            <v>N</v>
          </cell>
          <cell r="AI3864">
            <v>722301.31559999997</v>
          </cell>
          <cell r="AM3864">
            <v>280854828.21579999</v>
          </cell>
        </row>
        <row r="3865">
          <cell r="C3865" t="str">
            <v>2015-06-30</v>
          </cell>
          <cell r="E3865" t="str">
            <v>NLY</v>
          </cell>
          <cell r="G3865" t="str">
            <v>MBS / CMO</v>
          </cell>
          <cell r="H3865" t="str">
            <v>AG PT FIX</v>
          </cell>
          <cell r="U3865">
            <v>35320329.369999997</v>
          </cell>
          <cell r="W3865">
            <v>39227640.810000002</v>
          </cell>
          <cell r="Y3865">
            <v>40</v>
          </cell>
          <cell r="AD3865">
            <v>35277430.359999999</v>
          </cell>
          <cell r="AE3865" t="str">
            <v>N</v>
          </cell>
          <cell r="AI3865">
            <v>1942618.1153499999</v>
          </cell>
          <cell r="AM3865">
            <v>1194180335.9997001</v>
          </cell>
        </row>
        <row r="3866">
          <cell r="C3866" t="str">
            <v>2015-06-30</v>
          </cell>
          <cell r="E3866" t="str">
            <v>NLY</v>
          </cell>
          <cell r="G3866" t="str">
            <v>MBS / CMO</v>
          </cell>
          <cell r="H3866" t="str">
            <v>AG PT FIX</v>
          </cell>
          <cell r="U3866">
            <v>3862978.5</v>
          </cell>
          <cell r="W3866">
            <v>4448461.18</v>
          </cell>
          <cell r="Y3866">
            <v>30</v>
          </cell>
          <cell r="AD3866">
            <v>3935655.15</v>
          </cell>
          <cell r="AE3866" t="str">
            <v>N</v>
          </cell>
          <cell r="AI3866">
            <v>251093.60250000001</v>
          </cell>
          <cell r="AM3866">
            <v>81006659.144999996</v>
          </cell>
        </row>
        <row r="3867">
          <cell r="C3867" t="str">
            <v>2015-06-30</v>
          </cell>
          <cell r="E3867" t="str">
            <v>NLY</v>
          </cell>
          <cell r="G3867" t="str">
            <v>MBS / CMO</v>
          </cell>
          <cell r="H3867" t="str">
            <v>AG PT ARM</v>
          </cell>
          <cell r="U3867">
            <v>2595383.23</v>
          </cell>
          <cell r="W3867">
            <v>2774593.33</v>
          </cell>
          <cell r="Y3867">
            <v>30</v>
          </cell>
          <cell r="AD3867">
            <v>2617958.91</v>
          </cell>
          <cell r="AE3867" t="str">
            <v>Y</v>
          </cell>
          <cell r="AI3867">
            <v>64131.9196133</v>
          </cell>
          <cell r="AM3867">
            <v>28367538.703899998</v>
          </cell>
        </row>
        <row r="3868">
          <cell r="C3868" t="str">
            <v>2015-06-30</v>
          </cell>
          <cell r="E3868" t="str">
            <v>NLY</v>
          </cell>
          <cell r="G3868" t="str">
            <v>MBS / CMO</v>
          </cell>
          <cell r="H3868" t="str">
            <v>AG PT FIX</v>
          </cell>
          <cell r="U3868">
            <v>9355288.4499999993</v>
          </cell>
          <cell r="W3868">
            <v>10045240.970000001</v>
          </cell>
          <cell r="Y3868">
            <v>15</v>
          </cell>
          <cell r="AD3868">
            <v>9643316.2599999998</v>
          </cell>
          <cell r="AE3868" t="str">
            <v>N</v>
          </cell>
          <cell r="AI3868">
            <v>514540.86474999995</v>
          </cell>
          <cell r="AM3868">
            <v>143042360.40049997</v>
          </cell>
        </row>
        <row r="3869">
          <cell r="C3869" t="str">
            <v>2015-06-30</v>
          </cell>
          <cell r="E3869" t="str">
            <v>NLY</v>
          </cell>
          <cell r="G3869" t="str">
            <v>MBS / CMO</v>
          </cell>
          <cell r="H3869" t="str">
            <v>AG PT FIX</v>
          </cell>
          <cell r="U3869">
            <v>6670122.4100000001</v>
          </cell>
          <cell r="W3869">
            <v>7145368.6299999999</v>
          </cell>
          <cell r="Y3869">
            <v>15</v>
          </cell>
          <cell r="AD3869">
            <v>6882946.9400000004</v>
          </cell>
          <cell r="AE3869" t="str">
            <v>N</v>
          </cell>
          <cell r="AI3869">
            <v>366856.73255000002</v>
          </cell>
          <cell r="AM3869">
            <v>131734917.5975</v>
          </cell>
        </row>
        <row r="3870">
          <cell r="C3870" t="str">
            <v>2015-06-30</v>
          </cell>
          <cell r="E3870" t="str">
            <v>NLY</v>
          </cell>
          <cell r="G3870" t="str">
            <v>MBS / CMO</v>
          </cell>
          <cell r="H3870" t="str">
            <v>AG PT FIX</v>
          </cell>
          <cell r="U3870">
            <v>3830885.6</v>
          </cell>
          <cell r="W3870">
            <v>4075104.56</v>
          </cell>
          <cell r="Y3870">
            <v>15</v>
          </cell>
          <cell r="AD3870">
            <v>3962991.62</v>
          </cell>
          <cell r="AE3870" t="str">
            <v>N</v>
          </cell>
          <cell r="AI3870">
            <v>210698.70800000001</v>
          </cell>
          <cell r="AM3870">
            <v>129254080.14400001</v>
          </cell>
        </row>
        <row r="3871">
          <cell r="C3871" t="str">
            <v>2015-06-30</v>
          </cell>
          <cell r="E3871" t="str">
            <v>NLY</v>
          </cell>
          <cell r="G3871" t="str">
            <v>MBS / CMO</v>
          </cell>
          <cell r="H3871" t="str">
            <v>AG PT FIX</v>
          </cell>
          <cell r="U3871">
            <v>7240124.7400000002</v>
          </cell>
          <cell r="W3871">
            <v>8145140.3300000001</v>
          </cell>
          <cell r="Y3871">
            <v>30</v>
          </cell>
          <cell r="AD3871">
            <v>7378671.1900000004</v>
          </cell>
          <cell r="AE3871" t="str">
            <v>N</v>
          </cell>
          <cell r="AI3871">
            <v>398206.86070000002</v>
          </cell>
          <cell r="AM3871">
            <v>33738981.288400002</v>
          </cell>
        </row>
        <row r="3872">
          <cell r="C3872" t="str">
            <v>2015-06-30</v>
          </cell>
          <cell r="E3872" t="str">
            <v>NLY</v>
          </cell>
          <cell r="G3872" t="str">
            <v>MBS / CMO</v>
          </cell>
          <cell r="H3872" t="str">
            <v>AG PT FIX</v>
          </cell>
          <cell r="U3872">
            <v>8531977.4800000004</v>
          </cell>
          <cell r="W3872">
            <v>9835770.2899999991</v>
          </cell>
          <cell r="Y3872">
            <v>30</v>
          </cell>
          <cell r="AD3872">
            <v>9010535.8399999999</v>
          </cell>
          <cell r="AE3872" t="str">
            <v>N</v>
          </cell>
          <cell r="AI3872">
            <v>554578.53620000009</v>
          </cell>
          <cell r="AM3872">
            <v>228656996.46400002</v>
          </cell>
        </row>
        <row r="3873">
          <cell r="C3873" t="str">
            <v>2015-06-30</v>
          </cell>
          <cell r="E3873" t="str">
            <v>NLY</v>
          </cell>
          <cell r="G3873" t="str">
            <v>MBS / CMO</v>
          </cell>
          <cell r="H3873" t="str">
            <v>AG PT FIX</v>
          </cell>
          <cell r="U3873">
            <v>64584443.020000003</v>
          </cell>
          <cell r="W3873">
            <v>70699782.469999999</v>
          </cell>
          <cell r="Y3873">
            <v>30</v>
          </cell>
          <cell r="AD3873">
            <v>69811697.939999998</v>
          </cell>
          <cell r="AE3873" t="str">
            <v>N</v>
          </cell>
          <cell r="AI3873">
            <v>2906299.9359000004</v>
          </cell>
          <cell r="AM3873">
            <v>1320106015.3288002</v>
          </cell>
        </row>
        <row r="3874">
          <cell r="C3874" t="str">
            <v>2015-06-30</v>
          </cell>
          <cell r="E3874" t="str">
            <v>NLY</v>
          </cell>
          <cell r="G3874" t="str">
            <v>MBS / CMO</v>
          </cell>
          <cell r="H3874" t="str">
            <v>AG PT FIX</v>
          </cell>
          <cell r="U3874">
            <v>11762694.779999999</v>
          </cell>
          <cell r="W3874">
            <v>12538297.470000001</v>
          </cell>
          <cell r="Y3874">
            <v>30</v>
          </cell>
          <cell r="AD3874">
            <v>12319184.34</v>
          </cell>
          <cell r="AE3874" t="str">
            <v>N</v>
          </cell>
          <cell r="AI3874">
            <v>470507.79119999998</v>
          </cell>
          <cell r="AM3874">
            <v>136800140.29140002</v>
          </cell>
        </row>
        <row r="3875">
          <cell r="C3875" t="str">
            <v>2015-06-30</v>
          </cell>
          <cell r="E3875" t="str">
            <v>NLY</v>
          </cell>
          <cell r="G3875" t="str">
            <v>MBS / CMO</v>
          </cell>
          <cell r="H3875" t="str">
            <v>AG PT FIX</v>
          </cell>
          <cell r="U3875">
            <v>75237002.689999998</v>
          </cell>
          <cell r="W3875">
            <v>77646937.930000007</v>
          </cell>
          <cell r="Y3875">
            <v>30</v>
          </cell>
          <cell r="AD3875">
            <v>80011519.560000002</v>
          </cell>
          <cell r="AE3875" t="str">
            <v>N</v>
          </cell>
          <cell r="AI3875">
            <v>2633295.0941499998</v>
          </cell>
          <cell r="AM3875">
            <v>513868728.37269998</v>
          </cell>
        </row>
        <row r="3876">
          <cell r="C3876" t="str">
            <v>2015-06-30</v>
          </cell>
          <cell r="E3876" t="str">
            <v>NLY</v>
          </cell>
          <cell r="G3876" t="str">
            <v>MBS / CMO</v>
          </cell>
          <cell r="H3876" t="str">
            <v>AG PT FIX</v>
          </cell>
          <cell r="U3876">
            <v>2999857.73</v>
          </cell>
          <cell r="W3876">
            <v>3128289.14</v>
          </cell>
          <cell r="Y3876">
            <v>40</v>
          </cell>
          <cell r="AD3876">
            <v>3093813.69</v>
          </cell>
          <cell r="AE3876" t="str">
            <v>N</v>
          </cell>
          <cell r="AI3876">
            <v>119994.3092</v>
          </cell>
          <cell r="AM3876">
            <v>105684987.82789999</v>
          </cell>
        </row>
        <row r="3877">
          <cell r="C3877" t="str">
            <v>2015-06-30</v>
          </cell>
          <cell r="E3877" t="str">
            <v>NLY</v>
          </cell>
          <cell r="G3877" t="str">
            <v>MBS / CMO</v>
          </cell>
          <cell r="H3877" t="str">
            <v>AG PT FIX</v>
          </cell>
          <cell r="U3877">
            <v>65922649.869999997</v>
          </cell>
          <cell r="W3877">
            <v>68363848</v>
          </cell>
          <cell r="Y3877">
            <v>15</v>
          </cell>
          <cell r="AD3877">
            <v>68382984.680000007</v>
          </cell>
          <cell r="AE3877" t="str">
            <v>N</v>
          </cell>
          <cell r="AI3877">
            <v>1977679.4960999999</v>
          </cell>
          <cell r="AM3877">
            <v>717897657.08430004</v>
          </cell>
        </row>
        <row r="3878">
          <cell r="C3878" t="str">
            <v>2015-06-30</v>
          </cell>
          <cell r="E3878" t="str">
            <v>NLY</v>
          </cell>
          <cell r="G3878" t="str">
            <v>MBS / CMO</v>
          </cell>
          <cell r="H3878" t="str">
            <v>AG PT FIX</v>
          </cell>
          <cell r="U3878">
            <v>102359215.64</v>
          </cell>
          <cell r="W3878">
            <v>106533552.40000001</v>
          </cell>
          <cell r="Y3878">
            <v>15</v>
          </cell>
          <cell r="AD3878">
            <v>105919079.8</v>
          </cell>
          <cell r="AE3878" t="str">
            <v>N</v>
          </cell>
          <cell r="AI3878">
            <v>3070776.4692000002</v>
          </cell>
          <cell r="AM3878">
            <v>1076818948.5328</v>
          </cell>
        </row>
        <row r="3879">
          <cell r="C3879" t="str">
            <v>2015-06-30</v>
          </cell>
          <cell r="E3879" t="str">
            <v>NLY</v>
          </cell>
          <cell r="G3879" t="str">
            <v>MBS / CMO</v>
          </cell>
          <cell r="H3879" t="str">
            <v>AG PT FIX</v>
          </cell>
          <cell r="U3879">
            <v>88412233.019999996</v>
          </cell>
          <cell r="W3879">
            <v>92128309.689999998</v>
          </cell>
          <cell r="Y3879">
            <v>15</v>
          </cell>
          <cell r="AD3879">
            <v>91580539.319999993</v>
          </cell>
          <cell r="AE3879" t="str">
            <v>N</v>
          </cell>
          <cell r="AI3879">
            <v>2652366.9906000001</v>
          </cell>
          <cell r="AM3879">
            <v>1126371848.6747999</v>
          </cell>
        </row>
        <row r="3880">
          <cell r="C3880" t="str">
            <v>2015-06-30</v>
          </cell>
          <cell r="E3880" t="str">
            <v>NLY</v>
          </cell>
          <cell r="G3880" t="str">
            <v>MBS / CMO</v>
          </cell>
          <cell r="H3880" t="str">
            <v>AG PT FIX</v>
          </cell>
          <cell r="U3880">
            <v>34552416.200000003</v>
          </cell>
          <cell r="W3880">
            <v>36220650.039999999</v>
          </cell>
          <cell r="Y3880">
            <v>20</v>
          </cell>
          <cell r="AD3880">
            <v>36129794.119999997</v>
          </cell>
          <cell r="AE3880" t="str">
            <v>N</v>
          </cell>
          <cell r="AI3880">
            <v>1209334.5670000003</v>
          </cell>
          <cell r="AM3880">
            <v>371783998.31200004</v>
          </cell>
        </row>
        <row r="3881">
          <cell r="C3881" t="str">
            <v>2015-06-30</v>
          </cell>
          <cell r="E3881" t="str">
            <v>NLY</v>
          </cell>
          <cell r="G3881" t="str">
            <v>MBS / CMO</v>
          </cell>
          <cell r="H3881" t="str">
            <v>AG PT FIX</v>
          </cell>
          <cell r="U3881">
            <v>26008923.5</v>
          </cell>
          <cell r="W3881">
            <v>27280922.41</v>
          </cell>
          <cell r="Y3881">
            <v>20</v>
          </cell>
          <cell r="AD3881">
            <v>27172137.23</v>
          </cell>
          <cell r="AE3881" t="str">
            <v>N</v>
          </cell>
          <cell r="AI3881">
            <v>910312.32250000001</v>
          </cell>
          <cell r="AM3881">
            <v>290259586.25999999</v>
          </cell>
        </row>
        <row r="3882">
          <cell r="C3882" t="str">
            <v>2015-06-30</v>
          </cell>
          <cell r="E3882" t="str">
            <v>NLY</v>
          </cell>
          <cell r="G3882" t="str">
            <v>MBS / CMO</v>
          </cell>
          <cell r="H3882" t="str">
            <v>AG PT FIX</v>
          </cell>
          <cell r="U3882">
            <v>25275735.420000002</v>
          </cell>
          <cell r="W3882">
            <v>26511876.859999999</v>
          </cell>
          <cell r="Y3882">
            <v>20</v>
          </cell>
          <cell r="AD3882">
            <v>26357714.079999998</v>
          </cell>
          <cell r="AE3882" t="str">
            <v>N</v>
          </cell>
          <cell r="AI3882">
            <v>884650.73970000003</v>
          </cell>
          <cell r="AM3882">
            <v>429434744.78579998</v>
          </cell>
        </row>
        <row r="3883">
          <cell r="C3883" t="str">
            <v>2015-06-30</v>
          </cell>
          <cell r="E3883" t="str">
            <v>NLY</v>
          </cell>
          <cell r="G3883" t="str">
            <v>MBS / CMO</v>
          </cell>
          <cell r="H3883" t="str">
            <v>AG PT FIX</v>
          </cell>
          <cell r="U3883">
            <v>33707049.630000003</v>
          </cell>
          <cell r="W3883">
            <v>35866407.5</v>
          </cell>
          <cell r="Y3883">
            <v>30</v>
          </cell>
          <cell r="AD3883">
            <v>36488911.990000002</v>
          </cell>
          <cell r="AE3883" t="str">
            <v>N</v>
          </cell>
          <cell r="AI3883">
            <v>1348281.9852</v>
          </cell>
          <cell r="AM3883">
            <v>346845540.69270003</v>
          </cell>
        </row>
        <row r="3884">
          <cell r="C3884" t="str">
            <v>2015-06-30</v>
          </cell>
          <cell r="E3884" t="str">
            <v>NLY</v>
          </cell>
          <cell r="G3884" t="str">
            <v>MBS / CMO</v>
          </cell>
          <cell r="H3884" t="str">
            <v>AG PT FIX</v>
          </cell>
          <cell r="U3884">
            <v>159878420.36000001</v>
          </cell>
          <cell r="W3884">
            <v>164999526.00999999</v>
          </cell>
          <cell r="Y3884">
            <v>30</v>
          </cell>
          <cell r="AD3884">
            <v>170702136.66</v>
          </cell>
          <cell r="AE3884" t="str">
            <v>N</v>
          </cell>
          <cell r="AI3884">
            <v>5595744.7126000002</v>
          </cell>
          <cell r="AM3884">
            <v>3207161112.4215999</v>
          </cell>
        </row>
        <row r="3885">
          <cell r="C3885" t="str">
            <v>2015-06-30</v>
          </cell>
          <cell r="E3885" t="str">
            <v>NLY</v>
          </cell>
          <cell r="G3885" t="str">
            <v>MBS / CMO</v>
          </cell>
          <cell r="H3885" t="str">
            <v>AG PT FIX</v>
          </cell>
          <cell r="U3885">
            <v>159150279.47</v>
          </cell>
          <cell r="W3885">
            <v>164248061.86000001</v>
          </cell>
          <cell r="Y3885">
            <v>30</v>
          </cell>
          <cell r="AD3885">
            <v>169523038.99000001</v>
          </cell>
          <cell r="AE3885" t="str">
            <v>N</v>
          </cell>
          <cell r="AI3885">
            <v>5570259.7814499997</v>
          </cell>
          <cell r="AM3885">
            <v>1970280459.8386002</v>
          </cell>
        </row>
        <row r="3886">
          <cell r="C3886" t="str">
            <v>2015-06-30</v>
          </cell>
          <cell r="E3886" t="str">
            <v>NLY</v>
          </cell>
          <cell r="G3886" t="str">
            <v>MBS / CMO</v>
          </cell>
          <cell r="H3886" t="str">
            <v>AG PT FIX</v>
          </cell>
          <cell r="U3886">
            <v>103727736.73</v>
          </cell>
          <cell r="W3886">
            <v>106953021.04000001</v>
          </cell>
          <cell r="Y3886">
            <v>30</v>
          </cell>
          <cell r="AD3886">
            <v>110918627.84999999</v>
          </cell>
          <cell r="AE3886" t="str">
            <v>N</v>
          </cell>
          <cell r="AI3886">
            <v>3630470.7855500001</v>
          </cell>
          <cell r="AM3886">
            <v>406612727.98159999</v>
          </cell>
        </row>
        <row r="3887">
          <cell r="C3887" t="str">
            <v>2015-06-30</v>
          </cell>
          <cell r="E3887" t="str">
            <v>NLY</v>
          </cell>
          <cell r="G3887" t="str">
            <v>MBS / CMO</v>
          </cell>
          <cell r="H3887" t="str">
            <v>AG PT FIX</v>
          </cell>
          <cell r="U3887">
            <v>80858812.700000003</v>
          </cell>
          <cell r="W3887">
            <v>86190440.659999996</v>
          </cell>
          <cell r="Y3887">
            <v>30</v>
          </cell>
          <cell r="AD3887">
            <v>85815739.310000002</v>
          </cell>
          <cell r="AE3887" t="str">
            <v>N</v>
          </cell>
          <cell r="AI3887">
            <v>3234352.5079999999</v>
          </cell>
          <cell r="AM3887">
            <v>830420006.42900002</v>
          </cell>
        </row>
        <row r="3888">
          <cell r="C3888" t="str">
            <v>2015-06-30</v>
          </cell>
          <cell r="E3888" t="str">
            <v>NLY</v>
          </cell>
          <cell r="G3888" t="str">
            <v>MBS / CMO</v>
          </cell>
          <cell r="H3888" t="str">
            <v>AG PT FIX</v>
          </cell>
          <cell r="U3888">
            <v>33172368.530000001</v>
          </cell>
          <cell r="W3888">
            <v>34234920.960000001</v>
          </cell>
          <cell r="Y3888">
            <v>25</v>
          </cell>
          <cell r="AD3888">
            <v>35510598.560000002</v>
          </cell>
          <cell r="AE3888" t="str">
            <v>N</v>
          </cell>
          <cell r="AI3888">
            <v>1161032.89855</v>
          </cell>
          <cell r="AM3888">
            <v>359920198.55049998</v>
          </cell>
        </row>
        <row r="3889">
          <cell r="C3889" t="str">
            <v>2015-06-30</v>
          </cell>
          <cell r="E3889" t="str">
            <v>NLY</v>
          </cell>
          <cell r="G3889" t="str">
            <v>MBS / CMO</v>
          </cell>
          <cell r="H3889" t="str">
            <v>AG PT FIX</v>
          </cell>
          <cell r="U3889">
            <v>28573420.25</v>
          </cell>
          <cell r="W3889">
            <v>29488662.620000001</v>
          </cell>
          <cell r="Y3889">
            <v>25</v>
          </cell>
          <cell r="AD3889">
            <v>30449365.870000001</v>
          </cell>
          <cell r="AE3889" t="str">
            <v>N</v>
          </cell>
          <cell r="AI3889">
            <v>1000069.70875</v>
          </cell>
          <cell r="AM3889">
            <v>246874350.96000001</v>
          </cell>
        </row>
        <row r="3890">
          <cell r="C3890" t="str">
            <v>2015-06-30</v>
          </cell>
          <cell r="E3890" t="str">
            <v>NLY</v>
          </cell>
          <cell r="G3890" t="str">
            <v>MBS / CMO</v>
          </cell>
          <cell r="H3890" t="str">
            <v>AG PT FIX</v>
          </cell>
          <cell r="U3890">
            <v>90471337.920000002</v>
          </cell>
          <cell r="W3890">
            <v>93425792.549999997</v>
          </cell>
          <cell r="Y3890">
            <v>30</v>
          </cell>
          <cell r="AD3890">
            <v>96525370.439999998</v>
          </cell>
          <cell r="AE3890" t="str">
            <v>N</v>
          </cell>
          <cell r="AI3890">
            <v>3166496.8272000002</v>
          </cell>
          <cell r="AM3890">
            <v>963519748.84800005</v>
          </cell>
        </row>
        <row r="3891">
          <cell r="C3891" t="str">
            <v>2015-06-30</v>
          </cell>
          <cell r="E3891" t="str">
            <v>NLY</v>
          </cell>
          <cell r="G3891" t="str">
            <v>MBS / CMO</v>
          </cell>
          <cell r="H3891" t="str">
            <v>AG PT FIX</v>
          </cell>
          <cell r="U3891">
            <v>49678741.640000001</v>
          </cell>
          <cell r="W3891">
            <v>51301063.049999997</v>
          </cell>
          <cell r="Y3891">
            <v>30</v>
          </cell>
          <cell r="AD3891">
            <v>53155890.899999999</v>
          </cell>
          <cell r="AE3891" t="str">
            <v>N</v>
          </cell>
          <cell r="AI3891">
            <v>1738755.9574000002</v>
          </cell>
          <cell r="AM3891">
            <v>273233079.01999998</v>
          </cell>
        </row>
        <row r="3892">
          <cell r="C3892" t="str">
            <v>2015-06-30</v>
          </cell>
          <cell r="E3892" t="str">
            <v>NLY</v>
          </cell>
          <cell r="G3892" t="str">
            <v>MBS / CMO</v>
          </cell>
          <cell r="H3892" t="str">
            <v>AG PT FIX</v>
          </cell>
          <cell r="U3892">
            <v>62820544.859999999</v>
          </cell>
          <cell r="W3892">
            <v>64773871.18</v>
          </cell>
          <cell r="Y3892">
            <v>30</v>
          </cell>
          <cell r="AD3892">
            <v>66101139.25</v>
          </cell>
          <cell r="AE3892" t="str">
            <v>N</v>
          </cell>
          <cell r="AI3892">
            <v>2198719.0701000001</v>
          </cell>
          <cell r="AM3892">
            <v>278295013.72979999</v>
          </cell>
        </row>
        <row r="3893">
          <cell r="C3893" t="str">
            <v>2015-06-30</v>
          </cell>
          <cell r="E3893" t="str">
            <v>NLY</v>
          </cell>
          <cell r="G3893" t="str">
            <v>MBS / CMO</v>
          </cell>
          <cell r="H3893" t="str">
            <v>AG PT FIX</v>
          </cell>
          <cell r="U3893">
            <v>65847198.520000003</v>
          </cell>
          <cell r="W3893">
            <v>67894634.849999994</v>
          </cell>
          <cell r="Y3893">
            <v>30</v>
          </cell>
          <cell r="AD3893">
            <v>70448197.769999996</v>
          </cell>
          <cell r="AE3893" t="str">
            <v>N</v>
          </cell>
          <cell r="AI3893">
            <v>2304651.9482000005</v>
          </cell>
          <cell r="AM3893">
            <v>192273819.67840001</v>
          </cell>
        </row>
        <row r="3894">
          <cell r="C3894" t="str">
            <v>2015-06-30</v>
          </cell>
          <cell r="E3894" t="str">
            <v>NLY</v>
          </cell>
          <cell r="G3894" t="str">
            <v>MBS / CMO</v>
          </cell>
          <cell r="H3894" t="str">
            <v>AG PT FIX</v>
          </cell>
          <cell r="U3894">
            <v>62933179.18</v>
          </cell>
          <cell r="W3894">
            <v>64988340.810000002</v>
          </cell>
          <cell r="Y3894">
            <v>30</v>
          </cell>
          <cell r="AD3894">
            <v>67283364.709999993</v>
          </cell>
          <cell r="AE3894" t="str">
            <v>N</v>
          </cell>
          <cell r="AI3894">
            <v>2202661.2713000001</v>
          </cell>
          <cell r="AM3894">
            <v>1174333123.4988</v>
          </cell>
        </row>
        <row r="3895">
          <cell r="C3895" t="str">
            <v>2015-06-30</v>
          </cell>
          <cell r="E3895" t="str">
            <v>NLY</v>
          </cell>
          <cell r="G3895" t="str">
            <v>MBS / CMO</v>
          </cell>
          <cell r="H3895" t="str">
            <v>AG PT FIX</v>
          </cell>
          <cell r="U3895">
            <v>66689740.329999998</v>
          </cell>
          <cell r="W3895">
            <v>68763374.439999998</v>
          </cell>
          <cell r="Y3895">
            <v>30</v>
          </cell>
          <cell r="AD3895">
            <v>71575860.189999998</v>
          </cell>
          <cell r="AE3895" t="str">
            <v>N</v>
          </cell>
          <cell r="AI3895">
            <v>2334140.9115499998</v>
          </cell>
          <cell r="AM3895">
            <v>510843410.9278</v>
          </cell>
        </row>
        <row r="3896">
          <cell r="C3896" t="str">
            <v>2015-06-30</v>
          </cell>
          <cell r="E3896" t="str">
            <v>NLY</v>
          </cell>
          <cell r="G3896" t="str">
            <v>MBS / CMO</v>
          </cell>
          <cell r="H3896" t="str">
            <v>AG PT FIX</v>
          </cell>
          <cell r="U3896">
            <v>99527556.5</v>
          </cell>
          <cell r="W3896">
            <v>102715548.54000001</v>
          </cell>
          <cell r="Y3896">
            <v>30</v>
          </cell>
          <cell r="AD3896">
            <v>105490177.76000001</v>
          </cell>
          <cell r="AE3896" t="str">
            <v>N</v>
          </cell>
          <cell r="AI3896">
            <v>3483464.4775</v>
          </cell>
          <cell r="AM3896">
            <v>1172434615.5699999</v>
          </cell>
        </row>
        <row r="3897">
          <cell r="C3897" t="str">
            <v>2015-06-30</v>
          </cell>
          <cell r="E3897" t="str">
            <v>NLY</v>
          </cell>
          <cell r="G3897" t="str">
            <v>MBS / CMO</v>
          </cell>
          <cell r="H3897" t="str">
            <v>AG PT FIX</v>
          </cell>
          <cell r="U3897">
            <v>64318645.350000001</v>
          </cell>
          <cell r="W3897">
            <v>66419051.109999999</v>
          </cell>
          <cell r="Y3897">
            <v>30</v>
          </cell>
          <cell r="AD3897">
            <v>68290644.579999998</v>
          </cell>
          <cell r="AE3897" t="str">
            <v>N</v>
          </cell>
          <cell r="AI3897">
            <v>2251152.5872499999</v>
          </cell>
          <cell r="AM3897">
            <v>684993572.97750008</v>
          </cell>
        </row>
        <row r="3898">
          <cell r="C3898" t="str">
            <v>2015-06-30</v>
          </cell>
          <cell r="E3898" t="str">
            <v>NLY</v>
          </cell>
          <cell r="G3898" t="str">
            <v>MBS / CMO</v>
          </cell>
          <cell r="H3898" t="str">
            <v>AG PT FIX</v>
          </cell>
          <cell r="U3898">
            <v>45778533.719999999</v>
          </cell>
          <cell r="W3898">
            <v>47201960</v>
          </cell>
          <cell r="Y3898">
            <v>30</v>
          </cell>
          <cell r="AD3898">
            <v>49053627.990000002</v>
          </cell>
          <cell r="AE3898" t="str">
            <v>N</v>
          </cell>
          <cell r="AI3898">
            <v>1602248.6801999998</v>
          </cell>
          <cell r="AM3898">
            <v>244915155.40199998</v>
          </cell>
        </row>
        <row r="3899">
          <cell r="C3899" t="str">
            <v>2015-06-30</v>
          </cell>
          <cell r="E3899" t="str">
            <v>NLY</v>
          </cell>
          <cell r="G3899" t="str">
            <v>MBS / CMO</v>
          </cell>
          <cell r="H3899" t="str">
            <v>AG PT FIX</v>
          </cell>
          <cell r="U3899">
            <v>25209432.699999999</v>
          </cell>
          <cell r="W3899">
            <v>26205993.09</v>
          </cell>
          <cell r="Y3899">
            <v>15</v>
          </cell>
          <cell r="AD3899">
            <v>26025240.449999999</v>
          </cell>
          <cell r="AE3899" t="str">
            <v>N</v>
          </cell>
          <cell r="AI3899">
            <v>756282.98099999991</v>
          </cell>
          <cell r="AM3899">
            <v>143945860.71700001</v>
          </cell>
        </row>
        <row r="3900">
          <cell r="C3900" t="str">
            <v>2015-06-30</v>
          </cell>
          <cell r="E3900" t="str">
            <v>NLY</v>
          </cell>
          <cell r="G3900" t="str">
            <v>MBS / CMO</v>
          </cell>
          <cell r="H3900" t="str">
            <v>AG PT FIX</v>
          </cell>
          <cell r="U3900">
            <v>23369371.16</v>
          </cell>
          <cell r="W3900">
            <v>24910289.07</v>
          </cell>
          <cell r="Y3900">
            <v>30</v>
          </cell>
          <cell r="AD3900">
            <v>24090019.940000001</v>
          </cell>
          <cell r="AE3900" t="str">
            <v>N</v>
          </cell>
          <cell r="AI3900">
            <v>934774.84640000004</v>
          </cell>
          <cell r="AM3900">
            <v>81091717.9252</v>
          </cell>
        </row>
        <row r="3901">
          <cell r="C3901" t="str">
            <v>2015-06-30</v>
          </cell>
          <cell r="E3901" t="str">
            <v>NLY</v>
          </cell>
          <cell r="G3901" t="str">
            <v>MBS / CMO</v>
          </cell>
          <cell r="H3901" t="str">
            <v>AG PT FIX</v>
          </cell>
          <cell r="U3901">
            <v>55827942.799999997</v>
          </cell>
          <cell r="W3901">
            <v>57651074.060000002</v>
          </cell>
          <cell r="Y3901">
            <v>30</v>
          </cell>
          <cell r="AD3901">
            <v>59503822.039999999</v>
          </cell>
          <cell r="AE3901" t="str">
            <v>N</v>
          </cell>
          <cell r="AI3901">
            <v>1953977.9979999999</v>
          </cell>
          <cell r="AM3901">
            <v>1611752708.6359999</v>
          </cell>
        </row>
        <row r="3902">
          <cell r="C3902" t="str">
            <v>2015-06-30</v>
          </cell>
          <cell r="E3902" t="str">
            <v>NLY</v>
          </cell>
          <cell r="G3902" t="str">
            <v>MBS / CMO</v>
          </cell>
          <cell r="H3902" t="str">
            <v>AG PT FIX</v>
          </cell>
          <cell r="U3902">
            <v>94070639.370000005</v>
          </cell>
          <cell r="W3902">
            <v>97201427.840000004</v>
          </cell>
          <cell r="Y3902">
            <v>30</v>
          </cell>
          <cell r="AD3902">
            <v>99702573.290000007</v>
          </cell>
          <cell r="AE3902" t="str">
            <v>N</v>
          </cell>
          <cell r="AI3902">
            <v>3292472.3779500001</v>
          </cell>
          <cell r="AM3902">
            <v>1013140786.0149</v>
          </cell>
        </row>
        <row r="3903">
          <cell r="C3903" t="str">
            <v>2015-06-30</v>
          </cell>
          <cell r="E3903" t="str">
            <v>NLY</v>
          </cell>
          <cell r="G3903" t="str">
            <v>MBS / CMO</v>
          </cell>
          <cell r="H3903" t="str">
            <v>AG PT FIX</v>
          </cell>
          <cell r="U3903">
            <v>21878947.07</v>
          </cell>
          <cell r="W3903">
            <v>22730174.850000001</v>
          </cell>
          <cell r="Y3903">
            <v>15</v>
          </cell>
          <cell r="AD3903">
            <v>22744302.75</v>
          </cell>
          <cell r="AE3903" t="str">
            <v>N</v>
          </cell>
          <cell r="AI3903">
            <v>656368.41209999996</v>
          </cell>
          <cell r="AM3903">
            <v>194285049.98160002</v>
          </cell>
        </row>
        <row r="3904">
          <cell r="C3904" t="str">
            <v>2015-06-30</v>
          </cell>
          <cell r="E3904" t="str">
            <v>NLY</v>
          </cell>
          <cell r="G3904" t="str">
            <v>MBS / CMO</v>
          </cell>
          <cell r="H3904" t="str">
            <v>AG PT FIX</v>
          </cell>
          <cell r="U3904">
            <v>33771523.969999999</v>
          </cell>
          <cell r="W3904">
            <v>35064340.119999997</v>
          </cell>
          <cell r="Y3904">
            <v>15</v>
          </cell>
          <cell r="AD3904">
            <v>35145778.130000003</v>
          </cell>
          <cell r="AE3904" t="str">
            <v>N</v>
          </cell>
          <cell r="AI3904">
            <v>1013145.7191</v>
          </cell>
          <cell r="AM3904">
            <v>262067026.00719997</v>
          </cell>
        </row>
        <row r="3905">
          <cell r="C3905" t="str">
            <v>2015-06-30</v>
          </cell>
          <cell r="E3905" t="str">
            <v>NLY</v>
          </cell>
          <cell r="G3905" t="str">
            <v>MBS / CMO</v>
          </cell>
          <cell r="H3905" t="str">
            <v>AG PT FIX</v>
          </cell>
          <cell r="U3905">
            <v>8465271.1799999997</v>
          </cell>
          <cell r="W3905">
            <v>8773459.9600000009</v>
          </cell>
          <cell r="Y3905">
            <v>15</v>
          </cell>
          <cell r="AD3905">
            <v>8743670.5800000001</v>
          </cell>
          <cell r="AE3905" t="str">
            <v>N</v>
          </cell>
          <cell r="AI3905">
            <v>253958.1354</v>
          </cell>
          <cell r="AM3905">
            <v>5333120.8433999997</v>
          </cell>
        </row>
        <row r="3906">
          <cell r="C3906" t="str">
            <v>2015-06-30</v>
          </cell>
          <cell r="E3906" t="str">
            <v>NLY</v>
          </cell>
          <cell r="G3906" t="str">
            <v>MBS / CMO</v>
          </cell>
          <cell r="H3906" t="str">
            <v>AG PT FIX</v>
          </cell>
          <cell r="U3906">
            <v>19955745.879999999</v>
          </cell>
          <cell r="W3906">
            <v>20732149.120000001</v>
          </cell>
          <cell r="Y3906">
            <v>15</v>
          </cell>
          <cell r="AD3906">
            <v>20544084.77</v>
          </cell>
          <cell r="AE3906" t="str">
            <v>N</v>
          </cell>
          <cell r="AI3906">
            <v>598672.37639999995</v>
          </cell>
          <cell r="AM3906">
            <v>199557458.79999998</v>
          </cell>
        </row>
        <row r="3907">
          <cell r="C3907" t="str">
            <v>2015-06-30</v>
          </cell>
          <cell r="E3907" t="str">
            <v>NLY</v>
          </cell>
          <cell r="G3907" t="str">
            <v>MBS / CMO</v>
          </cell>
          <cell r="H3907" t="str">
            <v>AG PT FIX</v>
          </cell>
          <cell r="U3907">
            <v>24532206.289999999</v>
          </cell>
          <cell r="W3907">
            <v>25471329.809999999</v>
          </cell>
          <cell r="Y3907">
            <v>15</v>
          </cell>
          <cell r="AD3907">
            <v>25229058.329999998</v>
          </cell>
          <cell r="AE3907" t="str">
            <v>N</v>
          </cell>
          <cell r="AI3907">
            <v>735966.18870000006</v>
          </cell>
          <cell r="AM3907">
            <v>71388720.303900003</v>
          </cell>
        </row>
        <row r="3908">
          <cell r="C3908" t="str">
            <v>2015-06-30</v>
          </cell>
          <cell r="E3908" t="str">
            <v>NLY</v>
          </cell>
          <cell r="G3908" t="str">
            <v>MBS / CMO</v>
          </cell>
          <cell r="H3908" t="str">
            <v>AG PT FIX</v>
          </cell>
          <cell r="U3908">
            <v>21482997.190000001</v>
          </cell>
          <cell r="W3908">
            <v>22899532.32</v>
          </cell>
          <cell r="Y3908">
            <v>30</v>
          </cell>
          <cell r="AD3908">
            <v>22170220.649999999</v>
          </cell>
          <cell r="AE3908" t="str">
            <v>N</v>
          </cell>
          <cell r="AI3908">
            <v>859319.88760000002</v>
          </cell>
          <cell r="AM3908">
            <v>66812121.260899998</v>
          </cell>
        </row>
        <row r="3909">
          <cell r="C3909" t="str">
            <v>2015-06-30</v>
          </cell>
          <cell r="E3909" t="str">
            <v>NLY</v>
          </cell>
          <cell r="G3909" t="str">
            <v>MBS / CMO</v>
          </cell>
          <cell r="H3909" t="str">
            <v>AG PT FIX</v>
          </cell>
          <cell r="U3909">
            <v>5781061.75</v>
          </cell>
          <cell r="W3909">
            <v>6600346.5899999999</v>
          </cell>
          <cell r="Y3909">
            <v>30</v>
          </cell>
          <cell r="AD3909">
            <v>6008379.2800000003</v>
          </cell>
          <cell r="AE3909" t="str">
            <v>N</v>
          </cell>
          <cell r="AI3909">
            <v>346863.70500000002</v>
          </cell>
          <cell r="AM3909">
            <v>34397317.412500001</v>
          </cell>
        </row>
        <row r="3910">
          <cell r="C3910" t="str">
            <v>2015-06-30</v>
          </cell>
          <cell r="E3910" t="str">
            <v>NLY</v>
          </cell>
          <cell r="G3910" t="str">
            <v>MBS / CMO</v>
          </cell>
          <cell r="H3910" t="str">
            <v>AG PT ARM</v>
          </cell>
          <cell r="U3910">
            <v>16326201.810000001</v>
          </cell>
          <cell r="W3910">
            <v>17516291.309999999</v>
          </cell>
          <cell r="Y3910">
            <v>30</v>
          </cell>
          <cell r="AD3910">
            <v>16698743.529999999</v>
          </cell>
          <cell r="AE3910" t="str">
            <v>Y</v>
          </cell>
          <cell r="AI3910">
            <v>381216.8122635</v>
          </cell>
          <cell r="AM3910">
            <v>43101172.778400004</v>
          </cell>
        </row>
        <row r="3911">
          <cell r="C3911" t="str">
            <v>2015-06-30</v>
          </cell>
          <cell r="E3911" t="str">
            <v>NLY</v>
          </cell>
          <cell r="G3911" t="str">
            <v>MBS / CMO</v>
          </cell>
          <cell r="H3911" t="str">
            <v>AG PT FIX</v>
          </cell>
          <cell r="U3911">
            <v>16146580.949999999</v>
          </cell>
          <cell r="W3911">
            <v>18174995.18</v>
          </cell>
          <cell r="Y3911">
            <v>30</v>
          </cell>
          <cell r="AD3911">
            <v>16846205.359999999</v>
          </cell>
          <cell r="AE3911" t="str">
            <v>N</v>
          </cell>
          <cell r="AI3911">
            <v>888061.95224999997</v>
          </cell>
          <cell r="AM3911">
            <v>347958819.47249997</v>
          </cell>
        </row>
        <row r="3912">
          <cell r="C3912" t="str">
            <v>2015-06-30</v>
          </cell>
          <cell r="E3912" t="str">
            <v>NLY</v>
          </cell>
          <cell r="G3912" t="str">
            <v>MBS / CMO</v>
          </cell>
          <cell r="H3912" t="str">
            <v>AG PT FIX</v>
          </cell>
          <cell r="U3912">
            <v>9175687.75</v>
          </cell>
          <cell r="W3912">
            <v>10159206.779999999</v>
          </cell>
          <cell r="Y3912">
            <v>20</v>
          </cell>
          <cell r="AD3912">
            <v>9676920.8900000006</v>
          </cell>
          <cell r="AE3912" t="str">
            <v>N</v>
          </cell>
          <cell r="AI3912">
            <v>458784.38750000001</v>
          </cell>
          <cell r="AM3912">
            <v>207462300.0275</v>
          </cell>
        </row>
        <row r="3913">
          <cell r="C3913" t="str">
            <v>2015-06-30</v>
          </cell>
          <cell r="E3913" t="str">
            <v>NLY</v>
          </cell>
          <cell r="G3913" t="str">
            <v>MBS / CMO</v>
          </cell>
          <cell r="H3913" t="str">
            <v>AG PT FIX</v>
          </cell>
          <cell r="U3913">
            <v>8479738.6400000006</v>
          </cell>
          <cell r="W3913">
            <v>9176667.1600000001</v>
          </cell>
          <cell r="Y3913">
            <v>30</v>
          </cell>
          <cell r="AD3913">
            <v>8673832.9900000002</v>
          </cell>
          <cell r="AE3913" t="str">
            <v>N</v>
          </cell>
          <cell r="AI3913">
            <v>381588.23880000005</v>
          </cell>
          <cell r="AM3913">
            <v>61817294.685600005</v>
          </cell>
        </row>
        <row r="3914">
          <cell r="C3914" t="str">
            <v>2015-06-30</v>
          </cell>
          <cell r="E3914" t="str">
            <v>NLY</v>
          </cell>
          <cell r="G3914" t="str">
            <v>MBS / CMO</v>
          </cell>
          <cell r="H3914" t="str">
            <v>AG PT FIX</v>
          </cell>
          <cell r="U3914">
            <v>10804778.619999999</v>
          </cell>
          <cell r="W3914">
            <v>11571242.6</v>
          </cell>
          <cell r="Y3914">
            <v>20</v>
          </cell>
          <cell r="AD3914">
            <v>11132062.279999999</v>
          </cell>
          <cell r="AE3914" t="str">
            <v>N</v>
          </cell>
          <cell r="AI3914">
            <v>432191.14479999995</v>
          </cell>
          <cell r="AM3914">
            <v>221065770.5652</v>
          </cell>
        </row>
        <row r="3915">
          <cell r="C3915" t="str">
            <v>2015-06-30</v>
          </cell>
          <cell r="E3915" t="str">
            <v>NLY</v>
          </cell>
          <cell r="G3915" t="str">
            <v>MBS / CMO</v>
          </cell>
          <cell r="H3915" t="str">
            <v>AG PT FIX</v>
          </cell>
          <cell r="U3915">
            <v>721758.44</v>
          </cell>
          <cell r="W3915">
            <v>772958.18</v>
          </cell>
          <cell r="Y3915">
            <v>20</v>
          </cell>
          <cell r="AD3915">
            <v>743620.97</v>
          </cell>
          <cell r="AE3915" t="str">
            <v>N</v>
          </cell>
          <cell r="AI3915">
            <v>28870.337599999999</v>
          </cell>
          <cell r="AM3915">
            <v>14767177.682399999</v>
          </cell>
        </row>
        <row r="3916">
          <cell r="C3916" t="str">
            <v>2015-06-30</v>
          </cell>
          <cell r="E3916" t="str">
            <v>NLY</v>
          </cell>
          <cell r="G3916" t="str">
            <v>MBS / CMO</v>
          </cell>
          <cell r="H3916" t="str">
            <v>AG PT FIX</v>
          </cell>
          <cell r="U3916">
            <v>43122782.579999998</v>
          </cell>
          <cell r="W3916">
            <v>46181804.969999999</v>
          </cell>
          <cell r="Y3916">
            <v>20</v>
          </cell>
          <cell r="AD3916">
            <v>44428999.259999998</v>
          </cell>
          <cell r="AE3916" t="str">
            <v>N</v>
          </cell>
          <cell r="AI3916">
            <v>1724911.3032</v>
          </cell>
          <cell r="AM3916">
            <v>882292131.58679998</v>
          </cell>
        </row>
        <row r="3917">
          <cell r="C3917" t="str">
            <v>2015-06-30</v>
          </cell>
          <cell r="E3917" t="str">
            <v>NLY</v>
          </cell>
          <cell r="G3917" t="str">
            <v>MBS / CMO</v>
          </cell>
          <cell r="H3917" t="str">
            <v>AG PT FIX</v>
          </cell>
          <cell r="U3917">
            <v>41911463</v>
          </cell>
          <cell r="W3917">
            <v>44884557.409999996</v>
          </cell>
          <cell r="Y3917">
            <v>20</v>
          </cell>
          <cell r="AD3917">
            <v>41812432.5</v>
          </cell>
          <cell r="AE3917" t="str">
            <v>N</v>
          </cell>
          <cell r="AI3917">
            <v>1676458.52</v>
          </cell>
          <cell r="AM3917">
            <v>852479157.41999996</v>
          </cell>
        </row>
        <row r="3918">
          <cell r="C3918" t="str">
            <v>2015-06-30</v>
          </cell>
          <cell r="E3918" t="str">
            <v>NLY</v>
          </cell>
          <cell r="G3918" t="str">
            <v>MBS / CMO</v>
          </cell>
          <cell r="H3918" t="str">
            <v>AG PT FIX</v>
          </cell>
          <cell r="U3918">
            <v>52156844.149999999</v>
          </cell>
          <cell r="W3918">
            <v>56639072.939999998</v>
          </cell>
          <cell r="Y3918">
            <v>20</v>
          </cell>
          <cell r="AD3918">
            <v>53676103.130000003</v>
          </cell>
          <cell r="AE3918" t="str">
            <v>N</v>
          </cell>
          <cell r="AI3918">
            <v>2347057.9867499997</v>
          </cell>
          <cell r="AM3918">
            <v>1297140714.0105</v>
          </cell>
        </row>
        <row r="3919">
          <cell r="C3919" t="str">
            <v>2015-06-30</v>
          </cell>
          <cell r="E3919" t="str">
            <v>NLY</v>
          </cell>
          <cell r="G3919" t="str">
            <v>MBS / CMO</v>
          </cell>
          <cell r="H3919" t="str">
            <v>AG PT FIX</v>
          </cell>
          <cell r="U3919">
            <v>85551281.859999999</v>
          </cell>
          <cell r="W3919">
            <v>92903345.140000001</v>
          </cell>
          <cell r="Y3919">
            <v>20</v>
          </cell>
          <cell r="AD3919">
            <v>88043276.060000002</v>
          </cell>
          <cell r="AE3919" t="str">
            <v>N</v>
          </cell>
          <cell r="AI3919">
            <v>3849807.6836999999</v>
          </cell>
          <cell r="AM3919">
            <v>2127660379.8582001</v>
          </cell>
        </row>
        <row r="3920">
          <cell r="C3920" t="str">
            <v>2015-06-30</v>
          </cell>
          <cell r="E3920" t="str">
            <v>NLY</v>
          </cell>
          <cell r="G3920" t="str">
            <v>MBS / CMO</v>
          </cell>
          <cell r="H3920" t="str">
            <v>AG PT FIX</v>
          </cell>
          <cell r="U3920">
            <v>827890.18</v>
          </cell>
          <cell r="W3920">
            <v>899036.99</v>
          </cell>
          <cell r="Y3920">
            <v>20</v>
          </cell>
          <cell r="AD3920">
            <v>852005.51</v>
          </cell>
          <cell r="AE3920" t="str">
            <v>N</v>
          </cell>
          <cell r="AI3920">
            <v>37255.058100000002</v>
          </cell>
          <cell r="AM3920">
            <v>20589628.776600003</v>
          </cell>
        </row>
        <row r="3921">
          <cell r="C3921" t="str">
            <v>2015-06-30</v>
          </cell>
          <cell r="E3921" t="str">
            <v>NLY</v>
          </cell>
          <cell r="G3921" t="str">
            <v>MBS / CMO</v>
          </cell>
          <cell r="H3921" t="str">
            <v>AG PT FIX</v>
          </cell>
          <cell r="U3921">
            <v>19267221.989999998</v>
          </cell>
          <cell r="W3921">
            <v>20922998.879999999</v>
          </cell>
          <cell r="Y3921">
            <v>20</v>
          </cell>
          <cell r="AD3921">
            <v>19828450.350000001</v>
          </cell>
          <cell r="AE3921" t="str">
            <v>N</v>
          </cell>
          <cell r="AI3921">
            <v>867024.98954999994</v>
          </cell>
          <cell r="AM3921">
            <v>479175810.89129996</v>
          </cell>
        </row>
        <row r="3922">
          <cell r="C3922" t="str">
            <v>2015-06-30</v>
          </cell>
          <cell r="E3922" t="str">
            <v>NLY</v>
          </cell>
          <cell r="G3922" t="str">
            <v>MBS / CMO</v>
          </cell>
          <cell r="H3922" t="str">
            <v>AG PT FIX</v>
          </cell>
          <cell r="U3922">
            <v>3230530.14</v>
          </cell>
          <cell r="W3922">
            <v>3508153.82</v>
          </cell>
          <cell r="Y3922">
            <v>20</v>
          </cell>
          <cell r="AD3922">
            <v>3324631.15</v>
          </cell>
          <cell r="AE3922" t="str">
            <v>N</v>
          </cell>
          <cell r="AI3922">
            <v>145373.85630000001</v>
          </cell>
          <cell r="AM3922">
            <v>80343284.581800014</v>
          </cell>
        </row>
        <row r="3923">
          <cell r="C3923" t="str">
            <v>2015-06-30</v>
          </cell>
          <cell r="E3923" t="str">
            <v>NLY</v>
          </cell>
          <cell r="G3923" t="str">
            <v>MBS / CMO</v>
          </cell>
          <cell r="H3923" t="str">
            <v>AG PT FIX</v>
          </cell>
          <cell r="U3923">
            <v>5298711.01</v>
          </cell>
          <cell r="W3923">
            <v>5866666.5999999996</v>
          </cell>
          <cell r="Y3923">
            <v>20</v>
          </cell>
          <cell r="AD3923">
            <v>5555196.0700000003</v>
          </cell>
          <cell r="AE3923" t="str">
            <v>N</v>
          </cell>
          <cell r="AI3923">
            <v>264935.55049999995</v>
          </cell>
          <cell r="AM3923">
            <v>953767.98179999995</v>
          </cell>
        </row>
        <row r="3924">
          <cell r="C3924" t="str">
            <v>2015-06-30</v>
          </cell>
          <cell r="E3924" t="str">
            <v>NLY</v>
          </cell>
          <cell r="G3924" t="str">
            <v>MBS / CMO</v>
          </cell>
          <cell r="H3924" t="str">
            <v>AG PT FIX</v>
          </cell>
          <cell r="U3924">
            <v>11236531.58</v>
          </cell>
          <cell r="W3924">
            <v>12202171.01</v>
          </cell>
          <cell r="Y3924">
            <v>20</v>
          </cell>
          <cell r="AD3924">
            <v>11610555.039999999</v>
          </cell>
          <cell r="AE3924" t="str">
            <v>N</v>
          </cell>
          <cell r="AI3924">
            <v>505643.92109999998</v>
          </cell>
          <cell r="AM3924">
            <v>178548486.8062</v>
          </cell>
        </row>
        <row r="3925">
          <cell r="C3925" t="str">
            <v>2015-06-30</v>
          </cell>
          <cell r="E3925" t="str">
            <v>NLY</v>
          </cell>
          <cell r="G3925" t="str">
            <v>MBS / CMO</v>
          </cell>
          <cell r="H3925" t="str">
            <v>AG PT FIX</v>
          </cell>
          <cell r="U3925">
            <v>11478851.390000001</v>
          </cell>
          <cell r="W3925">
            <v>12465315.18</v>
          </cell>
          <cell r="Y3925">
            <v>20</v>
          </cell>
          <cell r="AD3925">
            <v>11860940.800000001</v>
          </cell>
          <cell r="AE3925" t="str">
            <v>N</v>
          </cell>
          <cell r="AI3925">
            <v>516548.31255000003</v>
          </cell>
          <cell r="AM3925">
            <v>182398948.58710003</v>
          </cell>
        </row>
        <row r="3926">
          <cell r="C3926" t="str">
            <v>2015-06-30</v>
          </cell>
          <cell r="E3926" t="str">
            <v>NLY</v>
          </cell>
          <cell r="G3926" t="str">
            <v>MBS / CMO</v>
          </cell>
          <cell r="H3926" t="str">
            <v>AG PT FIX</v>
          </cell>
          <cell r="U3926">
            <v>46537138</v>
          </cell>
          <cell r="W3926">
            <v>50536423.299999997</v>
          </cell>
          <cell r="Y3926">
            <v>20</v>
          </cell>
          <cell r="AD3926">
            <v>48086190.859999999</v>
          </cell>
          <cell r="AE3926" t="str">
            <v>N</v>
          </cell>
          <cell r="AI3926">
            <v>2094171.21</v>
          </cell>
          <cell r="AM3926">
            <v>739475122.82000005</v>
          </cell>
        </row>
        <row r="3927">
          <cell r="C3927" t="str">
            <v>2015-06-30</v>
          </cell>
          <cell r="E3927" t="str">
            <v>NLY</v>
          </cell>
          <cell r="G3927" t="str">
            <v>MBS / CMO</v>
          </cell>
          <cell r="H3927" t="str">
            <v>AG PT FIX</v>
          </cell>
          <cell r="U3927">
            <v>21071895.390000001</v>
          </cell>
          <cell r="W3927">
            <v>22566682.969999999</v>
          </cell>
          <cell r="Y3927">
            <v>20</v>
          </cell>
          <cell r="AD3927">
            <v>21970362.66</v>
          </cell>
          <cell r="AE3927" t="str">
            <v>N</v>
          </cell>
          <cell r="AI3927">
            <v>842875.81559999997</v>
          </cell>
          <cell r="AM3927">
            <v>456206535.19349998</v>
          </cell>
        </row>
        <row r="3928">
          <cell r="C3928" t="str">
            <v>2015-06-30</v>
          </cell>
          <cell r="E3928" t="str">
            <v>NLY</v>
          </cell>
          <cell r="G3928" t="str">
            <v>MBS / CMO</v>
          </cell>
          <cell r="H3928" t="str">
            <v>AG PT FIX</v>
          </cell>
          <cell r="U3928">
            <v>22779678.850000001</v>
          </cell>
          <cell r="W3928">
            <v>24466798.809999999</v>
          </cell>
          <cell r="Y3928">
            <v>30</v>
          </cell>
          <cell r="AD3928">
            <v>23980515.09</v>
          </cell>
          <cell r="AE3928" t="str">
            <v>N</v>
          </cell>
          <cell r="AI3928">
            <v>911187.1540000001</v>
          </cell>
          <cell r="AM3928">
            <v>29385785.716500003</v>
          </cell>
        </row>
        <row r="3929">
          <cell r="C3929" t="str">
            <v>2015-06-30</v>
          </cell>
          <cell r="E3929" t="str">
            <v>NLY</v>
          </cell>
          <cell r="G3929" t="str">
            <v>MBS / CMO</v>
          </cell>
          <cell r="H3929" t="str">
            <v>AG PT FIX</v>
          </cell>
          <cell r="U3929">
            <v>551018.84</v>
          </cell>
          <cell r="W3929">
            <v>577622.72</v>
          </cell>
          <cell r="Y3929">
            <v>20</v>
          </cell>
          <cell r="AD3929">
            <v>574989.47</v>
          </cell>
          <cell r="AE3929" t="str">
            <v>N</v>
          </cell>
          <cell r="AI3929">
            <v>19285.6594</v>
          </cell>
          <cell r="AM3929">
            <v>7653651.6875999998</v>
          </cell>
        </row>
        <row r="3930">
          <cell r="C3930" t="str">
            <v>2015-06-30</v>
          </cell>
          <cell r="E3930" t="str">
            <v>NLY</v>
          </cell>
          <cell r="G3930" t="str">
            <v>MBS / CMO</v>
          </cell>
          <cell r="H3930" t="str">
            <v>AG PT FIX</v>
          </cell>
          <cell r="U3930">
            <v>14422201.85</v>
          </cell>
          <cell r="W3930">
            <v>15118523.779999999</v>
          </cell>
          <cell r="Y3930">
            <v>20</v>
          </cell>
          <cell r="AD3930">
            <v>15049601.960000001</v>
          </cell>
          <cell r="AE3930" t="str">
            <v>N</v>
          </cell>
          <cell r="AI3930">
            <v>504777.06475000002</v>
          </cell>
          <cell r="AM3930">
            <v>200324383.6965</v>
          </cell>
        </row>
        <row r="3931">
          <cell r="C3931" t="str">
            <v>2015-06-30</v>
          </cell>
          <cell r="E3931" t="str">
            <v>NLY</v>
          </cell>
          <cell r="G3931" t="str">
            <v>MBS / CMO</v>
          </cell>
          <cell r="H3931" t="str">
            <v>AG PT FIX</v>
          </cell>
          <cell r="U3931">
            <v>40866508.770000003</v>
          </cell>
          <cell r="W3931">
            <v>42839594.899999999</v>
          </cell>
          <cell r="Y3931">
            <v>20</v>
          </cell>
          <cell r="AD3931">
            <v>42644299.159999996</v>
          </cell>
          <cell r="AE3931" t="str">
            <v>N</v>
          </cell>
          <cell r="AI3931">
            <v>1430327.8069500001</v>
          </cell>
          <cell r="AM3931">
            <v>567635806.81530011</v>
          </cell>
        </row>
        <row r="3932">
          <cell r="C3932" t="str">
            <v>2015-06-30</v>
          </cell>
          <cell r="E3932" t="str">
            <v>NLY</v>
          </cell>
          <cell r="G3932" t="str">
            <v>MBS / CMO</v>
          </cell>
          <cell r="H3932" t="str">
            <v>AG PT FIX</v>
          </cell>
          <cell r="U3932">
            <v>66204672</v>
          </cell>
          <cell r="W3932">
            <v>69401116.319999993</v>
          </cell>
          <cell r="Y3932">
            <v>20</v>
          </cell>
          <cell r="AD3932">
            <v>69084732.799999997</v>
          </cell>
          <cell r="AE3932" t="str">
            <v>N</v>
          </cell>
          <cell r="AI3932">
            <v>2317163.52</v>
          </cell>
          <cell r="AM3932">
            <v>919582894.08000004</v>
          </cell>
        </row>
        <row r="3933">
          <cell r="C3933" t="str">
            <v>2015-06-30</v>
          </cell>
          <cell r="E3933" t="str">
            <v>NLY</v>
          </cell>
          <cell r="G3933" t="str">
            <v>MBS / CMO</v>
          </cell>
          <cell r="H3933" t="str">
            <v>AG PT FIX</v>
          </cell>
          <cell r="U3933">
            <v>19377666.120000001</v>
          </cell>
          <cell r="W3933">
            <v>20313244.059999999</v>
          </cell>
          <cell r="Y3933">
            <v>20</v>
          </cell>
          <cell r="AD3933">
            <v>20264926.43</v>
          </cell>
          <cell r="AE3933" t="str">
            <v>N</v>
          </cell>
          <cell r="AI3933">
            <v>678218.31420000002</v>
          </cell>
          <cell r="AM3933">
            <v>299966271.53760004</v>
          </cell>
        </row>
        <row r="3934">
          <cell r="C3934" t="str">
            <v>2015-06-30</v>
          </cell>
          <cell r="E3934" t="str">
            <v>NLY</v>
          </cell>
          <cell r="G3934" t="str">
            <v>MBS / CMO</v>
          </cell>
          <cell r="H3934" t="str">
            <v>AG PT FIX</v>
          </cell>
          <cell r="U3934">
            <v>30443047</v>
          </cell>
          <cell r="W3934">
            <v>31912875.359999999</v>
          </cell>
          <cell r="Y3934">
            <v>20</v>
          </cell>
          <cell r="AD3934">
            <v>31836966.539999999</v>
          </cell>
          <cell r="AE3934" t="str">
            <v>N</v>
          </cell>
          <cell r="AI3934">
            <v>1065506.645</v>
          </cell>
          <cell r="AM3934">
            <v>471258367.56</v>
          </cell>
        </row>
        <row r="3935">
          <cell r="C3935" t="str">
            <v>2015-06-30</v>
          </cell>
          <cell r="E3935" t="str">
            <v>NLY</v>
          </cell>
          <cell r="G3935" t="str">
            <v>MBS / CMO</v>
          </cell>
          <cell r="H3935" t="str">
            <v>AG PT FIX</v>
          </cell>
          <cell r="U3935">
            <v>16447812</v>
          </cell>
          <cell r="W3935">
            <v>17241932.920000002</v>
          </cell>
          <cell r="Y3935">
            <v>20</v>
          </cell>
          <cell r="AD3935">
            <v>17161699.34</v>
          </cell>
          <cell r="AE3935" t="str">
            <v>N</v>
          </cell>
          <cell r="AI3935">
            <v>575673.42000000004</v>
          </cell>
          <cell r="AM3935">
            <v>246223745.64000002</v>
          </cell>
        </row>
        <row r="3936">
          <cell r="C3936" t="str">
            <v>2015-06-30</v>
          </cell>
          <cell r="E3936" t="str">
            <v>NLY</v>
          </cell>
          <cell r="G3936" t="str">
            <v>MBS / CMO</v>
          </cell>
          <cell r="H3936" t="str">
            <v>AG PT FIX</v>
          </cell>
          <cell r="U3936">
            <v>32895624</v>
          </cell>
          <cell r="W3936">
            <v>34483865.850000001</v>
          </cell>
          <cell r="Y3936">
            <v>20</v>
          </cell>
          <cell r="AD3936">
            <v>34323398.689999998</v>
          </cell>
          <cell r="AE3936" t="str">
            <v>N</v>
          </cell>
          <cell r="AI3936">
            <v>1151346.8400000001</v>
          </cell>
          <cell r="AM3936">
            <v>492447491.28000003</v>
          </cell>
        </row>
        <row r="3937">
          <cell r="C3937" t="str">
            <v>2015-06-30</v>
          </cell>
          <cell r="E3937" t="str">
            <v>NLY</v>
          </cell>
          <cell r="G3937" t="str">
            <v>MBS / CMO</v>
          </cell>
          <cell r="H3937" t="str">
            <v>AG PT FIX</v>
          </cell>
          <cell r="U3937">
            <v>49343436</v>
          </cell>
          <cell r="W3937">
            <v>51725798.770000003</v>
          </cell>
          <cell r="Y3937">
            <v>20</v>
          </cell>
          <cell r="AD3937">
            <v>51485098.030000001</v>
          </cell>
          <cell r="AE3937" t="str">
            <v>N</v>
          </cell>
          <cell r="AI3937">
            <v>1727020.26</v>
          </cell>
          <cell r="AM3937">
            <v>738671236.92000008</v>
          </cell>
        </row>
        <row r="3938">
          <cell r="C3938" t="str">
            <v>2015-06-30</v>
          </cell>
          <cell r="E3938" t="str">
            <v>NLY</v>
          </cell>
          <cell r="G3938" t="str">
            <v>MBS / CMO</v>
          </cell>
          <cell r="H3938" t="str">
            <v>AG PT FIX</v>
          </cell>
          <cell r="U3938">
            <v>180599487.84</v>
          </cell>
          <cell r="W3938">
            <v>178595962.27000001</v>
          </cell>
          <cell r="Y3938">
            <v>30</v>
          </cell>
          <cell r="AD3938">
            <v>185114444.33000001</v>
          </cell>
          <cell r="AE3938" t="str">
            <v>N</v>
          </cell>
          <cell r="AI3938">
            <v>5417984.6351999994</v>
          </cell>
          <cell r="AM3938">
            <v>1484527790.0448</v>
          </cell>
        </row>
        <row r="3939">
          <cell r="C3939" t="str">
            <v>2015-06-30</v>
          </cell>
          <cell r="E3939" t="str">
            <v>NLY</v>
          </cell>
          <cell r="G3939" t="str">
            <v>MBS / CMO</v>
          </cell>
          <cell r="H3939" t="str">
            <v>AG PT FIX</v>
          </cell>
          <cell r="U3939">
            <v>23780543.25</v>
          </cell>
          <cell r="W3939">
            <v>23516727.850000001</v>
          </cell>
          <cell r="Y3939">
            <v>30</v>
          </cell>
          <cell r="AD3939">
            <v>24405042.190000001</v>
          </cell>
          <cell r="AE3939" t="str">
            <v>N</v>
          </cell>
          <cell r="AI3939">
            <v>713416.29749999999</v>
          </cell>
          <cell r="AM3939">
            <v>197616314.4075</v>
          </cell>
        </row>
        <row r="3940">
          <cell r="C3940" t="str">
            <v>2015-06-30</v>
          </cell>
          <cell r="E3940" t="str">
            <v>NLY</v>
          </cell>
          <cell r="G3940" t="str">
            <v>MBS / CMO</v>
          </cell>
          <cell r="H3940" t="str">
            <v>AG PT FIX</v>
          </cell>
          <cell r="U3940">
            <v>2269816.29</v>
          </cell>
          <cell r="W3940">
            <v>2328334.9900000002</v>
          </cell>
          <cell r="Y3940">
            <v>20</v>
          </cell>
          <cell r="AD3940">
            <v>2387083.87</v>
          </cell>
          <cell r="AE3940" t="str">
            <v>N</v>
          </cell>
          <cell r="AI3940">
            <v>68094.488700000002</v>
          </cell>
          <cell r="AM3940">
            <v>25421942.447999999</v>
          </cell>
        </row>
        <row r="3941">
          <cell r="C3941" t="str">
            <v>2015-06-30</v>
          </cell>
          <cell r="E3941" t="str">
            <v>NLY</v>
          </cell>
          <cell r="G3941" t="str">
            <v>MBS / CMO</v>
          </cell>
          <cell r="H3941" t="str">
            <v>AG PT FIX</v>
          </cell>
          <cell r="U3941">
            <v>265897614.16</v>
          </cell>
          <cell r="W3941">
            <v>272752787.02999997</v>
          </cell>
          <cell r="Y3941">
            <v>20</v>
          </cell>
          <cell r="AD3941">
            <v>279634924.56999999</v>
          </cell>
          <cell r="AE3941" t="str">
            <v>N</v>
          </cell>
          <cell r="AI3941">
            <v>7976928.4248000002</v>
          </cell>
          <cell r="AM3941">
            <v>2978053278.592</v>
          </cell>
        </row>
        <row r="3942">
          <cell r="C3942" t="str">
            <v>2015-06-30</v>
          </cell>
          <cell r="E3942" t="str">
            <v>NLY</v>
          </cell>
          <cell r="G3942" t="str">
            <v>MBS / CMO</v>
          </cell>
          <cell r="H3942" t="str">
            <v>AG PT FIX</v>
          </cell>
          <cell r="U3942">
            <v>55891498.579999998</v>
          </cell>
          <cell r="W3942">
            <v>57332451.280000001</v>
          </cell>
          <cell r="Y3942">
            <v>20</v>
          </cell>
          <cell r="AD3942">
            <v>58779071.93</v>
          </cell>
          <cell r="AE3942" t="str">
            <v>N</v>
          </cell>
          <cell r="AI3942">
            <v>1676744.9574000002</v>
          </cell>
          <cell r="AM3942">
            <v>625984784.09599996</v>
          </cell>
        </row>
        <row r="3943">
          <cell r="C3943" t="str">
            <v>2015-06-30</v>
          </cell>
          <cell r="E3943" t="str">
            <v>NLY</v>
          </cell>
          <cell r="G3943" t="str">
            <v>MBS / CMO</v>
          </cell>
          <cell r="H3943" t="str">
            <v>AG PT FIX</v>
          </cell>
          <cell r="U3943">
            <v>115040337</v>
          </cell>
          <cell r="W3943">
            <v>118006220.69</v>
          </cell>
          <cell r="Y3943">
            <v>20</v>
          </cell>
          <cell r="AD3943">
            <v>120861889.98</v>
          </cell>
          <cell r="AE3943" t="str">
            <v>N</v>
          </cell>
          <cell r="AI3943">
            <v>3451210.11</v>
          </cell>
          <cell r="AM3943">
            <v>1272346127.22</v>
          </cell>
        </row>
        <row r="3944">
          <cell r="C3944" t="str">
            <v>2015-06-30</v>
          </cell>
          <cell r="E3944" t="str">
            <v>NLY</v>
          </cell>
          <cell r="G3944" t="str">
            <v>MBS / CMO</v>
          </cell>
          <cell r="H3944" t="str">
            <v>AG PT FIX</v>
          </cell>
          <cell r="U3944">
            <v>307637717.10000002</v>
          </cell>
          <cell r="W3944">
            <v>315569001.99000001</v>
          </cell>
          <cell r="Y3944">
            <v>20</v>
          </cell>
          <cell r="AD3944">
            <v>323205554.56999999</v>
          </cell>
          <cell r="AE3944" t="str">
            <v>N</v>
          </cell>
          <cell r="AI3944">
            <v>9229131.5130000003</v>
          </cell>
          <cell r="AM3944">
            <v>3402473151.1260004</v>
          </cell>
        </row>
        <row r="3945">
          <cell r="C3945" t="str">
            <v>2015-06-30</v>
          </cell>
          <cell r="E3945" t="str">
            <v>NLY</v>
          </cell>
          <cell r="G3945" t="str">
            <v>MBS / CMO</v>
          </cell>
          <cell r="H3945" t="str">
            <v>AG PT FIX</v>
          </cell>
          <cell r="U3945">
            <v>52186544.920000002</v>
          </cell>
          <cell r="W3945">
            <v>53531979.280000001</v>
          </cell>
          <cell r="Y3945">
            <v>20</v>
          </cell>
          <cell r="AD3945">
            <v>54827416.32</v>
          </cell>
          <cell r="AE3945" t="str">
            <v>N</v>
          </cell>
          <cell r="AI3945">
            <v>1565596.3476</v>
          </cell>
          <cell r="AM3945">
            <v>577183186.81520009</v>
          </cell>
        </row>
        <row r="3946">
          <cell r="C3946" t="str">
            <v>2015-06-30</v>
          </cell>
          <cell r="E3946" t="str">
            <v>NLY</v>
          </cell>
          <cell r="G3946" t="str">
            <v>MBS / CMO</v>
          </cell>
          <cell r="H3946" t="str">
            <v>AG PT FIX</v>
          </cell>
          <cell r="U3946">
            <v>14041151.699999999</v>
          </cell>
          <cell r="W3946">
            <v>14403150.140000001</v>
          </cell>
          <cell r="Y3946">
            <v>20</v>
          </cell>
          <cell r="AD3946">
            <v>14751696.460000001</v>
          </cell>
          <cell r="AE3946" t="str">
            <v>N</v>
          </cell>
          <cell r="AI3946">
            <v>421234.55099999992</v>
          </cell>
          <cell r="AM3946">
            <v>155295137.80199999</v>
          </cell>
        </row>
        <row r="3947">
          <cell r="C3947" t="str">
            <v>2015-06-30</v>
          </cell>
          <cell r="E3947" t="str">
            <v>NLY</v>
          </cell>
          <cell r="G3947" t="str">
            <v>MBS / CMO</v>
          </cell>
          <cell r="H3947" t="str">
            <v>AG PT FIX</v>
          </cell>
          <cell r="U3947">
            <v>21459813.030000001</v>
          </cell>
          <cell r="W3947">
            <v>22174022.43</v>
          </cell>
          <cell r="Y3947">
            <v>15</v>
          </cell>
          <cell r="AD3947">
            <v>21861283.210000001</v>
          </cell>
          <cell r="AE3947" t="str">
            <v>N</v>
          </cell>
          <cell r="AI3947">
            <v>643794.3909</v>
          </cell>
          <cell r="AM3947">
            <v>131119457.61330001</v>
          </cell>
        </row>
        <row r="3948">
          <cell r="C3948" t="str">
            <v>2015-06-30</v>
          </cell>
          <cell r="E3948" t="str">
            <v>NLY</v>
          </cell>
          <cell r="G3948" t="str">
            <v>MBS / CMO</v>
          </cell>
          <cell r="H3948" t="str">
            <v>AG PT FIX</v>
          </cell>
          <cell r="U3948">
            <v>23101164.25</v>
          </cell>
          <cell r="W3948">
            <v>24812094.23</v>
          </cell>
          <cell r="Y3948">
            <v>30</v>
          </cell>
          <cell r="AD3948">
            <v>24321161.68</v>
          </cell>
          <cell r="AE3948" t="str">
            <v>N</v>
          </cell>
          <cell r="AI3948">
            <v>924046.57</v>
          </cell>
          <cell r="AM3948">
            <v>112964693.18249999</v>
          </cell>
        </row>
        <row r="3949">
          <cell r="C3949" t="str">
            <v>2015-06-30</v>
          </cell>
          <cell r="E3949" t="str">
            <v>NLY</v>
          </cell>
          <cell r="G3949" t="str">
            <v>MBS / CMO</v>
          </cell>
          <cell r="H3949" t="str">
            <v>AG PT FIX</v>
          </cell>
          <cell r="U3949">
            <v>1944406.19</v>
          </cell>
          <cell r="W3949">
            <v>2082337.5</v>
          </cell>
          <cell r="Y3949">
            <v>20</v>
          </cell>
          <cell r="AD3949">
            <v>2074633.96</v>
          </cell>
          <cell r="AE3949" t="str">
            <v>N</v>
          </cell>
          <cell r="AI3949">
            <v>77776.247600000002</v>
          </cell>
          <cell r="AM3949">
            <v>25316168.593799997</v>
          </cell>
        </row>
        <row r="3950">
          <cell r="C3950" t="str">
            <v>2015-06-30</v>
          </cell>
          <cell r="E3950" t="str">
            <v>NLY</v>
          </cell>
          <cell r="G3950" t="str">
            <v>MBS / CMO</v>
          </cell>
          <cell r="H3950" t="str">
            <v>AG PT FIX</v>
          </cell>
          <cell r="U3950">
            <v>8927872.3200000003</v>
          </cell>
          <cell r="W3950">
            <v>9561193.2599999998</v>
          </cell>
          <cell r="Y3950">
            <v>20</v>
          </cell>
          <cell r="AD3950">
            <v>9525821.9299999997</v>
          </cell>
          <cell r="AE3950" t="str">
            <v>N</v>
          </cell>
          <cell r="AI3950">
            <v>357114.89280000003</v>
          </cell>
          <cell r="AM3950">
            <v>116240897.6064</v>
          </cell>
        </row>
        <row r="3951">
          <cell r="C3951" t="str">
            <v>2015-06-30</v>
          </cell>
          <cell r="E3951" t="str">
            <v>NLY</v>
          </cell>
          <cell r="G3951" t="str">
            <v>MBS / CMO</v>
          </cell>
          <cell r="H3951" t="str">
            <v>AG PT FIX</v>
          </cell>
          <cell r="U3951">
            <v>16892449.199999999</v>
          </cell>
          <cell r="W3951">
            <v>18090757.32</v>
          </cell>
          <cell r="Y3951">
            <v>20</v>
          </cell>
          <cell r="AD3951">
            <v>18027414.52</v>
          </cell>
          <cell r="AE3951" t="str">
            <v>N</v>
          </cell>
          <cell r="AI3951">
            <v>675697.96799999999</v>
          </cell>
          <cell r="AM3951">
            <v>201864767.93999997</v>
          </cell>
        </row>
        <row r="3952">
          <cell r="C3952" t="str">
            <v>2015-06-30</v>
          </cell>
          <cell r="E3952" t="str">
            <v>NLY</v>
          </cell>
          <cell r="G3952" t="str">
            <v>MBS / CMO</v>
          </cell>
          <cell r="H3952" t="str">
            <v>AG PT FIX</v>
          </cell>
          <cell r="U3952">
            <v>53766762.020000003</v>
          </cell>
          <cell r="W3952">
            <v>57580841.700000003</v>
          </cell>
          <cell r="Y3952">
            <v>20</v>
          </cell>
          <cell r="AD3952">
            <v>57379228.710000001</v>
          </cell>
          <cell r="AE3952" t="str">
            <v>N</v>
          </cell>
          <cell r="AI3952">
            <v>2150670.4808</v>
          </cell>
          <cell r="AM3952">
            <v>642512806.13900006</v>
          </cell>
        </row>
        <row r="3953">
          <cell r="C3953" t="str">
            <v>2015-06-30</v>
          </cell>
          <cell r="E3953" t="str">
            <v>NLY</v>
          </cell>
          <cell r="G3953" t="str">
            <v>MBS / CMO</v>
          </cell>
          <cell r="H3953" t="str">
            <v>AG PT FIX</v>
          </cell>
          <cell r="U3953">
            <v>67619683.579999998</v>
          </cell>
          <cell r="W3953">
            <v>72416454.879999995</v>
          </cell>
          <cell r="Y3953">
            <v>20</v>
          </cell>
          <cell r="AD3953">
            <v>72162896.620000005</v>
          </cell>
          <cell r="AE3953" t="str">
            <v>N</v>
          </cell>
          <cell r="AI3953">
            <v>2704787.3432</v>
          </cell>
          <cell r="AM3953">
            <v>808055218.7809999</v>
          </cell>
        </row>
        <row r="3954">
          <cell r="C3954" t="str">
            <v>2015-06-30</v>
          </cell>
          <cell r="E3954" t="str">
            <v>NLY</v>
          </cell>
          <cell r="G3954" t="str">
            <v>MBS / CMO</v>
          </cell>
          <cell r="H3954" t="str">
            <v>AG PT FIX</v>
          </cell>
          <cell r="U3954">
            <v>6670798.6299999999</v>
          </cell>
          <cell r="W3954">
            <v>7144008.4100000001</v>
          </cell>
          <cell r="Y3954">
            <v>20</v>
          </cell>
          <cell r="AD3954">
            <v>7118994.4500000002</v>
          </cell>
          <cell r="AE3954" t="str">
            <v>N</v>
          </cell>
          <cell r="AI3954">
            <v>266831.94520000002</v>
          </cell>
          <cell r="AM3954">
            <v>79716043.6285</v>
          </cell>
        </row>
        <row r="3955">
          <cell r="C3955" t="str">
            <v>2015-06-30</v>
          </cell>
          <cell r="E3955" t="str">
            <v>NLY</v>
          </cell>
          <cell r="G3955" t="str">
            <v>MBS / CMO</v>
          </cell>
          <cell r="H3955" t="str">
            <v>AG PT FIX</v>
          </cell>
          <cell r="U3955">
            <v>20270939.039999999</v>
          </cell>
          <cell r="W3955">
            <v>21708908.780000001</v>
          </cell>
          <cell r="Y3955">
            <v>20</v>
          </cell>
          <cell r="AD3955">
            <v>21632897.420000002</v>
          </cell>
          <cell r="AE3955" t="str">
            <v>N</v>
          </cell>
          <cell r="AI3955">
            <v>810837.56160000002</v>
          </cell>
          <cell r="AM3955">
            <v>242237721.52799997</v>
          </cell>
        </row>
        <row r="3956">
          <cell r="C3956" t="str">
            <v>2015-06-30</v>
          </cell>
          <cell r="E3956" t="str">
            <v>NLY</v>
          </cell>
          <cell r="G3956" t="str">
            <v>MBS / CMO</v>
          </cell>
          <cell r="H3956" t="str">
            <v>AG PT FIX</v>
          </cell>
          <cell r="U3956">
            <v>31034060.800000001</v>
          </cell>
          <cell r="W3956">
            <v>33235539.489999998</v>
          </cell>
          <cell r="Y3956">
            <v>20</v>
          </cell>
          <cell r="AD3956">
            <v>33039957.25</v>
          </cell>
          <cell r="AE3956" t="str">
            <v>N</v>
          </cell>
          <cell r="AI3956">
            <v>1241362.432</v>
          </cell>
          <cell r="AM3956">
            <v>340443646.97600001</v>
          </cell>
        </row>
        <row r="3957">
          <cell r="C3957" t="str">
            <v>2015-06-30</v>
          </cell>
          <cell r="E3957" t="str">
            <v>NLY</v>
          </cell>
          <cell r="G3957" t="str">
            <v>MBS / CMO</v>
          </cell>
          <cell r="H3957" t="str">
            <v>AG PT FIX</v>
          </cell>
          <cell r="U3957">
            <v>13308005.699999999</v>
          </cell>
          <cell r="W3957">
            <v>14252042.35</v>
          </cell>
          <cell r="Y3957">
            <v>20</v>
          </cell>
          <cell r="AD3957">
            <v>14168172.91</v>
          </cell>
          <cell r="AE3957" t="str">
            <v>N</v>
          </cell>
          <cell r="AI3957">
            <v>532320.228</v>
          </cell>
          <cell r="AM3957">
            <v>145988822.52900001</v>
          </cell>
        </row>
        <row r="3958">
          <cell r="C3958" t="str">
            <v>2015-06-30</v>
          </cell>
          <cell r="E3958" t="str">
            <v>NLY</v>
          </cell>
          <cell r="G3958" t="str">
            <v>MBS / CMO</v>
          </cell>
          <cell r="H3958" t="str">
            <v>AG PT FIX</v>
          </cell>
          <cell r="U3958">
            <v>48647354.509999998</v>
          </cell>
          <cell r="W3958">
            <v>52098276.219999999</v>
          </cell>
          <cell r="Y3958">
            <v>20</v>
          </cell>
          <cell r="AD3958">
            <v>51791691.840000004</v>
          </cell>
          <cell r="AE3958" t="str">
            <v>N</v>
          </cell>
          <cell r="AI3958">
            <v>1945894.1804</v>
          </cell>
          <cell r="AM3958">
            <v>533661478.97470003</v>
          </cell>
        </row>
        <row r="3959">
          <cell r="C3959" t="str">
            <v>2015-06-30</v>
          </cell>
          <cell r="E3959" t="str">
            <v>NLY</v>
          </cell>
          <cell r="G3959" t="str">
            <v>MBS / CMO</v>
          </cell>
          <cell r="H3959" t="str">
            <v>AG PT FIX</v>
          </cell>
          <cell r="U3959">
            <v>31052013.300000001</v>
          </cell>
          <cell r="W3959">
            <v>33254765.489999998</v>
          </cell>
          <cell r="Y3959">
            <v>20</v>
          </cell>
          <cell r="AD3959">
            <v>33059070.120000001</v>
          </cell>
          <cell r="AE3959" t="str">
            <v>N</v>
          </cell>
          <cell r="AI3959">
            <v>1242080.5320000001</v>
          </cell>
          <cell r="AM3959">
            <v>340640585.90100002</v>
          </cell>
        </row>
        <row r="3960">
          <cell r="C3960" t="str">
            <v>2015-06-30</v>
          </cell>
          <cell r="E3960" t="str">
            <v>NLY</v>
          </cell>
          <cell r="G3960" t="str">
            <v>MBS / CMO</v>
          </cell>
          <cell r="H3960" t="str">
            <v>AG PT FIX</v>
          </cell>
          <cell r="U3960">
            <v>75122960.239999995</v>
          </cell>
          <cell r="W3960">
            <v>80451995.230000004</v>
          </cell>
          <cell r="Y3960">
            <v>20</v>
          </cell>
          <cell r="AD3960">
            <v>79978556.810000002</v>
          </cell>
          <cell r="AE3960" t="str">
            <v>N</v>
          </cell>
          <cell r="AI3960">
            <v>3004918.4095999999</v>
          </cell>
          <cell r="AM3960">
            <v>824098873.83280003</v>
          </cell>
        </row>
        <row r="3961">
          <cell r="C3961" t="str">
            <v>2015-06-30</v>
          </cell>
          <cell r="E3961" t="str">
            <v>NLY</v>
          </cell>
          <cell r="G3961" t="str">
            <v>MBS / CMO</v>
          </cell>
          <cell r="H3961" t="str">
            <v>AG PT FIX</v>
          </cell>
          <cell r="U3961">
            <v>9407491.3300000001</v>
          </cell>
          <cell r="W3961">
            <v>10074835.25</v>
          </cell>
          <cell r="Y3961">
            <v>20</v>
          </cell>
          <cell r="AD3961">
            <v>10015547.539999999</v>
          </cell>
          <cell r="AE3961" t="str">
            <v>N</v>
          </cell>
          <cell r="AI3961">
            <v>376299.6532</v>
          </cell>
          <cell r="AM3961">
            <v>103200179.8901</v>
          </cell>
        </row>
        <row r="3962">
          <cell r="C3962" t="str">
            <v>2015-06-30</v>
          </cell>
          <cell r="E3962" t="str">
            <v>NLY</v>
          </cell>
          <cell r="G3962" t="str">
            <v>MBS / CMO</v>
          </cell>
          <cell r="H3962" t="str">
            <v>AG PT FIX</v>
          </cell>
          <cell r="U3962">
            <v>2210095.9900000002</v>
          </cell>
          <cell r="W3962">
            <v>2366874.67</v>
          </cell>
          <cell r="Y3962">
            <v>20</v>
          </cell>
          <cell r="AD3962">
            <v>2352946.25</v>
          </cell>
          <cell r="AE3962" t="str">
            <v>N</v>
          </cell>
          <cell r="AI3962">
            <v>88403.839600000007</v>
          </cell>
          <cell r="AM3962">
            <v>24244753.010300003</v>
          </cell>
        </row>
        <row r="3963">
          <cell r="C3963" t="str">
            <v>2015-06-30</v>
          </cell>
          <cell r="E3963" t="str">
            <v>NLY</v>
          </cell>
          <cell r="G3963" t="str">
            <v>MBS / CMO</v>
          </cell>
          <cell r="H3963" t="str">
            <v>AG PT FIX</v>
          </cell>
          <cell r="U3963">
            <v>51873014.369999997</v>
          </cell>
          <cell r="W3963">
            <v>54182984.539999999</v>
          </cell>
          <cell r="Y3963">
            <v>20</v>
          </cell>
          <cell r="AD3963">
            <v>54447182.619999997</v>
          </cell>
          <cell r="AE3963" t="str">
            <v>N</v>
          </cell>
          <cell r="AI3963">
            <v>1815555.5029499999</v>
          </cell>
          <cell r="AM3963">
            <v>614695220.2845</v>
          </cell>
        </row>
        <row r="3964">
          <cell r="C3964" t="str">
            <v>2015-06-30</v>
          </cell>
          <cell r="E3964" t="str">
            <v>NLY</v>
          </cell>
          <cell r="G3964" t="str">
            <v>MBS / CMO</v>
          </cell>
          <cell r="H3964" t="str">
            <v>AG PT FIX</v>
          </cell>
          <cell r="U3964">
            <v>15686272.859999999</v>
          </cell>
          <cell r="W3964">
            <v>16384802.199999999</v>
          </cell>
          <cell r="Y3964">
            <v>20</v>
          </cell>
          <cell r="AD3964">
            <v>16464695.050000001</v>
          </cell>
          <cell r="AE3964" t="str">
            <v>N</v>
          </cell>
          <cell r="AI3964">
            <v>549019.55009999999</v>
          </cell>
          <cell r="AM3964">
            <v>185882333.39099997</v>
          </cell>
        </row>
        <row r="3965">
          <cell r="C3965" t="str">
            <v>2015-06-30</v>
          </cell>
          <cell r="E3965" t="str">
            <v>NLY</v>
          </cell>
          <cell r="G3965" t="str">
            <v>MBS / CMO</v>
          </cell>
          <cell r="H3965" t="str">
            <v>AG PT FIX</v>
          </cell>
          <cell r="U3965">
            <v>14877918.76</v>
          </cell>
          <cell r="W3965">
            <v>15540451.08</v>
          </cell>
          <cell r="Y3965">
            <v>20</v>
          </cell>
          <cell r="AD3965">
            <v>15616226.85</v>
          </cell>
          <cell r="AE3965" t="str">
            <v>N</v>
          </cell>
          <cell r="AI3965">
            <v>520727.15659999999</v>
          </cell>
          <cell r="AM3965">
            <v>176303337.30599999</v>
          </cell>
        </row>
        <row r="3966">
          <cell r="C3966" t="str">
            <v>2015-06-30</v>
          </cell>
          <cell r="E3966" t="str">
            <v>NLY</v>
          </cell>
          <cell r="G3966" t="str">
            <v>MBS / CMO</v>
          </cell>
          <cell r="H3966" t="str">
            <v>AG PT FIX</v>
          </cell>
          <cell r="U3966">
            <v>6336586.5899999999</v>
          </cell>
          <cell r="W3966">
            <v>6618762.71</v>
          </cell>
          <cell r="Y3966">
            <v>20</v>
          </cell>
          <cell r="AD3966">
            <v>6651036.0199999996</v>
          </cell>
          <cell r="AE3966" t="str">
            <v>N</v>
          </cell>
          <cell r="AI3966">
            <v>221780.53064999997</v>
          </cell>
          <cell r="AM3966">
            <v>75088551.091499999</v>
          </cell>
        </row>
        <row r="3967">
          <cell r="C3967" t="str">
            <v>2015-06-30</v>
          </cell>
          <cell r="E3967" t="str">
            <v>NLY</v>
          </cell>
          <cell r="G3967" t="str">
            <v>MBS / CMO</v>
          </cell>
          <cell r="H3967" t="str">
            <v>AG PT FIX</v>
          </cell>
          <cell r="U3967">
            <v>74465065.120000005</v>
          </cell>
          <cell r="W3967">
            <v>77781087.549999997</v>
          </cell>
          <cell r="Y3967">
            <v>20</v>
          </cell>
          <cell r="AD3967">
            <v>78160350.790000007</v>
          </cell>
          <cell r="AE3967" t="str">
            <v>N</v>
          </cell>
          <cell r="AI3967">
            <v>2606277.2792000002</v>
          </cell>
          <cell r="AM3967">
            <v>882411021.67200005</v>
          </cell>
        </row>
        <row r="3968">
          <cell r="C3968" t="str">
            <v>2015-06-30</v>
          </cell>
          <cell r="E3968" t="str">
            <v>NLY</v>
          </cell>
          <cell r="G3968" t="str">
            <v>MBS / CMO</v>
          </cell>
          <cell r="H3968" t="str">
            <v>AG PT FIX</v>
          </cell>
          <cell r="U3968">
            <v>66963890.759999998</v>
          </cell>
          <cell r="W3968">
            <v>69945876.519999996</v>
          </cell>
          <cell r="Y3968">
            <v>20</v>
          </cell>
          <cell r="AD3968">
            <v>70286935</v>
          </cell>
          <cell r="AE3968" t="str">
            <v>N</v>
          </cell>
          <cell r="AI3968">
            <v>2343736.1765999999</v>
          </cell>
          <cell r="AM3968">
            <v>793522105.50599992</v>
          </cell>
        </row>
        <row r="3969">
          <cell r="C3969" t="str">
            <v>2015-06-30</v>
          </cell>
          <cell r="E3969" t="str">
            <v>NLY</v>
          </cell>
          <cell r="G3969" t="str">
            <v>MBS / CMO</v>
          </cell>
          <cell r="H3969" t="str">
            <v>AG PT FIX</v>
          </cell>
          <cell r="U3969">
            <v>66447913.240000002</v>
          </cell>
          <cell r="W3969">
            <v>69406921.879999995</v>
          </cell>
          <cell r="Y3969">
            <v>20</v>
          </cell>
          <cell r="AD3969">
            <v>69745352.390000001</v>
          </cell>
          <cell r="AE3969" t="str">
            <v>N</v>
          </cell>
          <cell r="AI3969">
            <v>2325676.9634000002</v>
          </cell>
          <cell r="AM3969">
            <v>787407771.89400005</v>
          </cell>
        </row>
        <row r="3970">
          <cell r="C3970" t="str">
            <v>2015-06-30</v>
          </cell>
          <cell r="E3970" t="str">
            <v>NLY</v>
          </cell>
          <cell r="G3970" t="str">
            <v>MBS / CMO</v>
          </cell>
          <cell r="H3970" t="str">
            <v>AG PT FIX</v>
          </cell>
          <cell r="U3970">
            <v>54382407.780000001</v>
          </cell>
          <cell r="W3970">
            <v>56804124.380000003</v>
          </cell>
          <cell r="Y3970">
            <v>20</v>
          </cell>
          <cell r="AD3970">
            <v>57081103.219999999</v>
          </cell>
          <cell r="AE3970" t="str">
            <v>N</v>
          </cell>
          <cell r="AI3970">
            <v>1903384.2723000003</v>
          </cell>
          <cell r="AM3970">
            <v>644431532.19299996</v>
          </cell>
        </row>
        <row r="3971">
          <cell r="C3971" t="str">
            <v>2015-06-30</v>
          </cell>
          <cell r="E3971" t="str">
            <v>NLY</v>
          </cell>
          <cell r="G3971" t="str">
            <v>MBS / CMO</v>
          </cell>
          <cell r="H3971" t="str">
            <v>AG PT FIX</v>
          </cell>
          <cell r="U3971">
            <v>9526112.9600000009</v>
          </cell>
          <cell r="W3971">
            <v>9950322.6799999997</v>
          </cell>
          <cell r="Y3971">
            <v>20</v>
          </cell>
          <cell r="AD3971">
            <v>9998840.7899999991</v>
          </cell>
          <cell r="AE3971" t="str">
            <v>N</v>
          </cell>
          <cell r="AI3971">
            <v>333413.95360000001</v>
          </cell>
          <cell r="AM3971">
            <v>112884438.57600001</v>
          </cell>
        </row>
        <row r="3972">
          <cell r="C3972" t="str">
            <v>2015-06-30</v>
          </cell>
          <cell r="E3972" t="str">
            <v>NLY</v>
          </cell>
          <cell r="G3972" t="str">
            <v>MBS / CMO</v>
          </cell>
          <cell r="H3972" t="str">
            <v>AG PT FIX</v>
          </cell>
          <cell r="U3972">
            <v>4771238.04</v>
          </cell>
          <cell r="W3972">
            <v>4983707.2300000004</v>
          </cell>
          <cell r="Y3972">
            <v>20</v>
          </cell>
          <cell r="AD3972">
            <v>4993224.8499999996</v>
          </cell>
          <cell r="AE3972" t="str">
            <v>N</v>
          </cell>
          <cell r="AI3972">
            <v>166993.3314</v>
          </cell>
          <cell r="AM3972">
            <v>64173151.637999997</v>
          </cell>
        </row>
        <row r="3973">
          <cell r="C3973" t="str">
            <v>2015-06-30</v>
          </cell>
          <cell r="E3973" t="str">
            <v>NLY</v>
          </cell>
          <cell r="G3973" t="str">
            <v>MBS / CMO</v>
          </cell>
          <cell r="H3973" t="str">
            <v>AG PT FIX</v>
          </cell>
          <cell r="U3973">
            <v>39943582.259999998</v>
          </cell>
          <cell r="W3973">
            <v>41722319.909999996</v>
          </cell>
          <cell r="Y3973">
            <v>20</v>
          </cell>
          <cell r="AD3973">
            <v>41801998.969999999</v>
          </cell>
          <cell r="AE3973" t="str">
            <v>N</v>
          </cell>
          <cell r="AI3973">
            <v>1398025.3791</v>
          </cell>
          <cell r="AM3973">
            <v>537241181.39699996</v>
          </cell>
        </row>
        <row r="3974">
          <cell r="C3974" t="str">
            <v>2015-06-30</v>
          </cell>
          <cell r="E3974" t="str">
            <v>NLY</v>
          </cell>
          <cell r="G3974" t="str">
            <v>MBS / CMO</v>
          </cell>
          <cell r="H3974" t="str">
            <v>AG PT FIX</v>
          </cell>
          <cell r="U3974">
            <v>50868779.969999999</v>
          </cell>
          <cell r="W3974">
            <v>53134030.329999998</v>
          </cell>
          <cell r="Y3974">
            <v>20</v>
          </cell>
          <cell r="AD3974">
            <v>53235502.859999999</v>
          </cell>
          <cell r="AE3974" t="str">
            <v>N</v>
          </cell>
          <cell r="AI3974">
            <v>1780407.2989499997</v>
          </cell>
          <cell r="AM3974">
            <v>684185090.59649992</v>
          </cell>
        </row>
        <row r="3975">
          <cell r="C3975" t="str">
            <v>2015-06-30</v>
          </cell>
          <cell r="E3975" t="str">
            <v>NLY</v>
          </cell>
          <cell r="G3975" t="str">
            <v>MBS / CMO</v>
          </cell>
          <cell r="H3975" t="str">
            <v>AG PT FIX</v>
          </cell>
          <cell r="U3975">
            <v>50703309.119999997</v>
          </cell>
          <cell r="W3975">
            <v>52961190.850000001</v>
          </cell>
          <cell r="Y3975">
            <v>20</v>
          </cell>
          <cell r="AD3975">
            <v>53062333.310000002</v>
          </cell>
          <cell r="AE3975" t="str">
            <v>N</v>
          </cell>
          <cell r="AI3975">
            <v>1774615.8191999998</v>
          </cell>
          <cell r="AM3975">
            <v>681959507.66399992</v>
          </cell>
        </row>
        <row r="3976">
          <cell r="C3976" t="str">
            <v>2015-06-30</v>
          </cell>
          <cell r="E3976" t="str">
            <v>NLY</v>
          </cell>
          <cell r="G3976" t="str">
            <v>MBS / CMO</v>
          </cell>
          <cell r="H3976" t="str">
            <v>AG PT FIX</v>
          </cell>
          <cell r="U3976">
            <v>21688482.260000002</v>
          </cell>
          <cell r="W3976">
            <v>22654297.489999998</v>
          </cell>
          <cell r="Y3976">
            <v>20</v>
          </cell>
          <cell r="AD3976">
            <v>22697561.449999999</v>
          </cell>
          <cell r="AE3976" t="str">
            <v>N</v>
          </cell>
          <cell r="AI3976">
            <v>759096.87910000014</v>
          </cell>
          <cell r="AM3976">
            <v>291710086.39700001</v>
          </cell>
        </row>
        <row r="3977">
          <cell r="C3977" t="str">
            <v>2015-06-30</v>
          </cell>
          <cell r="E3977" t="str">
            <v>NLY</v>
          </cell>
          <cell r="G3977" t="str">
            <v>MBS / CMO</v>
          </cell>
          <cell r="H3977" t="str">
            <v>AG PT FIX</v>
          </cell>
          <cell r="U3977">
            <v>42254423.939999998</v>
          </cell>
          <cell r="W3977">
            <v>43766340.049999997</v>
          </cell>
          <cell r="Y3977">
            <v>15</v>
          </cell>
          <cell r="AD3977">
            <v>44151091.079999998</v>
          </cell>
          <cell r="AE3977" t="str">
            <v>N</v>
          </cell>
          <cell r="AI3977">
            <v>1267632.7182</v>
          </cell>
          <cell r="AM3977">
            <v>246765835.80959997</v>
          </cell>
        </row>
        <row r="3978">
          <cell r="C3978" t="str">
            <v>2015-06-30</v>
          </cell>
          <cell r="E3978" t="str">
            <v>NLY</v>
          </cell>
          <cell r="G3978" t="str">
            <v>MBS / CMO</v>
          </cell>
          <cell r="H3978" t="str">
            <v>AG PT FIX</v>
          </cell>
          <cell r="U3978">
            <v>15521929.33</v>
          </cell>
          <cell r="W3978">
            <v>15805689.6</v>
          </cell>
          <cell r="Y3978">
            <v>20</v>
          </cell>
          <cell r="AD3978">
            <v>16085365.9</v>
          </cell>
          <cell r="AE3978" t="str">
            <v>N</v>
          </cell>
          <cell r="AI3978">
            <v>465657.8799</v>
          </cell>
          <cell r="AM3978">
            <v>63329471.6664</v>
          </cell>
        </row>
        <row r="3979">
          <cell r="C3979" t="str">
            <v>2015-06-30</v>
          </cell>
          <cell r="E3979" t="str">
            <v>NLY</v>
          </cell>
          <cell r="G3979" t="str">
            <v>MBS / CMO</v>
          </cell>
          <cell r="H3979" t="str">
            <v>AG PT FIX</v>
          </cell>
          <cell r="U3979">
            <v>28942223.600000001</v>
          </cell>
          <cell r="W3979">
            <v>29977812.539999999</v>
          </cell>
          <cell r="Y3979">
            <v>15</v>
          </cell>
          <cell r="AD3979">
            <v>30381916.600000001</v>
          </cell>
          <cell r="AE3979" t="str">
            <v>N</v>
          </cell>
          <cell r="AI3979">
            <v>868266.7080000001</v>
          </cell>
          <cell r="AM3979">
            <v>149920718.248</v>
          </cell>
        </row>
        <row r="3980">
          <cell r="C3980" t="str">
            <v>2015-06-30</v>
          </cell>
          <cell r="E3980" t="str">
            <v>NLY</v>
          </cell>
          <cell r="G3980" t="str">
            <v>MBS / CMO</v>
          </cell>
          <cell r="H3980" t="str">
            <v>AG PT FIX</v>
          </cell>
          <cell r="U3980">
            <v>25070198.309999999</v>
          </cell>
          <cell r="W3980">
            <v>25528512.870000001</v>
          </cell>
          <cell r="Y3980">
            <v>20</v>
          </cell>
          <cell r="AD3980">
            <v>25981520.329999998</v>
          </cell>
          <cell r="AE3980" t="str">
            <v>N</v>
          </cell>
          <cell r="AI3980">
            <v>752105.94929999998</v>
          </cell>
          <cell r="AM3980">
            <v>0</v>
          </cell>
        </row>
        <row r="3981">
          <cell r="C3981" t="str">
            <v>2015-06-30</v>
          </cell>
          <cell r="E3981" t="str">
            <v>NLY</v>
          </cell>
          <cell r="G3981" t="str">
            <v>MBS / CMO</v>
          </cell>
          <cell r="H3981" t="str">
            <v>AG PT FIX</v>
          </cell>
          <cell r="U3981">
            <v>79397849.650000006</v>
          </cell>
          <cell r="W3981">
            <v>80849341.590000004</v>
          </cell>
          <cell r="Y3981">
            <v>20</v>
          </cell>
          <cell r="AD3981">
            <v>82293211.329999998</v>
          </cell>
          <cell r="AE3981" t="str">
            <v>N</v>
          </cell>
          <cell r="AI3981">
            <v>2381935.4895000001</v>
          </cell>
          <cell r="AM3981">
            <v>0</v>
          </cell>
        </row>
        <row r="3982">
          <cell r="C3982" t="str">
            <v>2015-06-30</v>
          </cell>
          <cell r="E3982" t="str">
            <v>NLY</v>
          </cell>
          <cell r="G3982" t="str">
            <v>MBS / CMO</v>
          </cell>
          <cell r="H3982" t="str">
            <v>AG PT FIX</v>
          </cell>
          <cell r="U3982">
            <v>9661701.9900000002</v>
          </cell>
          <cell r="W3982">
            <v>9838329.9800000004</v>
          </cell>
          <cell r="Y3982">
            <v>20</v>
          </cell>
          <cell r="AD3982">
            <v>10012912.68</v>
          </cell>
          <cell r="AE3982" t="str">
            <v>N</v>
          </cell>
          <cell r="AI3982">
            <v>289851.05969999998</v>
          </cell>
          <cell r="AM3982">
            <v>0</v>
          </cell>
        </row>
        <row r="3983">
          <cell r="C3983" t="str">
            <v>2015-06-30</v>
          </cell>
          <cell r="E3983" t="str">
            <v>NLY</v>
          </cell>
          <cell r="G3983" t="str">
            <v>MBS / CMO</v>
          </cell>
          <cell r="H3983" t="str">
            <v>AG PT FIX</v>
          </cell>
          <cell r="U3983">
            <v>23775110.420000002</v>
          </cell>
          <cell r="W3983">
            <v>24209749.16</v>
          </cell>
          <cell r="Y3983">
            <v>20</v>
          </cell>
          <cell r="AD3983">
            <v>24643022.25</v>
          </cell>
          <cell r="AE3983" t="str">
            <v>N</v>
          </cell>
          <cell r="AI3983">
            <v>713253.31260000006</v>
          </cell>
          <cell r="AM3983">
            <v>0</v>
          </cell>
        </row>
        <row r="3984">
          <cell r="C3984" t="str">
            <v>2015-06-30</v>
          </cell>
          <cell r="E3984" t="str">
            <v>NLY</v>
          </cell>
          <cell r="G3984" t="str">
            <v>MBS / CMO</v>
          </cell>
          <cell r="H3984" t="str">
            <v>AG PT FIX</v>
          </cell>
          <cell r="U3984">
            <v>36386204.829999998</v>
          </cell>
          <cell r="W3984">
            <v>37051390.140000001</v>
          </cell>
          <cell r="Y3984">
            <v>20</v>
          </cell>
          <cell r="AD3984">
            <v>37692035.5</v>
          </cell>
          <cell r="AE3984" t="str">
            <v>N</v>
          </cell>
          <cell r="AI3984">
            <v>1091586.1449</v>
          </cell>
          <cell r="AM3984">
            <v>0</v>
          </cell>
        </row>
        <row r="3985">
          <cell r="C3985" t="str">
            <v>2015-06-30</v>
          </cell>
          <cell r="E3985" t="str">
            <v>NLY</v>
          </cell>
          <cell r="G3985" t="str">
            <v>MBS / CMO</v>
          </cell>
          <cell r="H3985" t="str">
            <v>AG PT FIX</v>
          </cell>
          <cell r="U3985">
            <v>83251604.409999996</v>
          </cell>
          <cell r="W3985">
            <v>84773547.799999997</v>
          </cell>
          <cell r="Y3985">
            <v>20</v>
          </cell>
          <cell r="AD3985">
            <v>86239343.819999993</v>
          </cell>
          <cell r="AE3985" t="str">
            <v>N</v>
          </cell>
          <cell r="AI3985">
            <v>2497548.1322999997</v>
          </cell>
          <cell r="AM3985">
            <v>0</v>
          </cell>
        </row>
        <row r="3986">
          <cell r="C3986" t="str">
            <v>2015-06-30</v>
          </cell>
          <cell r="E3986" t="str">
            <v>NLY</v>
          </cell>
          <cell r="G3986" t="str">
            <v>MBS / CMO</v>
          </cell>
          <cell r="H3986" t="str">
            <v>AG PT FIX</v>
          </cell>
          <cell r="U3986">
            <v>113981349.31999999</v>
          </cell>
          <cell r="W3986">
            <v>116065070.86</v>
          </cell>
          <cell r="Y3986">
            <v>20</v>
          </cell>
          <cell r="AD3986">
            <v>118071919.95999999</v>
          </cell>
          <cell r="AE3986" t="str">
            <v>N</v>
          </cell>
          <cell r="AI3986">
            <v>3419440.4795999997</v>
          </cell>
          <cell r="AM3986">
            <v>0</v>
          </cell>
        </row>
        <row r="3987">
          <cell r="C3987" t="str">
            <v>2015-06-30</v>
          </cell>
          <cell r="E3987" t="str">
            <v>NLY</v>
          </cell>
          <cell r="G3987" t="str">
            <v>MBS / CMO</v>
          </cell>
          <cell r="H3987" t="str">
            <v>AG PT FIX</v>
          </cell>
          <cell r="U3987">
            <v>10054839.32</v>
          </cell>
          <cell r="W3987">
            <v>10238654.35</v>
          </cell>
          <cell r="Y3987">
            <v>20</v>
          </cell>
          <cell r="AD3987">
            <v>10374587.029999999</v>
          </cell>
          <cell r="AE3987" t="str">
            <v>N</v>
          </cell>
          <cell r="AI3987">
            <v>301645.17960000003</v>
          </cell>
          <cell r="AM3987">
            <v>0</v>
          </cell>
        </row>
        <row r="3988">
          <cell r="C3988" t="str">
            <v>2015-06-30</v>
          </cell>
          <cell r="E3988" t="str">
            <v>NLY</v>
          </cell>
          <cell r="G3988" t="str">
            <v>MBS / CMO</v>
          </cell>
          <cell r="H3988" t="str">
            <v>AG PT FIX</v>
          </cell>
          <cell r="U3988">
            <v>18022688.16</v>
          </cell>
          <cell r="W3988">
            <v>18352165.43</v>
          </cell>
          <cell r="Y3988">
            <v>20</v>
          </cell>
          <cell r="AD3988">
            <v>18669902.539999999</v>
          </cell>
          <cell r="AE3988" t="str">
            <v>N</v>
          </cell>
          <cell r="AI3988">
            <v>540680.64480000001</v>
          </cell>
          <cell r="AM3988">
            <v>0</v>
          </cell>
        </row>
        <row r="3989">
          <cell r="C3989" t="str">
            <v>2015-06-30</v>
          </cell>
          <cell r="E3989" t="str">
            <v>NLY</v>
          </cell>
          <cell r="G3989" t="str">
            <v>MBS / CMO</v>
          </cell>
          <cell r="H3989" t="str">
            <v>AG PT FIX</v>
          </cell>
          <cell r="U3989">
            <v>40300233.280000001</v>
          </cell>
          <cell r="W3989">
            <v>45488888.310000002</v>
          </cell>
          <cell r="Y3989">
            <v>30</v>
          </cell>
          <cell r="AD3989">
            <v>42612368.090000004</v>
          </cell>
          <cell r="AE3989" t="str">
            <v>N</v>
          </cell>
          <cell r="AI3989">
            <v>2216512.8304000003</v>
          </cell>
          <cell r="AM3989">
            <v>1425822253.4464002</v>
          </cell>
        </row>
        <row r="3990">
          <cell r="C3990" t="str">
            <v>2015-06-30</v>
          </cell>
          <cell r="E3990" t="str">
            <v>NLY</v>
          </cell>
          <cell r="G3990" t="str">
            <v>MBS / CMO</v>
          </cell>
          <cell r="H3990" t="str">
            <v>AG PT FIX</v>
          </cell>
          <cell r="U3990">
            <v>8421295.0700000003</v>
          </cell>
          <cell r="W3990">
            <v>9614750.4800000004</v>
          </cell>
          <cell r="Y3990">
            <v>30</v>
          </cell>
          <cell r="AD3990">
            <v>8916511.7699999996</v>
          </cell>
          <cell r="AE3990" t="str">
            <v>N</v>
          </cell>
          <cell r="AI3990">
            <v>505277.70420000004</v>
          </cell>
          <cell r="AM3990">
            <v>310324723.32950002</v>
          </cell>
        </row>
        <row r="3991">
          <cell r="C3991" t="str">
            <v>2015-06-30</v>
          </cell>
          <cell r="E3991" t="str">
            <v>NLY</v>
          </cell>
          <cell r="G3991" t="str">
            <v>MBS / CMO</v>
          </cell>
          <cell r="H3991" t="str">
            <v>AG PT FIX</v>
          </cell>
          <cell r="U3991">
            <v>70840306.120000005</v>
          </cell>
          <cell r="W3991">
            <v>79695344.390000001</v>
          </cell>
          <cell r="Y3991">
            <v>30</v>
          </cell>
          <cell r="AD3991">
            <v>73309436.489999995</v>
          </cell>
          <cell r="AE3991" t="str">
            <v>N</v>
          </cell>
          <cell r="AI3991">
            <v>3896216.8366</v>
          </cell>
          <cell r="AM3991">
            <v>1265207867.3032</v>
          </cell>
        </row>
        <row r="3992">
          <cell r="C3992" t="str">
            <v>2015-06-30</v>
          </cell>
          <cell r="E3992" t="str">
            <v>NLY</v>
          </cell>
          <cell r="G3992" t="str">
            <v>MBS / CMO</v>
          </cell>
          <cell r="H3992" t="str">
            <v>AG PT FIX</v>
          </cell>
          <cell r="U3992">
            <v>35652305.219999999</v>
          </cell>
          <cell r="W3992">
            <v>40108843.369999997</v>
          </cell>
          <cell r="Y3992">
            <v>30</v>
          </cell>
          <cell r="AD3992">
            <v>37040371.390000001</v>
          </cell>
          <cell r="AE3992" t="str">
            <v>N</v>
          </cell>
          <cell r="AI3992">
            <v>1960876.7870999998</v>
          </cell>
          <cell r="AM3992">
            <v>947638272.74759996</v>
          </cell>
        </row>
        <row r="3993">
          <cell r="C3993" t="str">
            <v>2015-06-30</v>
          </cell>
          <cell r="E3993" t="str">
            <v>NLY</v>
          </cell>
          <cell r="G3993" t="str">
            <v>MBS / CMO</v>
          </cell>
          <cell r="H3993" t="str">
            <v>AG PT ARM</v>
          </cell>
          <cell r="U3993">
            <v>15087580</v>
          </cell>
          <cell r="W3993">
            <v>16088017.359999999</v>
          </cell>
          <cell r="Y3993">
            <v>30</v>
          </cell>
          <cell r="AD3993">
            <v>15519082.07</v>
          </cell>
          <cell r="AE3993" t="str">
            <v>Y</v>
          </cell>
          <cell r="AI3993">
            <v>662646.51360000006</v>
          </cell>
          <cell r="AM3993">
            <v>578156065.60000002</v>
          </cell>
        </row>
        <row r="3994">
          <cell r="C3994" t="str">
            <v>2015-06-30</v>
          </cell>
          <cell r="E3994" t="str">
            <v>NLY</v>
          </cell>
          <cell r="G3994" t="str">
            <v>MBS / CMO</v>
          </cell>
          <cell r="H3994" t="str">
            <v>AG PT FIX</v>
          </cell>
          <cell r="U3994">
            <v>31900592.859999999</v>
          </cell>
          <cell r="W3994">
            <v>36007794.189999998</v>
          </cell>
          <cell r="Y3994">
            <v>30</v>
          </cell>
          <cell r="AD3994">
            <v>33609420.530000001</v>
          </cell>
          <cell r="AE3994" t="str">
            <v>N</v>
          </cell>
          <cell r="AI3994">
            <v>1754532.6072999998</v>
          </cell>
          <cell r="AM3994">
            <v>519341651.7608</v>
          </cell>
        </row>
        <row r="3995">
          <cell r="C3995" t="str">
            <v>2015-06-30</v>
          </cell>
          <cell r="E3995" t="str">
            <v>NLY</v>
          </cell>
          <cell r="G3995" t="str">
            <v>MBS / CMO</v>
          </cell>
          <cell r="H3995" t="str">
            <v>AG PT ARM</v>
          </cell>
          <cell r="U3995">
            <v>15780942.52</v>
          </cell>
          <cell r="W3995">
            <v>16877876.620000001</v>
          </cell>
          <cell r="Y3995">
            <v>30</v>
          </cell>
          <cell r="AD3995">
            <v>16271417.050000001</v>
          </cell>
          <cell r="AE3995" t="str">
            <v>Y</v>
          </cell>
          <cell r="AI3995">
            <v>676371.19640719995</v>
          </cell>
          <cell r="AM3995">
            <v>571270119.22399998</v>
          </cell>
        </row>
        <row r="3996">
          <cell r="C3996" t="str">
            <v>2015-06-30</v>
          </cell>
          <cell r="E3996" t="str">
            <v>NLY</v>
          </cell>
          <cell r="G3996" t="str">
            <v>MBS / CMO</v>
          </cell>
          <cell r="H3996" t="str">
            <v>AG PT FIX</v>
          </cell>
          <cell r="U3996">
            <v>10729158.630000001</v>
          </cell>
          <cell r="W3996">
            <v>12077009.18</v>
          </cell>
          <cell r="Y3996">
            <v>30</v>
          </cell>
          <cell r="AD3996">
            <v>11305354.9</v>
          </cell>
          <cell r="AE3996" t="str">
            <v>N</v>
          </cell>
          <cell r="AI3996">
            <v>590103.72464999999</v>
          </cell>
          <cell r="AM3996">
            <v>458564239.84620005</v>
          </cell>
        </row>
        <row r="3997">
          <cell r="C3997" t="str">
            <v>2015-06-30</v>
          </cell>
          <cell r="E3997" t="str">
            <v>NLY</v>
          </cell>
          <cell r="G3997" t="str">
            <v>MBS / CMO</v>
          </cell>
          <cell r="H3997" t="str">
            <v>AG PT FIX</v>
          </cell>
          <cell r="U3997">
            <v>26345840.73</v>
          </cell>
          <cell r="W3997">
            <v>29853130.780000001</v>
          </cell>
          <cell r="Y3997">
            <v>30</v>
          </cell>
          <cell r="AD3997">
            <v>27751058.579999998</v>
          </cell>
          <cell r="AE3997" t="str">
            <v>N</v>
          </cell>
          <cell r="AI3997">
            <v>1449021.2401500002</v>
          </cell>
          <cell r="AM3997">
            <v>726881745.74070001</v>
          </cell>
        </row>
        <row r="3998">
          <cell r="C3998" t="str">
            <v>2015-06-30</v>
          </cell>
          <cell r="E3998" t="str">
            <v>NLY</v>
          </cell>
          <cell r="G3998" t="str">
            <v>MBS / CMO</v>
          </cell>
          <cell r="H3998" t="str">
            <v>AG PT FIX</v>
          </cell>
          <cell r="U3998">
            <v>32806861.129999999</v>
          </cell>
          <cell r="W3998">
            <v>37174274.520000003</v>
          </cell>
          <cell r="Y3998">
            <v>30</v>
          </cell>
          <cell r="AD3998">
            <v>34672945.899999999</v>
          </cell>
          <cell r="AE3998" t="str">
            <v>N</v>
          </cell>
          <cell r="AI3998">
            <v>1804377.3621499999</v>
          </cell>
          <cell r="AM3998">
            <v>663354732.04859996</v>
          </cell>
        </row>
        <row r="3999">
          <cell r="C3999" t="str">
            <v>2015-06-30</v>
          </cell>
          <cell r="E3999" t="str">
            <v>NLY</v>
          </cell>
          <cell r="G3999" t="str">
            <v>MBS / CMO</v>
          </cell>
          <cell r="H3999" t="str">
            <v>AG PT ARM</v>
          </cell>
          <cell r="U3999">
            <v>3284728.13</v>
          </cell>
          <cell r="W3999">
            <v>3386299.25</v>
          </cell>
          <cell r="Y3999">
            <v>30</v>
          </cell>
          <cell r="AD3999">
            <v>3284728.13</v>
          </cell>
          <cell r="AE3999" t="str">
            <v>Y</v>
          </cell>
          <cell r="AI3999">
            <v>126790.50581799999</v>
          </cell>
          <cell r="AM3999">
            <v>1970836.8779999998</v>
          </cell>
        </row>
        <row r="4000">
          <cell r="C4000" t="str">
            <v>2015-06-30</v>
          </cell>
          <cell r="E4000" t="str">
            <v>NLY</v>
          </cell>
          <cell r="G4000" t="str">
            <v>MBS / CMO</v>
          </cell>
          <cell r="H4000" t="str">
            <v>AG PT FIX</v>
          </cell>
          <cell r="U4000">
            <v>8621466.9900000002</v>
          </cell>
          <cell r="W4000">
            <v>9769199.7799999993</v>
          </cell>
          <cell r="Y4000">
            <v>30</v>
          </cell>
          <cell r="AD4000">
            <v>9079138.5999999996</v>
          </cell>
          <cell r="AE4000" t="str">
            <v>N</v>
          </cell>
          <cell r="AI4000">
            <v>474180.68445</v>
          </cell>
          <cell r="AM4000">
            <v>179154084.05220002</v>
          </cell>
        </row>
        <row r="4001">
          <cell r="C4001" t="str">
            <v>2015-06-30</v>
          </cell>
          <cell r="E4001" t="str">
            <v>NLY</v>
          </cell>
          <cell r="G4001" t="str">
            <v>MBS / CMO</v>
          </cell>
          <cell r="H4001" t="str">
            <v>AG PT ARM</v>
          </cell>
          <cell r="U4001">
            <v>2736461.54</v>
          </cell>
          <cell r="W4001">
            <v>2828264.46</v>
          </cell>
          <cell r="Y4001">
            <v>30</v>
          </cell>
          <cell r="AD4001">
            <v>2731002.55</v>
          </cell>
          <cell r="AE4001" t="str">
            <v>Y</v>
          </cell>
          <cell r="AI4001">
            <v>110525.6816006</v>
          </cell>
          <cell r="AM4001">
            <v>173464297.02059999</v>
          </cell>
        </row>
        <row r="4002">
          <cell r="C4002" t="str">
            <v>2015-06-30</v>
          </cell>
          <cell r="E4002" t="str">
            <v>NLY</v>
          </cell>
          <cell r="G4002" t="str">
            <v>MBS / CMO</v>
          </cell>
          <cell r="H4002" t="str">
            <v>AG PT FIX</v>
          </cell>
          <cell r="U4002">
            <v>37046838.590000004</v>
          </cell>
          <cell r="W4002">
            <v>41110413.700000003</v>
          </cell>
          <cell r="Y4002">
            <v>30</v>
          </cell>
          <cell r="AD4002">
            <v>38333233.75</v>
          </cell>
          <cell r="AE4002" t="str">
            <v>N</v>
          </cell>
          <cell r="AI4002">
            <v>1852341.9295000001</v>
          </cell>
          <cell r="AM4002">
            <v>859857123.67390013</v>
          </cell>
        </row>
        <row r="4003">
          <cell r="C4003" t="str">
            <v>2015-06-30</v>
          </cell>
          <cell r="E4003" t="str">
            <v>NLY</v>
          </cell>
          <cell r="G4003" t="str">
            <v>MBS / CMO</v>
          </cell>
          <cell r="H4003" t="str">
            <v>AG PT ARM</v>
          </cell>
          <cell r="U4003">
            <v>3299776.03</v>
          </cell>
          <cell r="W4003">
            <v>3397830.99</v>
          </cell>
          <cell r="Y4003">
            <v>30</v>
          </cell>
          <cell r="AD4003">
            <v>3299776.03</v>
          </cell>
          <cell r="AE4003" t="str">
            <v>Y</v>
          </cell>
          <cell r="AI4003">
            <v>123411.62352199999</v>
          </cell>
          <cell r="AM4003">
            <v>103909947.18469998</v>
          </cell>
        </row>
        <row r="4004">
          <cell r="C4004" t="str">
            <v>2015-06-30</v>
          </cell>
          <cell r="E4004" t="str">
            <v>NLY</v>
          </cell>
          <cell r="G4004" t="str">
            <v>MBS / CMO</v>
          </cell>
          <cell r="H4004" t="str">
            <v>AG PT ARM</v>
          </cell>
          <cell r="U4004">
            <v>3622286.72</v>
          </cell>
          <cell r="W4004">
            <v>3744842.95</v>
          </cell>
          <cell r="Y4004">
            <v>30</v>
          </cell>
          <cell r="AD4004">
            <v>3622286.72</v>
          </cell>
          <cell r="AE4004" t="str">
            <v>Y</v>
          </cell>
          <cell r="AI4004">
            <v>139168.25578240003</v>
          </cell>
          <cell r="AM4004">
            <v>1231577.4848000002</v>
          </cell>
        </row>
        <row r="4005">
          <cell r="C4005" t="str">
            <v>2015-06-30</v>
          </cell>
          <cell r="E4005" t="str">
            <v>NLY</v>
          </cell>
          <cell r="G4005" t="str">
            <v>MBS / CMO</v>
          </cell>
          <cell r="H4005" t="str">
            <v>AG PT ARM</v>
          </cell>
          <cell r="U4005">
            <v>6004934.1299999999</v>
          </cell>
          <cell r="W4005">
            <v>6393417.9400000004</v>
          </cell>
          <cell r="Y4005">
            <v>30</v>
          </cell>
          <cell r="AD4005">
            <v>6168383.8700000001</v>
          </cell>
          <cell r="AE4005" t="str">
            <v>Y</v>
          </cell>
          <cell r="AI4005">
            <v>232270.85214839998</v>
          </cell>
          <cell r="AM4005">
            <v>225545325.9228</v>
          </cell>
        </row>
        <row r="4006">
          <cell r="C4006" t="str">
            <v>2015-06-30</v>
          </cell>
          <cell r="E4006" t="str">
            <v>NLY</v>
          </cell>
          <cell r="G4006" t="str">
            <v>MBS / CMO</v>
          </cell>
          <cell r="H4006" t="str">
            <v>AG PT ARM</v>
          </cell>
          <cell r="U4006">
            <v>7771020.4100000001</v>
          </cell>
          <cell r="W4006">
            <v>8030700.6399999997</v>
          </cell>
          <cell r="Y4006">
            <v>30</v>
          </cell>
          <cell r="AD4006">
            <v>7832140.6500000004</v>
          </cell>
          <cell r="AE4006" t="str">
            <v>Y</v>
          </cell>
          <cell r="AI4006">
            <v>295842.74700869998</v>
          </cell>
          <cell r="AM4006">
            <v>354902502.12470001</v>
          </cell>
        </row>
        <row r="4007">
          <cell r="C4007" t="str">
            <v>2015-06-30</v>
          </cell>
          <cell r="E4007" t="str">
            <v>NLY</v>
          </cell>
          <cell r="G4007" t="str">
            <v>MBS / CMO</v>
          </cell>
          <cell r="H4007" t="str">
            <v>AG PT FIX</v>
          </cell>
          <cell r="U4007">
            <v>38389255.979999997</v>
          </cell>
          <cell r="W4007">
            <v>41688332.670000002</v>
          </cell>
          <cell r="Y4007">
            <v>20</v>
          </cell>
          <cell r="AD4007">
            <v>39675620.060000002</v>
          </cell>
          <cell r="AE4007" t="str">
            <v>N</v>
          </cell>
          <cell r="AI4007">
            <v>1727516.5190999999</v>
          </cell>
          <cell r="AM4007">
            <v>699452243.9555999</v>
          </cell>
        </row>
        <row r="4008">
          <cell r="C4008" t="str">
            <v>2015-06-30</v>
          </cell>
          <cell r="E4008" t="str">
            <v>NLY</v>
          </cell>
          <cell r="G4008" t="str">
            <v>MBS / CMO</v>
          </cell>
          <cell r="H4008" t="str">
            <v>AG PT FIX</v>
          </cell>
          <cell r="U4008">
            <v>19408311.059999999</v>
          </cell>
          <cell r="W4008">
            <v>21076212.789999999</v>
          </cell>
          <cell r="Y4008">
            <v>20</v>
          </cell>
          <cell r="AD4008">
            <v>20063521.469999999</v>
          </cell>
          <cell r="AE4008" t="str">
            <v>N</v>
          </cell>
          <cell r="AI4008">
            <v>873373.99769999995</v>
          </cell>
          <cell r="AM4008">
            <v>247650049.12559998</v>
          </cell>
        </row>
        <row r="4009">
          <cell r="C4009" t="str">
            <v>2015-06-30</v>
          </cell>
          <cell r="E4009" t="str">
            <v>NLY</v>
          </cell>
          <cell r="G4009" t="str">
            <v>MBS / CMO</v>
          </cell>
          <cell r="H4009" t="str">
            <v>AG PT ARM</v>
          </cell>
          <cell r="U4009">
            <v>3916676.91</v>
          </cell>
          <cell r="W4009">
            <v>4046755.55</v>
          </cell>
          <cell r="Y4009">
            <v>30</v>
          </cell>
          <cell r="AD4009">
            <v>3953614.58</v>
          </cell>
          <cell r="AE4009" t="str">
            <v>Y</v>
          </cell>
          <cell r="AI4009">
            <v>145661.21428290001</v>
          </cell>
          <cell r="AM4009">
            <v>2036671.9932000001</v>
          </cell>
        </row>
        <row r="4010">
          <cell r="C4010" t="str">
            <v>2015-06-30</v>
          </cell>
          <cell r="E4010" t="str">
            <v>NLY</v>
          </cell>
          <cell r="G4010" t="str">
            <v>MBS / CMO</v>
          </cell>
          <cell r="H4010" t="str">
            <v>AG PT FIX</v>
          </cell>
          <cell r="U4010">
            <v>5031104.57</v>
          </cell>
          <cell r="W4010">
            <v>5350265.2699999996</v>
          </cell>
          <cell r="Y4010">
            <v>30</v>
          </cell>
          <cell r="AD4010">
            <v>5329943.38</v>
          </cell>
          <cell r="AE4010" t="str">
            <v>N</v>
          </cell>
          <cell r="AI4010">
            <v>226399.70565000002</v>
          </cell>
          <cell r="AM4010">
            <v>237468135.70400003</v>
          </cell>
        </row>
        <row r="4011">
          <cell r="C4011" t="str">
            <v>2015-06-30</v>
          </cell>
          <cell r="E4011" t="str">
            <v>NLY</v>
          </cell>
          <cell r="G4011" t="str">
            <v>MBS / CMO</v>
          </cell>
          <cell r="H4011" t="str">
            <v>AG PT FIX</v>
          </cell>
          <cell r="U4011">
            <v>78208731.129999995</v>
          </cell>
          <cell r="W4011">
            <v>85614120.359999999</v>
          </cell>
          <cell r="Y4011">
            <v>30</v>
          </cell>
          <cell r="AD4011">
            <v>80806467.760000005</v>
          </cell>
          <cell r="AE4011" t="str">
            <v>N</v>
          </cell>
          <cell r="AI4011">
            <v>3519392.9008499999</v>
          </cell>
          <cell r="AM4011">
            <v>1417924295.3868999</v>
          </cell>
        </row>
        <row r="4012">
          <cell r="C4012" t="str">
            <v>2015-06-30</v>
          </cell>
          <cell r="E4012" t="str">
            <v>NLY</v>
          </cell>
          <cell r="G4012" t="str">
            <v>MBS / CMO</v>
          </cell>
          <cell r="H4012" t="str">
            <v>AG PT FIX</v>
          </cell>
          <cell r="U4012">
            <v>4306313.57</v>
          </cell>
          <cell r="W4012">
            <v>4579495.34</v>
          </cell>
          <cell r="Y4012">
            <v>40</v>
          </cell>
          <cell r="AD4012">
            <v>4449779.66</v>
          </cell>
          <cell r="AE4012" t="str">
            <v>N</v>
          </cell>
          <cell r="AI4012">
            <v>193784.11065000002</v>
          </cell>
          <cell r="AM4012">
            <v>21230125.9001</v>
          </cell>
        </row>
        <row r="4013">
          <cell r="C4013" t="str">
            <v>2015-06-30</v>
          </cell>
          <cell r="E4013" t="str">
            <v>NLY</v>
          </cell>
          <cell r="G4013" t="str">
            <v>MBS / CMO</v>
          </cell>
          <cell r="H4013" t="str">
            <v>AG PT FIX</v>
          </cell>
          <cell r="U4013">
            <v>52359504.649999999</v>
          </cell>
          <cell r="W4013">
            <v>57317295.25</v>
          </cell>
          <cell r="Y4013">
            <v>30</v>
          </cell>
          <cell r="AD4013">
            <v>56808575.009999998</v>
          </cell>
          <cell r="AE4013" t="str">
            <v>N</v>
          </cell>
          <cell r="AI4013">
            <v>2356177.7092499998</v>
          </cell>
          <cell r="AM4013">
            <v>737221825.472</v>
          </cell>
        </row>
        <row r="4014">
          <cell r="C4014" t="str">
            <v>2015-06-30</v>
          </cell>
          <cell r="E4014" t="str">
            <v>NLY</v>
          </cell>
          <cell r="G4014" t="str">
            <v>MBS / CMO</v>
          </cell>
          <cell r="H4014" t="str">
            <v>AG PT ARM</v>
          </cell>
          <cell r="U4014">
            <v>9948223.0299999993</v>
          </cell>
          <cell r="W4014">
            <v>10499638.609999999</v>
          </cell>
          <cell r="Y4014">
            <v>30</v>
          </cell>
          <cell r="AD4014">
            <v>10021827.15</v>
          </cell>
          <cell r="AE4014" t="str">
            <v>Y</v>
          </cell>
          <cell r="AI4014">
            <v>369178.55664329999</v>
          </cell>
          <cell r="AM4014">
            <v>194089831.31529999</v>
          </cell>
        </row>
        <row r="4015">
          <cell r="C4015" t="str">
            <v>2015-06-30</v>
          </cell>
          <cell r="E4015" t="str">
            <v>NLY</v>
          </cell>
          <cell r="G4015" t="str">
            <v>MBS / CMO</v>
          </cell>
          <cell r="H4015" t="str">
            <v>AG PT ARM</v>
          </cell>
          <cell r="U4015">
            <v>32228642.789999999</v>
          </cell>
          <cell r="W4015">
            <v>34328921.880000003</v>
          </cell>
          <cell r="Y4015">
            <v>30</v>
          </cell>
          <cell r="AD4015">
            <v>33204139.350000001</v>
          </cell>
          <cell r="AE4015" t="str">
            <v>Y</v>
          </cell>
          <cell r="AI4015">
            <v>1283344.5558978</v>
          </cell>
          <cell r="AM4015">
            <v>816029235.44280005</v>
          </cell>
        </row>
        <row r="4016">
          <cell r="C4016" t="str">
            <v>2015-06-30</v>
          </cell>
          <cell r="E4016" t="str">
            <v>NLY</v>
          </cell>
          <cell r="G4016" t="str">
            <v>MBS / CMO</v>
          </cell>
          <cell r="H4016" t="str">
            <v>AG PT ARM</v>
          </cell>
          <cell r="U4016">
            <v>33603173.909999996</v>
          </cell>
          <cell r="W4016">
            <v>35593780.57</v>
          </cell>
          <cell r="Y4016">
            <v>30</v>
          </cell>
          <cell r="AD4016">
            <v>34564038.189999998</v>
          </cell>
          <cell r="AE4016" t="str">
            <v>Y</v>
          </cell>
          <cell r="AI4016">
            <v>1304811.2429252998</v>
          </cell>
          <cell r="AM4016">
            <v>1022880613.8203999</v>
          </cell>
        </row>
        <row r="4017">
          <cell r="C4017" t="str">
            <v>2015-06-30</v>
          </cell>
          <cell r="E4017" t="str">
            <v>NLY</v>
          </cell>
          <cell r="G4017" t="str">
            <v>MBS / CMO</v>
          </cell>
          <cell r="H4017" t="str">
            <v>AG PT FIX</v>
          </cell>
          <cell r="U4017">
            <v>14229855.289999999</v>
          </cell>
          <cell r="W4017">
            <v>15661734.48</v>
          </cell>
          <cell r="Y4017">
            <v>30</v>
          </cell>
          <cell r="AD4017">
            <v>15244621.130000001</v>
          </cell>
          <cell r="AE4017" t="str">
            <v>N</v>
          </cell>
          <cell r="AI4017">
            <v>782642.04094999994</v>
          </cell>
          <cell r="AM4017">
            <v>353185008.2978</v>
          </cell>
        </row>
        <row r="4018">
          <cell r="C4018" t="str">
            <v>2015-06-30</v>
          </cell>
          <cell r="E4018" t="str">
            <v>NLY</v>
          </cell>
          <cell r="G4018" t="str">
            <v>MBS / CMO</v>
          </cell>
          <cell r="H4018" t="str">
            <v>AG PT ARM</v>
          </cell>
          <cell r="U4018">
            <v>5033359.37</v>
          </cell>
          <cell r="W4018">
            <v>5195989.68</v>
          </cell>
          <cell r="Y4018">
            <v>30</v>
          </cell>
          <cell r="AD4018">
            <v>5073702.7</v>
          </cell>
          <cell r="AE4018" t="str">
            <v>Y</v>
          </cell>
          <cell r="AI4018">
            <v>190864.9873104</v>
          </cell>
          <cell r="AM4018">
            <v>213313770.1006</v>
          </cell>
        </row>
        <row r="4019">
          <cell r="C4019" t="str">
            <v>2015-06-30</v>
          </cell>
          <cell r="E4019" t="str">
            <v>NLY</v>
          </cell>
          <cell r="G4019" t="str">
            <v>MBS / CMO</v>
          </cell>
          <cell r="H4019" t="str">
            <v>AG PT ARM</v>
          </cell>
          <cell r="U4019">
            <v>3657030.38</v>
          </cell>
          <cell r="W4019">
            <v>3766227.88</v>
          </cell>
          <cell r="Y4019">
            <v>30</v>
          </cell>
          <cell r="AD4019">
            <v>3668330.46</v>
          </cell>
          <cell r="AE4019" t="str">
            <v>Y</v>
          </cell>
          <cell r="AI4019">
            <v>131835.94519900001</v>
          </cell>
          <cell r="AM4019">
            <v>111941699.93179999</v>
          </cell>
        </row>
        <row r="4020">
          <cell r="C4020" t="str">
            <v>2015-06-30</v>
          </cell>
          <cell r="E4020" t="str">
            <v>NLY</v>
          </cell>
          <cell r="G4020" t="str">
            <v>MBS / CMO</v>
          </cell>
          <cell r="H4020" t="str">
            <v>AG PT ARM</v>
          </cell>
          <cell r="U4020">
            <v>5433133</v>
          </cell>
          <cell r="W4020">
            <v>5618434.8899999997</v>
          </cell>
          <cell r="Y4020">
            <v>30</v>
          </cell>
          <cell r="AD4020">
            <v>5463009.5800000001</v>
          </cell>
          <cell r="AE4020" t="str">
            <v>Y</v>
          </cell>
          <cell r="AI4020">
            <v>202003.88493999999</v>
          </cell>
          <cell r="AM4020">
            <v>290346627.51999998</v>
          </cell>
        </row>
        <row r="4021">
          <cell r="C4021" t="str">
            <v>2015-06-30</v>
          </cell>
          <cell r="E4021" t="str">
            <v>NLY</v>
          </cell>
          <cell r="G4021" t="str">
            <v>MBS / CMO</v>
          </cell>
          <cell r="H4021" t="str">
            <v>AG PT FIX</v>
          </cell>
          <cell r="U4021">
            <v>5703182.79</v>
          </cell>
          <cell r="W4021">
            <v>6175477.6100000003</v>
          </cell>
          <cell r="Y4021">
            <v>30</v>
          </cell>
          <cell r="AD4021">
            <v>5946687.9900000002</v>
          </cell>
          <cell r="AE4021" t="str">
            <v>N</v>
          </cell>
          <cell r="AI4021">
            <v>256643.22555</v>
          </cell>
          <cell r="AM4021">
            <v>209078681.08139998</v>
          </cell>
        </row>
        <row r="4022">
          <cell r="C4022" t="str">
            <v>2015-06-30</v>
          </cell>
          <cell r="E4022" t="str">
            <v>NLY</v>
          </cell>
          <cell r="G4022" t="str">
            <v>MBS / CMO</v>
          </cell>
          <cell r="H4022" t="str">
            <v>AG PT FIX</v>
          </cell>
          <cell r="U4022">
            <v>16774013.43</v>
          </cell>
          <cell r="W4022">
            <v>17963920.010000002</v>
          </cell>
          <cell r="Y4022">
            <v>20</v>
          </cell>
          <cell r="AD4022">
            <v>17469992.739999998</v>
          </cell>
          <cell r="AE4022" t="str">
            <v>N</v>
          </cell>
          <cell r="AI4022">
            <v>670960.53720000002</v>
          </cell>
          <cell r="AM4022">
            <v>349905920.1498</v>
          </cell>
        </row>
        <row r="4023">
          <cell r="C4023" t="str">
            <v>2015-06-30</v>
          </cell>
          <cell r="E4023" t="str">
            <v>NLY</v>
          </cell>
          <cell r="G4023" t="str">
            <v>MBS / CMO</v>
          </cell>
          <cell r="H4023" t="str">
            <v>AG PT FIX</v>
          </cell>
          <cell r="U4023">
            <v>12249288.720000001</v>
          </cell>
          <cell r="W4023">
            <v>13623505.800000001</v>
          </cell>
          <cell r="Y4023">
            <v>30</v>
          </cell>
          <cell r="AD4023">
            <v>12838160.41</v>
          </cell>
          <cell r="AE4023" t="str">
            <v>N</v>
          </cell>
          <cell r="AI4023">
            <v>612464.43599999999</v>
          </cell>
          <cell r="AM4023">
            <v>134742175.92000002</v>
          </cell>
        </row>
        <row r="4024">
          <cell r="C4024" t="str">
            <v>2015-06-30</v>
          </cell>
          <cell r="E4024" t="str">
            <v>NLY</v>
          </cell>
          <cell r="G4024" t="str">
            <v>MBS / CMO</v>
          </cell>
          <cell r="H4024" t="str">
            <v>AG PT FIX</v>
          </cell>
          <cell r="U4024">
            <v>43076242.770000003</v>
          </cell>
          <cell r="W4024">
            <v>46778107.380000003</v>
          </cell>
          <cell r="Y4024">
            <v>20</v>
          </cell>
          <cell r="AD4024">
            <v>44497109.619999997</v>
          </cell>
          <cell r="AE4024" t="str">
            <v>N</v>
          </cell>
          <cell r="AI4024">
            <v>1938430.9246499999</v>
          </cell>
          <cell r="AM4024">
            <v>1241888079.0590999</v>
          </cell>
        </row>
        <row r="4025">
          <cell r="C4025" t="str">
            <v>2015-06-30</v>
          </cell>
          <cell r="E4025" t="str">
            <v>NLY</v>
          </cell>
          <cell r="G4025" t="str">
            <v>MBS / CMO</v>
          </cell>
          <cell r="H4025" t="str">
            <v>AG PT FIX</v>
          </cell>
          <cell r="U4025">
            <v>23478342.329999998</v>
          </cell>
          <cell r="W4025">
            <v>25143837.239999998</v>
          </cell>
          <cell r="Y4025">
            <v>20</v>
          </cell>
          <cell r="AD4025">
            <v>24282904.969999999</v>
          </cell>
          <cell r="AE4025" t="str">
            <v>N</v>
          </cell>
          <cell r="AI4025">
            <v>939133.69319999998</v>
          </cell>
          <cell r="AM4025">
            <v>444210236.8836</v>
          </cell>
        </row>
        <row r="4026">
          <cell r="C4026" t="str">
            <v>2015-06-30</v>
          </cell>
          <cell r="E4026" t="str">
            <v>NLY</v>
          </cell>
          <cell r="G4026" t="str">
            <v>MBS / CMO</v>
          </cell>
          <cell r="H4026" t="str">
            <v>AG PT FIX</v>
          </cell>
          <cell r="U4026">
            <v>9415711.7100000009</v>
          </cell>
          <cell r="W4026">
            <v>10195450.34</v>
          </cell>
          <cell r="Y4026">
            <v>30</v>
          </cell>
          <cell r="AD4026">
            <v>9868228.2699999996</v>
          </cell>
          <cell r="AE4026" t="str">
            <v>N</v>
          </cell>
          <cell r="AI4026">
            <v>423707.02695000009</v>
          </cell>
          <cell r="AM4026">
            <v>374933640.29220003</v>
          </cell>
        </row>
        <row r="4027">
          <cell r="C4027" t="str">
            <v>2015-06-30</v>
          </cell>
          <cell r="E4027" t="str">
            <v>NLY</v>
          </cell>
          <cell r="G4027" t="str">
            <v>MBS / CMO</v>
          </cell>
          <cell r="H4027" t="str">
            <v>AG PT ARM</v>
          </cell>
          <cell r="U4027">
            <v>6294742.5899999999</v>
          </cell>
          <cell r="W4027">
            <v>6646256.0599999996</v>
          </cell>
          <cell r="Y4027">
            <v>30</v>
          </cell>
          <cell r="AD4027">
            <v>6478338.96</v>
          </cell>
          <cell r="AE4027" t="str">
            <v>Y</v>
          </cell>
          <cell r="AI4027">
            <v>228058.52403570001</v>
          </cell>
          <cell r="AM4027">
            <v>121866216.54239999</v>
          </cell>
        </row>
        <row r="4028">
          <cell r="C4028" t="str">
            <v>2015-06-30</v>
          </cell>
          <cell r="E4028" t="str">
            <v>NLY</v>
          </cell>
          <cell r="G4028" t="str">
            <v>MBS / CMO</v>
          </cell>
          <cell r="H4028" t="str">
            <v>AG PT FIX</v>
          </cell>
          <cell r="U4028">
            <v>23621806.25</v>
          </cell>
          <cell r="W4028">
            <v>25592750.710000001</v>
          </cell>
          <cell r="Y4028">
            <v>30</v>
          </cell>
          <cell r="AD4028">
            <v>25471441.399999999</v>
          </cell>
          <cell r="AE4028" t="str">
            <v>N</v>
          </cell>
          <cell r="AI4028">
            <v>1062981.28125</v>
          </cell>
          <cell r="AM4028">
            <v>257241470.0625</v>
          </cell>
        </row>
        <row r="4029">
          <cell r="C4029" t="str">
            <v>2015-06-30</v>
          </cell>
          <cell r="E4029" t="str">
            <v>NLY</v>
          </cell>
          <cell r="G4029" t="str">
            <v>MBS / CMO</v>
          </cell>
          <cell r="H4029" t="str">
            <v>AG PT FIX</v>
          </cell>
          <cell r="U4029">
            <v>20997329.050000001</v>
          </cell>
          <cell r="W4029">
            <v>22486827.079999998</v>
          </cell>
          <cell r="Y4029">
            <v>20</v>
          </cell>
          <cell r="AD4029">
            <v>21712414.09</v>
          </cell>
          <cell r="AE4029" t="str">
            <v>N</v>
          </cell>
          <cell r="AI4029">
            <v>839893.16200000001</v>
          </cell>
          <cell r="AM4029">
            <v>230130726.38800001</v>
          </cell>
        </row>
        <row r="4030">
          <cell r="C4030" t="str">
            <v>2015-06-30</v>
          </cell>
          <cell r="E4030" t="str">
            <v>NLY</v>
          </cell>
          <cell r="G4030" t="str">
            <v>MBS / CMO</v>
          </cell>
          <cell r="H4030" t="str">
            <v>AG PT FIX</v>
          </cell>
          <cell r="U4030">
            <v>15564470.210000001</v>
          </cell>
          <cell r="W4030">
            <v>16867994.59</v>
          </cell>
          <cell r="Y4030">
            <v>30</v>
          </cell>
          <cell r="AD4030">
            <v>16237559.619999999</v>
          </cell>
          <cell r="AE4030" t="str">
            <v>N</v>
          </cell>
          <cell r="AI4030">
            <v>700401.15945000004</v>
          </cell>
          <cell r="AM4030">
            <v>543044365.62690008</v>
          </cell>
        </row>
        <row r="4031">
          <cell r="C4031" t="str">
            <v>2015-06-30</v>
          </cell>
          <cell r="E4031" t="str">
            <v>NLY</v>
          </cell>
          <cell r="G4031" t="str">
            <v>MBS / CMO</v>
          </cell>
          <cell r="H4031" t="str">
            <v>AG PT FIX</v>
          </cell>
          <cell r="U4031">
            <v>18246090.609999999</v>
          </cell>
          <cell r="W4031">
            <v>20623784.289999999</v>
          </cell>
          <cell r="Y4031">
            <v>0</v>
          </cell>
          <cell r="AD4031">
            <v>18760003.98</v>
          </cell>
          <cell r="AE4031" t="str">
            <v>N</v>
          </cell>
          <cell r="AI4031">
            <v>1094765.4365999999</v>
          </cell>
          <cell r="AM4031">
            <v>179541531.6024</v>
          </cell>
        </row>
        <row r="4032">
          <cell r="C4032" t="str">
            <v>2015-06-30</v>
          </cell>
          <cell r="E4032" t="str">
            <v>NLY</v>
          </cell>
          <cell r="G4032" t="str">
            <v>MBS / CMO</v>
          </cell>
          <cell r="H4032" t="str">
            <v>AG PT FIX</v>
          </cell>
          <cell r="U4032">
            <v>13805656.09</v>
          </cell>
          <cell r="W4032">
            <v>15604705.65</v>
          </cell>
          <cell r="Y4032">
            <v>0</v>
          </cell>
          <cell r="AD4032">
            <v>14234118.630000001</v>
          </cell>
          <cell r="AE4032" t="str">
            <v>N</v>
          </cell>
          <cell r="AI4032">
            <v>828339.36539999989</v>
          </cell>
          <cell r="AM4032">
            <v>110169135.59820001</v>
          </cell>
        </row>
        <row r="4033">
          <cell r="C4033" t="str">
            <v>2015-06-30</v>
          </cell>
          <cell r="E4033" t="str">
            <v>NLY</v>
          </cell>
          <cell r="G4033" t="str">
            <v>MBS / CMO</v>
          </cell>
          <cell r="H4033" t="str">
            <v>AG PT FIX</v>
          </cell>
          <cell r="U4033">
            <v>2074011.33</v>
          </cell>
          <cell r="W4033">
            <v>2365021.04</v>
          </cell>
          <cell r="Y4033">
            <v>30</v>
          </cell>
          <cell r="AD4033">
            <v>2093011.97</v>
          </cell>
          <cell r="AE4033" t="str">
            <v>N</v>
          </cell>
          <cell r="AI4033">
            <v>124440.6798</v>
          </cell>
          <cell r="AM4033">
            <v>32665678.447500002</v>
          </cell>
        </row>
        <row r="4034">
          <cell r="C4034" t="str">
            <v>2015-06-30</v>
          </cell>
          <cell r="E4034" t="str">
            <v>NLY</v>
          </cell>
          <cell r="G4034" t="str">
            <v>MBS / CMO</v>
          </cell>
          <cell r="H4034" t="str">
            <v>AG PT FIX</v>
          </cell>
          <cell r="U4034">
            <v>8324707.3200000003</v>
          </cell>
          <cell r="W4034">
            <v>9492767.8200000003</v>
          </cell>
          <cell r="Y4034">
            <v>30</v>
          </cell>
          <cell r="AD4034">
            <v>8584666.6999999993</v>
          </cell>
          <cell r="AE4034" t="str">
            <v>N</v>
          </cell>
          <cell r="AI4034">
            <v>499482.43920000002</v>
          </cell>
          <cell r="AM4034">
            <v>115630184.67480001</v>
          </cell>
        </row>
        <row r="4035">
          <cell r="C4035" t="str">
            <v>2015-06-30</v>
          </cell>
          <cell r="E4035" t="str">
            <v>NLY</v>
          </cell>
          <cell r="G4035" t="str">
            <v>MBS / CMO</v>
          </cell>
          <cell r="H4035" t="str">
            <v>AG PT FIX</v>
          </cell>
          <cell r="U4035">
            <v>6934405.5599999996</v>
          </cell>
          <cell r="W4035">
            <v>7907389.3399999999</v>
          </cell>
          <cell r="Y4035">
            <v>30</v>
          </cell>
          <cell r="AD4035">
            <v>7195739.6600000001</v>
          </cell>
          <cell r="AE4035" t="str">
            <v>N</v>
          </cell>
          <cell r="AI4035">
            <v>416064.33360000001</v>
          </cell>
          <cell r="AM4035">
            <v>85431876.499200001</v>
          </cell>
        </row>
        <row r="4036">
          <cell r="C4036" t="str">
            <v>2015-06-30</v>
          </cell>
          <cell r="E4036" t="str">
            <v>NLY</v>
          </cell>
          <cell r="G4036" t="str">
            <v>MBS / CMO</v>
          </cell>
          <cell r="H4036" t="str">
            <v>AG PT FIX</v>
          </cell>
          <cell r="U4036">
            <v>7086587.0599999996</v>
          </cell>
          <cell r="W4036">
            <v>8010057.9400000004</v>
          </cell>
          <cell r="Y4036">
            <v>30</v>
          </cell>
          <cell r="AD4036">
            <v>7276967.2999999998</v>
          </cell>
          <cell r="AE4036" t="str">
            <v>N</v>
          </cell>
          <cell r="AI4036">
            <v>425195.22359999997</v>
          </cell>
          <cell r="AM4036">
            <v>131881385.18659998</v>
          </cell>
        </row>
        <row r="4037">
          <cell r="C4037" t="str">
            <v>2015-06-30</v>
          </cell>
          <cell r="E4037" t="str">
            <v>NLY</v>
          </cell>
          <cell r="G4037" t="str">
            <v>MBS / CMO</v>
          </cell>
          <cell r="H4037" t="str">
            <v>AG PT FIX</v>
          </cell>
          <cell r="U4037">
            <v>2982411.48</v>
          </cell>
          <cell r="W4037">
            <v>3385969.03</v>
          </cell>
          <cell r="Y4037">
            <v>30</v>
          </cell>
          <cell r="AD4037">
            <v>3116123.99</v>
          </cell>
          <cell r="AE4037" t="str">
            <v>N</v>
          </cell>
          <cell r="AI4037">
            <v>178944.6888</v>
          </cell>
          <cell r="AM4037">
            <v>129884019.954</v>
          </cell>
        </row>
        <row r="4038">
          <cell r="C4038" t="str">
            <v>2015-06-30</v>
          </cell>
          <cell r="E4038" t="str">
            <v>NLY</v>
          </cell>
          <cell r="G4038" t="str">
            <v>MBS / CMO</v>
          </cell>
          <cell r="H4038" t="str">
            <v>AG CMO FIX</v>
          </cell>
          <cell r="U4038">
            <v>1002928.85</v>
          </cell>
          <cell r="W4038">
            <v>1117952.25</v>
          </cell>
          <cell r="Y4038">
            <v>0</v>
          </cell>
          <cell r="AD4038">
            <v>997622.99</v>
          </cell>
          <cell r="AE4038" t="str">
            <v>Y</v>
          </cell>
          <cell r="AI4038">
            <v>54581.494167584999</v>
          </cell>
          <cell r="AM4038">
            <v>22124610.430999998</v>
          </cell>
        </row>
        <row r="4039">
          <cell r="C4039" t="str">
            <v>2015-06-30</v>
          </cell>
          <cell r="E4039" t="str">
            <v>NLY</v>
          </cell>
          <cell r="G4039" t="str">
            <v>MBS / CMO</v>
          </cell>
          <cell r="H4039" t="str">
            <v>AG IO FIX</v>
          </cell>
          <cell r="U4039">
            <v>9691754.1199999992</v>
          </cell>
          <cell r="W4039">
            <v>1109725.23</v>
          </cell>
          <cell r="Y4039">
            <v>0</v>
          </cell>
          <cell r="AD4039">
            <v>1282455.6499999999</v>
          </cell>
          <cell r="AE4039" t="str">
            <v>N</v>
          </cell>
          <cell r="AI4039">
            <v>339211.39419999992</v>
          </cell>
          <cell r="AM4039">
            <v>133358536.69119999</v>
          </cell>
        </row>
        <row r="4040">
          <cell r="C4040" t="str">
            <v>2015-06-30</v>
          </cell>
          <cell r="E4040" t="str">
            <v>NLY</v>
          </cell>
          <cell r="G4040" t="str">
            <v>MBS / CMO</v>
          </cell>
          <cell r="H4040" t="str">
            <v>AG IO FIX</v>
          </cell>
          <cell r="U4040">
            <v>5094808.05</v>
          </cell>
          <cell r="W4040">
            <v>383516.77</v>
          </cell>
          <cell r="Y4040">
            <v>0</v>
          </cell>
          <cell r="AD4040">
            <v>500633.01</v>
          </cell>
          <cell r="AE4040" t="str">
            <v>N</v>
          </cell>
          <cell r="AI4040">
            <v>280214.44274999999</v>
          </cell>
          <cell r="AM4040">
            <v>113868959.9175</v>
          </cell>
        </row>
        <row r="4041">
          <cell r="C4041" t="str">
            <v>2015-06-30</v>
          </cell>
          <cell r="E4041" t="str">
            <v>NLY</v>
          </cell>
          <cell r="G4041" t="str">
            <v>MBS / CMO</v>
          </cell>
          <cell r="H4041" t="str">
            <v>AG IO INV</v>
          </cell>
          <cell r="U4041">
            <v>18616198.620000001</v>
          </cell>
          <cell r="W4041">
            <v>3190034.56</v>
          </cell>
          <cell r="Y4041">
            <v>0</v>
          </cell>
          <cell r="AD4041">
            <v>4112943.72</v>
          </cell>
          <cell r="AE4041" t="str">
            <v>Y</v>
          </cell>
          <cell r="AI4041">
            <v>970508.97455715016</v>
          </cell>
          <cell r="AM4041">
            <v>280359951.21720004</v>
          </cell>
        </row>
        <row r="4042">
          <cell r="C4042" t="str">
            <v>2015-06-30</v>
          </cell>
          <cell r="E4042" t="str">
            <v>NLY</v>
          </cell>
          <cell r="G4042" t="str">
            <v>MBS / CMO</v>
          </cell>
          <cell r="H4042" t="str">
            <v>AG CMO FIX</v>
          </cell>
          <cell r="U4042">
            <v>10781500</v>
          </cell>
          <cell r="W4042">
            <v>10516114.35</v>
          </cell>
          <cell r="Y4042">
            <v>0</v>
          </cell>
          <cell r="AD4042">
            <v>10442007.17</v>
          </cell>
          <cell r="AE4042" t="str">
            <v>N</v>
          </cell>
          <cell r="AI4042">
            <v>404306.25</v>
          </cell>
          <cell r="AM4042">
            <v>172504000</v>
          </cell>
        </row>
        <row r="4043">
          <cell r="C4043" t="str">
            <v>2015-06-30</v>
          </cell>
          <cell r="E4043" t="str">
            <v>NLY</v>
          </cell>
          <cell r="G4043" t="str">
            <v>MBS / CMO</v>
          </cell>
          <cell r="H4043" t="str">
            <v>AG CMO FIX</v>
          </cell>
          <cell r="U4043">
            <v>9520788.8100000005</v>
          </cell>
          <cell r="W4043">
            <v>9921903.9299999997</v>
          </cell>
          <cell r="Y4043">
            <v>0</v>
          </cell>
          <cell r="AD4043">
            <v>10169537.07</v>
          </cell>
          <cell r="AE4043" t="str">
            <v>N</v>
          </cell>
          <cell r="AI4043">
            <v>380831.55240000004</v>
          </cell>
          <cell r="AM4043">
            <v>238876591.24290001</v>
          </cell>
        </row>
        <row r="4044">
          <cell r="C4044" t="str">
            <v>2015-06-30</v>
          </cell>
          <cell r="E4044" t="str">
            <v>NLY</v>
          </cell>
          <cell r="G4044" t="str">
            <v>MBS / CMO</v>
          </cell>
          <cell r="H4044" t="str">
            <v>AG CMO FIX</v>
          </cell>
          <cell r="U4044">
            <v>7125898.4800000004</v>
          </cell>
          <cell r="W4044">
            <v>7685017.0700000003</v>
          </cell>
          <cell r="Y4044">
            <v>0</v>
          </cell>
          <cell r="AD4044">
            <v>7375748.5099999998</v>
          </cell>
          <cell r="AE4044" t="str">
            <v>N</v>
          </cell>
          <cell r="AI4044">
            <v>320665.43160000001</v>
          </cell>
          <cell r="AM4044">
            <v>177292354.18240002</v>
          </cell>
        </row>
        <row r="4045">
          <cell r="C4045" t="str">
            <v>2015-06-30</v>
          </cell>
          <cell r="E4045" t="str">
            <v>NLY</v>
          </cell>
          <cell r="G4045" t="str">
            <v>MBS / CMO</v>
          </cell>
          <cell r="H4045" t="str">
            <v>AG IO FIX</v>
          </cell>
          <cell r="U4045">
            <v>7961852.9100000001</v>
          </cell>
          <cell r="W4045">
            <v>1144779.1000000001</v>
          </cell>
          <cell r="Y4045">
            <v>0</v>
          </cell>
          <cell r="AD4045">
            <v>1014702.46</v>
          </cell>
          <cell r="AE4045" t="str">
            <v>N</v>
          </cell>
          <cell r="AI4045">
            <v>437901.91005000001</v>
          </cell>
          <cell r="AM4045">
            <v>171259456.09410003</v>
          </cell>
        </row>
        <row r="4046">
          <cell r="C4046" t="str">
            <v>2015-06-30</v>
          </cell>
          <cell r="E4046" t="str">
            <v>NLY</v>
          </cell>
          <cell r="G4046" t="str">
            <v>MBS / CMO</v>
          </cell>
          <cell r="H4046" t="str">
            <v>AG IO INV</v>
          </cell>
          <cell r="U4046">
            <v>18193434.82</v>
          </cell>
          <cell r="W4046">
            <v>3702436.76</v>
          </cell>
          <cell r="Y4046">
            <v>0</v>
          </cell>
          <cell r="AD4046">
            <v>4630294.03</v>
          </cell>
          <cell r="AE4046" t="str">
            <v>Y</v>
          </cell>
          <cell r="AI4046">
            <v>1076187.15319005</v>
          </cell>
          <cell r="AM4046">
            <v>357682928.56120002</v>
          </cell>
        </row>
        <row r="4047">
          <cell r="C4047" t="str">
            <v>2015-06-30</v>
          </cell>
          <cell r="E4047" t="str">
            <v>NLY</v>
          </cell>
          <cell r="G4047" t="str">
            <v>MBS / CMO</v>
          </cell>
          <cell r="H4047" t="str">
            <v>AG IO INV</v>
          </cell>
          <cell r="U4047">
            <v>16435337.619999999</v>
          </cell>
          <cell r="W4047">
            <v>3314481.67</v>
          </cell>
          <cell r="Y4047">
            <v>0</v>
          </cell>
          <cell r="AD4047">
            <v>4376979.6900000004</v>
          </cell>
          <cell r="AE4047" t="str">
            <v>Y</v>
          </cell>
          <cell r="AI4047">
            <v>971862.60181464988</v>
          </cell>
          <cell r="AM4047">
            <v>301588445.32700002</v>
          </cell>
        </row>
        <row r="4048">
          <cell r="C4048" t="str">
            <v>2015-06-30</v>
          </cell>
          <cell r="E4048" t="str">
            <v>NLY</v>
          </cell>
          <cell r="G4048" t="str">
            <v>MBS / CMO</v>
          </cell>
          <cell r="H4048" t="str">
            <v>Z TRANCHE</v>
          </cell>
          <cell r="U4048">
            <v>878641.83</v>
          </cell>
          <cell r="W4048">
            <v>803030.68</v>
          </cell>
          <cell r="Y4048">
            <v>0</v>
          </cell>
          <cell r="AD4048">
            <v>872052.02</v>
          </cell>
          <cell r="AE4048" t="str">
            <v>N</v>
          </cell>
          <cell r="AI4048">
            <v>26359.254899999996</v>
          </cell>
          <cell r="AM4048">
            <v>23407018.351199999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 - Accounting"/>
      <sheetName val="Review"/>
      <sheetName val="Settings"/>
      <sheetName val="Portfolio"/>
      <sheetName val="Disclosures"/>
      <sheetName val="Supplement"/>
      <sheetName val="PositionsByFund"/>
      <sheetName val="Other Receivables"/>
      <sheetName val="SWPA"/>
      <sheetName val="NAMBS Sector"/>
    </sheetNames>
    <sheetDataSet>
      <sheetData sheetId="0" refreshError="1"/>
      <sheetData sheetId="1" refreshError="1"/>
      <sheetData sheetId="2" refreshError="1"/>
      <sheetData sheetId="3" refreshError="1">
        <row r="38">
          <cell r="D38" t="str">
            <v>Cusip</v>
          </cell>
        </row>
        <row r="39">
          <cell r="H39" t="str">
            <v>MBS</v>
          </cell>
          <cell r="L39">
            <v>7012656.75</v>
          </cell>
          <cell r="W39">
            <v>13.24</v>
          </cell>
          <cell r="AS39">
            <v>6986359.29</v>
          </cell>
        </row>
        <row r="40">
          <cell r="H40" t="str">
            <v>MBS</v>
          </cell>
          <cell r="L40">
            <v>57748281</v>
          </cell>
          <cell r="W40">
            <v>13.01</v>
          </cell>
          <cell r="AS40">
            <v>58659621.060000002</v>
          </cell>
        </row>
        <row r="41">
          <cell r="H41" t="str">
            <v>MBS</v>
          </cell>
          <cell r="L41">
            <v>74550769.950000003</v>
          </cell>
          <cell r="W41">
            <v>10.87</v>
          </cell>
          <cell r="AS41">
            <v>75727274.290000007</v>
          </cell>
        </row>
        <row r="42">
          <cell r="H42" t="str">
            <v>MBS</v>
          </cell>
          <cell r="L42">
            <v>63062186.869999997</v>
          </cell>
          <cell r="W42">
            <v>10.87</v>
          </cell>
          <cell r="AS42">
            <v>64057387.009999998</v>
          </cell>
        </row>
        <row r="43">
          <cell r="H43" t="str">
            <v>MBS</v>
          </cell>
          <cell r="L43">
            <v>21810045.34</v>
          </cell>
          <cell r="W43">
            <v>5.32</v>
          </cell>
          <cell r="AS43">
            <v>22218983.690000001</v>
          </cell>
        </row>
        <row r="44">
          <cell r="H44" t="str">
            <v>MBS</v>
          </cell>
          <cell r="L44">
            <v>66707646.149999999</v>
          </cell>
          <cell r="W44">
            <v>4.79</v>
          </cell>
          <cell r="AS44">
            <v>67124568.939999998</v>
          </cell>
        </row>
        <row r="45">
          <cell r="H45" t="str">
            <v>MBS</v>
          </cell>
          <cell r="L45">
            <v>35144983.689999998</v>
          </cell>
          <cell r="W45">
            <v>9.51</v>
          </cell>
          <cell r="AS45">
            <v>37463317.619999997</v>
          </cell>
        </row>
        <row r="46">
          <cell r="H46" t="str">
            <v>MBS</v>
          </cell>
          <cell r="L46">
            <v>51238911.090000004</v>
          </cell>
          <cell r="W46">
            <v>15.28</v>
          </cell>
          <cell r="AS46">
            <v>55747473.600000001</v>
          </cell>
        </row>
        <row r="47">
          <cell r="H47" t="str">
            <v>MBS</v>
          </cell>
          <cell r="L47">
            <v>24982124.82</v>
          </cell>
          <cell r="W47">
            <v>14.62</v>
          </cell>
          <cell r="AS47">
            <v>25719878.190000001</v>
          </cell>
        </row>
        <row r="48">
          <cell r="H48" t="str">
            <v>MBS</v>
          </cell>
          <cell r="L48">
            <v>44204472.25</v>
          </cell>
          <cell r="W48">
            <v>10.93</v>
          </cell>
          <cell r="AS48">
            <v>45951930.289999999</v>
          </cell>
        </row>
        <row r="49">
          <cell r="H49" t="str">
            <v>MBS</v>
          </cell>
          <cell r="L49">
            <v>54347677.740000002</v>
          </cell>
          <cell r="W49">
            <v>17.77</v>
          </cell>
          <cell r="AS49">
            <v>56496109.380000003</v>
          </cell>
        </row>
        <row r="50">
          <cell r="H50" t="str">
            <v>MBS</v>
          </cell>
          <cell r="L50">
            <v>8068108.2699999996</v>
          </cell>
          <cell r="W50">
            <v>15.39</v>
          </cell>
          <cell r="AS50">
            <v>8358843.8399999999</v>
          </cell>
        </row>
        <row r="51">
          <cell r="H51" t="str">
            <v>MBS</v>
          </cell>
          <cell r="L51">
            <v>15984759.199999999</v>
          </cell>
          <cell r="W51">
            <v>17.559999999999999</v>
          </cell>
          <cell r="AS51">
            <v>16955666.760000002</v>
          </cell>
        </row>
        <row r="52">
          <cell r="H52" t="str">
            <v>MBS</v>
          </cell>
          <cell r="L52">
            <v>8350886.7599999998</v>
          </cell>
          <cell r="W52">
            <v>20.48</v>
          </cell>
          <cell r="AS52">
            <v>9456875.8599999994</v>
          </cell>
        </row>
        <row r="53">
          <cell r="H53" t="str">
            <v>MBS</v>
          </cell>
          <cell r="L53">
            <v>5170980.45</v>
          </cell>
          <cell r="W53">
            <v>11.26</v>
          </cell>
          <cell r="AS53">
            <v>5319962.76</v>
          </cell>
        </row>
        <row r="54">
          <cell r="H54" t="str">
            <v>MBS</v>
          </cell>
          <cell r="L54">
            <v>9465281.2799999993</v>
          </cell>
          <cell r="W54">
            <v>13.48</v>
          </cell>
          <cell r="AS54">
            <v>9801230.7100000009</v>
          </cell>
        </row>
        <row r="55">
          <cell r="H55" t="str">
            <v>MBS</v>
          </cell>
          <cell r="L55">
            <v>42294562.770000003</v>
          </cell>
          <cell r="W55">
            <v>2.5299999999999998</v>
          </cell>
          <cell r="AS55">
            <v>43210271.770000003</v>
          </cell>
        </row>
        <row r="56">
          <cell r="H56" t="str">
            <v>MBS</v>
          </cell>
          <cell r="L56">
            <v>14640262.199999999</v>
          </cell>
          <cell r="W56">
            <v>8.42</v>
          </cell>
          <cell r="AS56">
            <v>15388288.1</v>
          </cell>
        </row>
        <row r="57">
          <cell r="H57" t="str">
            <v>MBS</v>
          </cell>
          <cell r="L57">
            <v>29825903.710000001</v>
          </cell>
          <cell r="W57">
            <v>18.079999999999998</v>
          </cell>
          <cell r="AS57">
            <v>31275256.219999999</v>
          </cell>
        </row>
        <row r="58">
          <cell r="H58" t="str">
            <v>MBS</v>
          </cell>
          <cell r="L58">
            <v>51514419.130000003</v>
          </cell>
          <cell r="W58">
            <v>14.61</v>
          </cell>
          <cell r="AS58">
            <v>53422062.460000001</v>
          </cell>
        </row>
        <row r="59">
          <cell r="H59" t="str">
            <v>MBS</v>
          </cell>
          <cell r="L59">
            <v>71629898.260000005</v>
          </cell>
          <cell r="W59">
            <v>5.62</v>
          </cell>
          <cell r="AS59">
            <v>74282442.930000007</v>
          </cell>
        </row>
        <row r="60">
          <cell r="H60" t="str">
            <v>MBS</v>
          </cell>
          <cell r="L60">
            <v>5186270</v>
          </cell>
          <cell r="W60">
            <v>14.63</v>
          </cell>
          <cell r="AS60">
            <v>5814294.8799999999</v>
          </cell>
        </row>
        <row r="61">
          <cell r="H61" t="str">
            <v>MBS</v>
          </cell>
          <cell r="L61">
            <v>6305344.7999999998</v>
          </cell>
          <cell r="W61">
            <v>13.98</v>
          </cell>
          <cell r="AS61">
            <v>7122562.1299999999</v>
          </cell>
        </row>
        <row r="62">
          <cell r="H62" t="str">
            <v>MBS</v>
          </cell>
          <cell r="L62">
            <v>19993687.710000001</v>
          </cell>
          <cell r="W62">
            <v>12.79</v>
          </cell>
          <cell r="AS62">
            <v>22414798.329999998</v>
          </cell>
        </row>
        <row r="63">
          <cell r="H63" t="str">
            <v>MBS</v>
          </cell>
          <cell r="L63">
            <v>12105327.42</v>
          </cell>
          <cell r="W63">
            <v>16.96</v>
          </cell>
          <cell r="AS63">
            <v>12966481.65</v>
          </cell>
        </row>
        <row r="64">
          <cell r="H64" t="str">
            <v>MBS</v>
          </cell>
          <cell r="L64">
            <v>19441104</v>
          </cell>
          <cell r="W64">
            <v>16.96</v>
          </cell>
          <cell r="AS64">
            <v>20824114</v>
          </cell>
        </row>
        <row r="65">
          <cell r="H65" t="str">
            <v>MBS</v>
          </cell>
          <cell r="L65">
            <v>8950555.5600000005</v>
          </cell>
          <cell r="W65">
            <v>16.89</v>
          </cell>
          <cell r="AS65">
            <v>9096002.0899999999</v>
          </cell>
        </row>
        <row r="66">
          <cell r="H66" t="str">
            <v>MBS</v>
          </cell>
          <cell r="L66">
            <v>7431971.4400000004</v>
          </cell>
          <cell r="W66">
            <v>16.36</v>
          </cell>
          <cell r="AS66">
            <v>7569654.1399999997</v>
          </cell>
        </row>
        <row r="67">
          <cell r="H67" t="str">
            <v>MBS</v>
          </cell>
          <cell r="L67">
            <v>4749167</v>
          </cell>
          <cell r="W67">
            <v>16.36</v>
          </cell>
          <cell r="AS67">
            <v>4837148.79</v>
          </cell>
        </row>
        <row r="68">
          <cell r="H68" t="str">
            <v>MBS</v>
          </cell>
          <cell r="L68">
            <v>19335046.300000001</v>
          </cell>
          <cell r="W68">
            <v>17.39</v>
          </cell>
          <cell r="AS68">
            <v>20032920.629999999</v>
          </cell>
        </row>
        <row r="69">
          <cell r="H69" t="str">
            <v>MBS</v>
          </cell>
          <cell r="L69">
            <v>40188060.93</v>
          </cell>
          <cell r="W69">
            <v>17.45</v>
          </cell>
          <cell r="AS69">
            <v>42691849.060000002</v>
          </cell>
        </row>
        <row r="70">
          <cell r="H70" t="str">
            <v>MBS</v>
          </cell>
          <cell r="L70">
            <v>818713.72</v>
          </cell>
          <cell r="W70">
            <v>20.02</v>
          </cell>
          <cell r="AS70">
            <v>913889.19</v>
          </cell>
        </row>
        <row r="71">
          <cell r="H71" t="str">
            <v>MBS</v>
          </cell>
          <cell r="L71">
            <v>9224222.9100000001</v>
          </cell>
          <cell r="W71">
            <v>21.15</v>
          </cell>
          <cell r="AS71">
            <v>10142797.5</v>
          </cell>
        </row>
        <row r="72">
          <cell r="H72" t="str">
            <v>MBS</v>
          </cell>
          <cell r="L72">
            <v>7031780.9400000004</v>
          </cell>
          <cell r="W72">
            <v>21.88</v>
          </cell>
          <cell r="AS72">
            <v>7536650.8600000003</v>
          </cell>
        </row>
        <row r="73">
          <cell r="H73" t="str">
            <v>CRT</v>
          </cell>
          <cell r="L73">
            <v>4000000</v>
          </cell>
          <cell r="W73">
            <v>7.06</v>
          </cell>
          <cell r="AS73">
            <v>3989018.4</v>
          </cell>
        </row>
        <row r="74">
          <cell r="H74" t="str">
            <v>CRT</v>
          </cell>
          <cell r="L74">
            <v>5000000</v>
          </cell>
          <cell r="W74">
            <v>6.92</v>
          </cell>
          <cell r="AS74">
            <v>4443370</v>
          </cell>
        </row>
        <row r="75">
          <cell r="H75" t="str">
            <v>CRT</v>
          </cell>
          <cell r="L75">
            <v>5000000</v>
          </cell>
          <cell r="W75">
            <v>6.92</v>
          </cell>
          <cell r="AS75">
            <v>4443370</v>
          </cell>
        </row>
        <row r="76">
          <cell r="H76" t="str">
            <v>CRT</v>
          </cell>
          <cell r="L76">
            <v>5000000</v>
          </cell>
          <cell r="W76">
            <v>6.92</v>
          </cell>
          <cell r="AS76">
            <v>4443370</v>
          </cell>
        </row>
        <row r="77">
          <cell r="H77" t="str">
            <v>CRT</v>
          </cell>
          <cell r="L77">
            <v>1500000</v>
          </cell>
          <cell r="W77">
            <v>6.92</v>
          </cell>
          <cell r="AS77">
            <v>1333011</v>
          </cell>
        </row>
        <row r="78">
          <cell r="H78" t="str">
            <v>CRT</v>
          </cell>
          <cell r="L78">
            <v>2000000</v>
          </cell>
          <cell r="W78">
            <v>6.92</v>
          </cell>
          <cell r="AS78">
            <v>1777348</v>
          </cell>
        </row>
        <row r="79">
          <cell r="H79" t="str">
            <v>CRT</v>
          </cell>
          <cell r="L79">
            <v>3000000</v>
          </cell>
          <cell r="W79">
            <v>6.92</v>
          </cell>
          <cell r="AS79">
            <v>2666022</v>
          </cell>
        </row>
        <row r="80">
          <cell r="H80" t="str">
            <v>CRT</v>
          </cell>
          <cell r="L80">
            <v>2420000</v>
          </cell>
          <cell r="W80">
            <v>6.92</v>
          </cell>
          <cell r="AS80">
            <v>2150591.08</v>
          </cell>
        </row>
        <row r="81">
          <cell r="H81" t="str">
            <v>CRT</v>
          </cell>
          <cell r="L81">
            <v>5000000</v>
          </cell>
          <cell r="W81">
            <v>8.14</v>
          </cell>
          <cell r="AS81">
            <v>4515182</v>
          </cell>
        </row>
        <row r="82">
          <cell r="H82" t="str">
            <v>CRT</v>
          </cell>
          <cell r="L82">
            <v>3000000</v>
          </cell>
          <cell r="W82">
            <v>8.14</v>
          </cell>
          <cell r="AS82">
            <v>2709109.2</v>
          </cell>
        </row>
        <row r="83">
          <cell r="H83" t="str">
            <v>CRT</v>
          </cell>
          <cell r="L83">
            <v>3000000</v>
          </cell>
          <cell r="W83">
            <v>8.14</v>
          </cell>
          <cell r="AS83">
            <v>2709109.2</v>
          </cell>
        </row>
        <row r="84">
          <cell r="H84" t="str">
            <v>CRT</v>
          </cell>
          <cell r="L84">
            <v>3000000</v>
          </cell>
          <cell r="W84">
            <v>7.35</v>
          </cell>
          <cell r="AS84">
            <v>2750594.7</v>
          </cell>
        </row>
        <row r="85">
          <cell r="H85" t="str">
            <v>CRT</v>
          </cell>
          <cell r="L85">
            <v>3000000</v>
          </cell>
          <cell r="W85">
            <v>7.35</v>
          </cell>
          <cell r="AS85">
            <v>2750594.7</v>
          </cell>
        </row>
        <row r="86">
          <cell r="H86" t="str">
            <v>CRT</v>
          </cell>
          <cell r="L86">
            <v>2930000</v>
          </cell>
          <cell r="W86">
            <v>7.35</v>
          </cell>
          <cell r="AS86">
            <v>2686414.16</v>
          </cell>
        </row>
        <row r="87">
          <cell r="H87" t="str">
            <v>CRT</v>
          </cell>
          <cell r="L87">
            <v>3000000</v>
          </cell>
          <cell r="W87">
            <v>7.35</v>
          </cell>
          <cell r="AS87">
            <v>2750594.7</v>
          </cell>
        </row>
        <row r="88">
          <cell r="H88" t="str">
            <v>CRT</v>
          </cell>
          <cell r="L88">
            <v>5000000</v>
          </cell>
          <cell r="W88">
            <v>7.35</v>
          </cell>
          <cell r="AS88">
            <v>4584324.5</v>
          </cell>
        </row>
        <row r="89">
          <cell r="H89" t="str">
            <v>CRT</v>
          </cell>
          <cell r="L89">
            <v>2000000</v>
          </cell>
          <cell r="W89">
            <v>7.35</v>
          </cell>
          <cell r="AS89">
            <v>1833729.8</v>
          </cell>
        </row>
        <row r="90">
          <cell r="H90" t="str">
            <v>CRT</v>
          </cell>
          <cell r="L90">
            <v>5000000</v>
          </cell>
          <cell r="W90">
            <v>7.35</v>
          </cell>
          <cell r="AS90">
            <v>4584324.5</v>
          </cell>
        </row>
        <row r="91">
          <cell r="H91" t="str">
            <v>CRT</v>
          </cell>
          <cell r="L91">
            <v>3500000</v>
          </cell>
          <cell r="W91">
            <v>8.94</v>
          </cell>
          <cell r="AS91">
            <v>3205436.85</v>
          </cell>
        </row>
        <row r="92">
          <cell r="H92" t="str">
            <v>CRT</v>
          </cell>
          <cell r="L92">
            <v>5000000</v>
          </cell>
          <cell r="W92">
            <v>8.94</v>
          </cell>
          <cell r="AS92">
            <v>4579195.5</v>
          </cell>
        </row>
        <row r="93">
          <cell r="H93" t="str">
            <v>CRT</v>
          </cell>
          <cell r="L93">
            <v>5000000</v>
          </cell>
          <cell r="W93">
            <v>8.94</v>
          </cell>
          <cell r="AS93">
            <v>4579195.5</v>
          </cell>
        </row>
        <row r="94">
          <cell r="H94" t="str">
            <v>CRT</v>
          </cell>
          <cell r="L94">
            <v>280000</v>
          </cell>
          <cell r="W94">
            <v>8.94</v>
          </cell>
          <cell r="AS94">
            <v>256434.95</v>
          </cell>
        </row>
        <row r="95">
          <cell r="H95" t="str">
            <v>CRT</v>
          </cell>
          <cell r="L95">
            <v>3000000</v>
          </cell>
          <cell r="W95">
            <v>8.94</v>
          </cell>
          <cell r="AS95">
            <v>2747517.3</v>
          </cell>
        </row>
        <row r="96">
          <cell r="H96" t="str">
            <v>CRT</v>
          </cell>
          <cell r="L96">
            <v>5000000</v>
          </cell>
          <cell r="W96">
            <v>8.94</v>
          </cell>
          <cell r="AS96">
            <v>4579195.5</v>
          </cell>
        </row>
        <row r="97">
          <cell r="H97" t="str">
            <v>CRT</v>
          </cell>
          <cell r="L97">
            <v>3000000</v>
          </cell>
          <cell r="W97">
            <v>8.94</v>
          </cell>
          <cell r="AS97">
            <v>2747517.3</v>
          </cell>
        </row>
        <row r="98">
          <cell r="H98" t="str">
            <v>CRT</v>
          </cell>
          <cell r="L98">
            <v>5000000</v>
          </cell>
          <cell r="W98">
            <v>8.94</v>
          </cell>
          <cell r="AS98">
            <v>4579195.5</v>
          </cell>
        </row>
        <row r="99">
          <cell r="H99" t="str">
            <v>CRT</v>
          </cell>
          <cell r="L99">
            <v>1986000</v>
          </cell>
          <cell r="W99">
            <v>9.34</v>
          </cell>
          <cell r="AS99">
            <v>2005978.37</v>
          </cell>
        </row>
        <row r="100">
          <cell r="H100" t="str">
            <v>CRT</v>
          </cell>
          <cell r="L100">
            <v>650000</v>
          </cell>
          <cell r="W100">
            <v>9.34</v>
          </cell>
          <cell r="AS100">
            <v>656538.74</v>
          </cell>
        </row>
        <row r="101">
          <cell r="H101" t="str">
            <v>CRT</v>
          </cell>
          <cell r="L101">
            <v>3000000</v>
          </cell>
          <cell r="W101">
            <v>9.34</v>
          </cell>
          <cell r="AS101">
            <v>3030178.8</v>
          </cell>
        </row>
        <row r="102">
          <cell r="H102" t="str">
            <v>CRT</v>
          </cell>
          <cell r="L102">
            <v>5000000</v>
          </cell>
          <cell r="W102">
            <v>9.34</v>
          </cell>
          <cell r="AS102">
            <v>5050298</v>
          </cell>
        </row>
        <row r="103">
          <cell r="H103" t="str">
            <v>CRT</v>
          </cell>
          <cell r="L103">
            <v>5000000</v>
          </cell>
          <cell r="W103">
            <v>9.34</v>
          </cell>
          <cell r="AS103">
            <v>5050298</v>
          </cell>
        </row>
        <row r="104">
          <cell r="H104" t="str">
            <v>CRT</v>
          </cell>
          <cell r="L104">
            <v>3567000</v>
          </cell>
          <cell r="W104">
            <v>9.34</v>
          </cell>
          <cell r="AS104">
            <v>3602882.59</v>
          </cell>
        </row>
        <row r="105">
          <cell r="H105" t="str">
            <v>CRT</v>
          </cell>
          <cell r="L105">
            <v>5000000</v>
          </cell>
          <cell r="W105">
            <v>10.97</v>
          </cell>
          <cell r="AS105">
            <v>5087346.5</v>
          </cell>
        </row>
        <row r="106">
          <cell r="H106" t="str">
            <v>CRT</v>
          </cell>
          <cell r="L106">
            <v>5000000</v>
          </cell>
          <cell r="W106">
            <v>10.97</v>
          </cell>
          <cell r="AS106">
            <v>5087346.5</v>
          </cell>
        </row>
        <row r="107">
          <cell r="H107" t="str">
            <v>CRT</v>
          </cell>
          <cell r="L107">
            <v>2500000</v>
          </cell>
          <cell r="W107">
            <v>15</v>
          </cell>
          <cell r="AS107">
            <v>2499988</v>
          </cell>
        </row>
        <row r="108">
          <cell r="H108" t="str">
            <v>CRT</v>
          </cell>
          <cell r="L108">
            <v>3000000</v>
          </cell>
          <cell r="W108">
            <v>15</v>
          </cell>
          <cell r="AS108">
            <v>2999985.6</v>
          </cell>
        </row>
        <row r="109">
          <cell r="H109" t="str">
            <v>CRT</v>
          </cell>
          <cell r="L109">
            <v>5000000</v>
          </cell>
          <cell r="W109">
            <v>15</v>
          </cell>
          <cell r="AS109">
            <v>4999976</v>
          </cell>
        </row>
        <row r="110">
          <cell r="H110" t="str">
            <v>CRT</v>
          </cell>
          <cell r="L110">
            <v>5000000</v>
          </cell>
          <cell r="W110">
            <v>15</v>
          </cell>
          <cell r="AS110">
            <v>4999976</v>
          </cell>
        </row>
        <row r="111">
          <cell r="H111" t="str">
            <v>CRT</v>
          </cell>
          <cell r="L111">
            <v>3000000</v>
          </cell>
          <cell r="W111">
            <v>15</v>
          </cell>
          <cell r="AS111">
            <v>2999985.6</v>
          </cell>
        </row>
        <row r="112">
          <cell r="H112" t="str">
            <v>CRT</v>
          </cell>
          <cell r="L112">
            <v>2086500</v>
          </cell>
          <cell r="W112">
            <v>17.2</v>
          </cell>
          <cell r="AS112">
            <v>2121096.2599999998</v>
          </cell>
        </row>
        <row r="113">
          <cell r="H113" t="str">
            <v>CRT</v>
          </cell>
          <cell r="L113">
            <v>3000000</v>
          </cell>
          <cell r="W113">
            <v>17.2</v>
          </cell>
          <cell r="AS113">
            <v>3049743</v>
          </cell>
        </row>
        <row r="114">
          <cell r="H114" t="str">
            <v>CRT</v>
          </cell>
          <cell r="L114">
            <v>9000000</v>
          </cell>
          <cell r="W114">
            <v>17.2</v>
          </cell>
          <cell r="AS114">
            <v>9149229</v>
          </cell>
        </row>
        <row r="115">
          <cell r="H115" t="str">
            <v>CRT</v>
          </cell>
          <cell r="L115">
            <v>3000000</v>
          </cell>
          <cell r="W115">
            <v>15.92</v>
          </cell>
          <cell r="AS115">
            <v>2911841.1</v>
          </cell>
        </row>
        <row r="116">
          <cell r="H116" t="str">
            <v>CRT</v>
          </cell>
          <cell r="L116">
            <v>2000000</v>
          </cell>
          <cell r="W116">
            <v>15.92</v>
          </cell>
          <cell r="AS116">
            <v>1941227.4</v>
          </cell>
        </row>
        <row r="117">
          <cell r="H117" t="str">
            <v>CRT</v>
          </cell>
          <cell r="L117">
            <v>4000000</v>
          </cell>
          <cell r="W117">
            <v>15.92</v>
          </cell>
          <cell r="AS117">
            <v>3882454.8</v>
          </cell>
        </row>
        <row r="118">
          <cell r="H118" t="str">
            <v>CRT</v>
          </cell>
          <cell r="L118">
            <v>2060000</v>
          </cell>
          <cell r="W118">
            <v>15.88</v>
          </cell>
          <cell r="AS118">
            <v>2004347.66</v>
          </cell>
        </row>
        <row r="119">
          <cell r="H119" t="str">
            <v>CRT</v>
          </cell>
          <cell r="L119">
            <v>3000000</v>
          </cell>
          <cell r="W119">
            <v>15.88</v>
          </cell>
          <cell r="AS119">
            <v>2918952.9</v>
          </cell>
        </row>
        <row r="120">
          <cell r="H120" t="str">
            <v>CRT</v>
          </cell>
          <cell r="L120">
            <v>3000000</v>
          </cell>
          <cell r="W120">
            <v>15.88</v>
          </cell>
          <cell r="AS120">
            <v>2918952.9</v>
          </cell>
        </row>
        <row r="121">
          <cell r="H121" t="str">
            <v>CRT</v>
          </cell>
          <cell r="L121">
            <v>3000000</v>
          </cell>
          <cell r="W121">
            <v>15.88</v>
          </cell>
          <cell r="AS121">
            <v>2918952.9</v>
          </cell>
        </row>
        <row r="122">
          <cell r="H122" t="str">
            <v>CRT</v>
          </cell>
          <cell r="L122">
            <v>3000000</v>
          </cell>
          <cell r="W122">
            <v>15.88</v>
          </cell>
          <cell r="AS122">
            <v>2918952.9</v>
          </cell>
        </row>
        <row r="123">
          <cell r="H123" t="str">
            <v>CRT</v>
          </cell>
          <cell r="L123">
            <v>1200000</v>
          </cell>
          <cell r="W123">
            <v>15.88</v>
          </cell>
          <cell r="AS123">
            <v>1167581.1599999999</v>
          </cell>
        </row>
        <row r="124">
          <cell r="H124" t="str">
            <v>CRT</v>
          </cell>
          <cell r="L124">
            <v>3814000</v>
          </cell>
          <cell r="W124">
            <v>15.88</v>
          </cell>
          <cell r="AS124">
            <v>3710962.12</v>
          </cell>
        </row>
        <row r="125">
          <cell r="H125" t="str">
            <v>CRT</v>
          </cell>
          <cell r="L125">
            <v>3000000</v>
          </cell>
          <cell r="W125">
            <v>15.88</v>
          </cell>
          <cell r="AS125">
            <v>2918952.9</v>
          </cell>
        </row>
        <row r="126">
          <cell r="H126" t="str">
            <v>CRT</v>
          </cell>
          <cell r="L126">
            <v>5000000</v>
          </cell>
          <cell r="W126">
            <v>15.88</v>
          </cell>
          <cell r="AS126">
            <v>4864921.5</v>
          </cell>
        </row>
        <row r="127">
          <cell r="H127" t="str">
            <v>CRT</v>
          </cell>
          <cell r="L127">
            <v>1570000</v>
          </cell>
          <cell r="W127">
            <v>15.88</v>
          </cell>
          <cell r="AS127">
            <v>1527585.35</v>
          </cell>
        </row>
        <row r="128">
          <cell r="H128" t="str">
            <v>CRT</v>
          </cell>
          <cell r="L128">
            <v>4000000</v>
          </cell>
          <cell r="W128">
            <v>13.46</v>
          </cell>
          <cell r="AS128">
            <v>4022278.8</v>
          </cell>
        </row>
        <row r="129">
          <cell r="H129" t="str">
            <v>CRT</v>
          </cell>
          <cell r="L129">
            <v>5000000</v>
          </cell>
          <cell r="W129">
            <v>13.46</v>
          </cell>
          <cell r="AS129">
            <v>5027848.5</v>
          </cell>
        </row>
        <row r="130">
          <cell r="H130" t="str">
            <v>CRT</v>
          </cell>
          <cell r="L130">
            <v>2500000</v>
          </cell>
          <cell r="W130">
            <v>13.46</v>
          </cell>
          <cell r="AS130">
            <v>2513924.25</v>
          </cell>
        </row>
        <row r="131">
          <cell r="H131" t="str">
            <v>CRT</v>
          </cell>
          <cell r="L131">
            <v>6000000</v>
          </cell>
          <cell r="W131">
            <v>12.51</v>
          </cell>
          <cell r="AS131">
            <v>6050898</v>
          </cell>
        </row>
        <row r="132">
          <cell r="H132" t="str">
            <v>CRT</v>
          </cell>
          <cell r="L132">
            <v>6000000</v>
          </cell>
          <cell r="W132">
            <v>12.51</v>
          </cell>
          <cell r="AS132">
            <v>6050898</v>
          </cell>
        </row>
        <row r="133">
          <cell r="H133" t="str">
            <v>CRT</v>
          </cell>
          <cell r="L133">
            <v>6000000</v>
          </cell>
          <cell r="W133">
            <v>0</v>
          </cell>
          <cell r="AS133">
            <v>6000000</v>
          </cell>
        </row>
        <row r="134">
          <cell r="H134" t="str">
            <v>CRT</v>
          </cell>
          <cell r="L134">
            <v>3000000</v>
          </cell>
          <cell r="W134">
            <v>6.32</v>
          </cell>
          <cell r="AS134">
            <v>2963677.2</v>
          </cell>
        </row>
        <row r="135">
          <cell r="H135" t="str">
            <v>CRT</v>
          </cell>
          <cell r="L135">
            <v>2472000</v>
          </cell>
          <cell r="W135">
            <v>6.48</v>
          </cell>
          <cell r="AS135">
            <v>2456389.3199999998</v>
          </cell>
        </row>
        <row r="136">
          <cell r="H136" t="str">
            <v>CRT</v>
          </cell>
          <cell r="L136">
            <v>3000000</v>
          </cell>
          <cell r="W136">
            <v>6.48</v>
          </cell>
          <cell r="AS136">
            <v>2981055</v>
          </cell>
        </row>
        <row r="137">
          <cell r="H137" t="str">
            <v>CRT</v>
          </cell>
          <cell r="L137">
            <v>3000000</v>
          </cell>
          <cell r="W137">
            <v>8.25</v>
          </cell>
          <cell r="AS137">
            <v>2829962.1</v>
          </cell>
        </row>
        <row r="138">
          <cell r="H138" t="str">
            <v>CRT</v>
          </cell>
          <cell r="L138">
            <v>3000000</v>
          </cell>
          <cell r="W138">
            <v>8.25</v>
          </cell>
          <cell r="AS138">
            <v>2829962.1</v>
          </cell>
        </row>
        <row r="139">
          <cell r="H139" t="str">
            <v>CRT</v>
          </cell>
          <cell r="L139">
            <v>5800000</v>
          </cell>
          <cell r="W139">
            <v>8.25</v>
          </cell>
          <cell r="AS139">
            <v>5471260.0599999996</v>
          </cell>
        </row>
        <row r="140">
          <cell r="H140" t="str">
            <v>CRT</v>
          </cell>
          <cell r="L140">
            <v>5000000</v>
          </cell>
          <cell r="W140">
            <v>14.38</v>
          </cell>
          <cell r="AS140">
            <v>4888566.5</v>
          </cell>
        </row>
        <row r="141">
          <cell r="H141" t="str">
            <v>CRT</v>
          </cell>
          <cell r="L141">
            <v>5000000</v>
          </cell>
          <cell r="W141">
            <v>14.38</v>
          </cell>
          <cell r="AS141">
            <v>4888566.5</v>
          </cell>
        </row>
        <row r="142">
          <cell r="H142" t="str">
            <v>CRT</v>
          </cell>
          <cell r="L142">
            <v>3750000</v>
          </cell>
          <cell r="W142">
            <v>14.38</v>
          </cell>
          <cell r="AS142">
            <v>3666424.88</v>
          </cell>
        </row>
        <row r="143">
          <cell r="H143" t="str">
            <v>CRT</v>
          </cell>
          <cell r="L143">
            <v>3000000</v>
          </cell>
          <cell r="W143">
            <v>14.38</v>
          </cell>
          <cell r="AS143">
            <v>2933139.9</v>
          </cell>
        </row>
        <row r="144">
          <cell r="H144" t="str">
            <v>CRT</v>
          </cell>
          <cell r="L144">
            <v>3000000</v>
          </cell>
          <cell r="W144">
            <v>14.38</v>
          </cell>
          <cell r="AS144">
            <v>2933139.9</v>
          </cell>
        </row>
        <row r="145">
          <cell r="H145" t="str">
            <v>CRT</v>
          </cell>
          <cell r="L145">
            <v>5000000</v>
          </cell>
          <cell r="W145">
            <v>8.33</v>
          </cell>
          <cell r="AS145">
            <v>4646212</v>
          </cell>
        </row>
        <row r="146">
          <cell r="H146" t="str">
            <v>CRT</v>
          </cell>
          <cell r="L146">
            <v>5000000</v>
          </cell>
          <cell r="W146">
            <v>8.33</v>
          </cell>
          <cell r="AS146">
            <v>4646212</v>
          </cell>
        </row>
        <row r="147">
          <cell r="H147" t="str">
            <v>CRT</v>
          </cell>
          <cell r="L147">
            <v>2000000</v>
          </cell>
          <cell r="W147">
            <v>8.33</v>
          </cell>
          <cell r="AS147">
            <v>1858484.8</v>
          </cell>
        </row>
        <row r="148">
          <cell r="H148" t="str">
            <v>CRT</v>
          </cell>
          <cell r="L148">
            <v>3500000</v>
          </cell>
          <cell r="W148">
            <v>14.72</v>
          </cell>
          <cell r="AS148">
            <v>3499981.8</v>
          </cell>
        </row>
        <row r="149">
          <cell r="H149" t="str">
            <v>CRT</v>
          </cell>
          <cell r="L149">
            <v>5000000</v>
          </cell>
          <cell r="W149">
            <v>14.72</v>
          </cell>
          <cell r="AS149">
            <v>4999974</v>
          </cell>
        </row>
        <row r="150">
          <cell r="H150" t="str">
            <v>CRT</v>
          </cell>
          <cell r="L150">
            <v>3000000</v>
          </cell>
          <cell r="W150">
            <v>14.72</v>
          </cell>
          <cell r="AS150">
            <v>2999984.4</v>
          </cell>
        </row>
        <row r="151">
          <cell r="H151" t="str">
            <v>CRT</v>
          </cell>
          <cell r="L151">
            <v>3000000</v>
          </cell>
          <cell r="W151">
            <v>15.28</v>
          </cell>
          <cell r="AS151">
            <v>3017832.6</v>
          </cell>
        </row>
        <row r="152">
          <cell r="H152" t="str">
            <v>CRT</v>
          </cell>
          <cell r="L152">
            <v>4830000</v>
          </cell>
          <cell r="W152">
            <v>15.28</v>
          </cell>
          <cell r="AS152">
            <v>4858710.49</v>
          </cell>
        </row>
        <row r="153">
          <cell r="H153" t="str">
            <v>CRT</v>
          </cell>
          <cell r="L153">
            <v>4000000</v>
          </cell>
          <cell r="W153">
            <v>12.99</v>
          </cell>
          <cell r="AS153">
            <v>4021955.2</v>
          </cell>
        </row>
        <row r="154">
          <cell r="H154" t="str">
            <v>CRT</v>
          </cell>
          <cell r="L154">
            <v>3000000</v>
          </cell>
          <cell r="W154">
            <v>12.99</v>
          </cell>
          <cell r="AS154">
            <v>3016466.4</v>
          </cell>
        </row>
        <row r="155">
          <cell r="H155" t="str">
            <v>CRT</v>
          </cell>
          <cell r="L155">
            <v>7500000</v>
          </cell>
          <cell r="W155">
            <v>12.99</v>
          </cell>
          <cell r="AS155">
            <v>7541166</v>
          </cell>
        </row>
        <row r="156">
          <cell r="H156" t="str">
            <v>CRT</v>
          </cell>
          <cell r="L156">
            <v>2000000</v>
          </cell>
          <cell r="W156">
            <v>12.99</v>
          </cell>
          <cell r="AS156">
            <v>2010977.6</v>
          </cell>
        </row>
        <row r="157">
          <cell r="H157" t="str">
            <v>CRT</v>
          </cell>
          <cell r="L157">
            <v>2000000</v>
          </cell>
          <cell r="W157">
            <v>13.39</v>
          </cell>
          <cell r="AS157">
            <v>1937946</v>
          </cell>
        </row>
        <row r="158">
          <cell r="H158" t="str">
            <v>CRT</v>
          </cell>
          <cell r="L158">
            <v>2900000</v>
          </cell>
          <cell r="W158">
            <v>13.39</v>
          </cell>
          <cell r="AS158">
            <v>2810021.7</v>
          </cell>
        </row>
        <row r="159">
          <cell r="H159" t="str">
            <v>CRT</v>
          </cell>
          <cell r="L159">
            <v>3500000</v>
          </cell>
          <cell r="W159">
            <v>13.39</v>
          </cell>
          <cell r="AS159">
            <v>3391405.5</v>
          </cell>
        </row>
        <row r="160">
          <cell r="H160" t="str">
            <v>CRT</v>
          </cell>
          <cell r="L160">
            <v>3000000</v>
          </cell>
          <cell r="W160">
            <v>13.39</v>
          </cell>
          <cell r="AS160">
            <v>2906919</v>
          </cell>
        </row>
        <row r="161">
          <cell r="H161" t="str">
            <v>CRT</v>
          </cell>
          <cell r="L161">
            <v>2250000</v>
          </cell>
          <cell r="W161">
            <v>13.39</v>
          </cell>
          <cell r="AS161">
            <v>2180189.25</v>
          </cell>
        </row>
        <row r="162">
          <cell r="H162" t="str">
            <v>CRT</v>
          </cell>
          <cell r="L162">
            <v>3000000</v>
          </cell>
          <cell r="W162">
            <v>13.39</v>
          </cell>
          <cell r="AS162">
            <v>2906919</v>
          </cell>
        </row>
        <row r="163">
          <cell r="H163" t="str">
            <v>CRT</v>
          </cell>
          <cell r="L163">
            <v>3000000</v>
          </cell>
          <cell r="W163">
            <v>13.39</v>
          </cell>
          <cell r="AS163">
            <v>2906919</v>
          </cell>
        </row>
        <row r="164">
          <cell r="H164" t="str">
            <v>CRT</v>
          </cell>
          <cell r="L164">
            <v>1000000</v>
          </cell>
          <cell r="W164">
            <v>13.39</v>
          </cell>
          <cell r="AS164">
            <v>968973</v>
          </cell>
        </row>
        <row r="165">
          <cell r="H165" t="str">
            <v>CRT</v>
          </cell>
          <cell r="L165">
            <v>3000000</v>
          </cell>
          <cell r="W165">
            <v>13.39</v>
          </cell>
          <cell r="AS165">
            <v>2906919</v>
          </cell>
        </row>
        <row r="166">
          <cell r="H166" t="str">
            <v>CRT</v>
          </cell>
          <cell r="L166">
            <v>2150000</v>
          </cell>
          <cell r="W166">
            <v>13.39</v>
          </cell>
          <cell r="AS166">
            <v>2083291.95</v>
          </cell>
        </row>
        <row r="167">
          <cell r="H167" t="str">
            <v>CRT</v>
          </cell>
          <cell r="L167">
            <v>3000000</v>
          </cell>
          <cell r="W167">
            <v>13.39</v>
          </cell>
          <cell r="AS167">
            <v>2906919</v>
          </cell>
        </row>
        <row r="168">
          <cell r="H168" t="str">
            <v>CRT</v>
          </cell>
          <cell r="L168">
            <v>5000000</v>
          </cell>
          <cell r="W168">
            <v>13.39</v>
          </cell>
          <cell r="AS168">
            <v>4844865</v>
          </cell>
        </row>
        <row r="169">
          <cell r="H169" t="str">
            <v>CRT</v>
          </cell>
          <cell r="L169">
            <v>5000000</v>
          </cell>
          <cell r="W169">
            <v>13.39</v>
          </cell>
          <cell r="AS169">
            <v>4844865</v>
          </cell>
        </row>
        <row r="170">
          <cell r="H170" t="str">
            <v>CRT</v>
          </cell>
          <cell r="L170">
            <v>3000000</v>
          </cell>
          <cell r="W170">
            <v>13.39</v>
          </cell>
          <cell r="AS170">
            <v>2906919</v>
          </cell>
        </row>
        <row r="171">
          <cell r="H171" t="str">
            <v>CRT</v>
          </cell>
          <cell r="L171">
            <v>5000000</v>
          </cell>
          <cell r="W171">
            <v>6.44</v>
          </cell>
          <cell r="AS171">
            <v>4746665.5</v>
          </cell>
        </row>
        <row r="172">
          <cell r="H172" t="str">
            <v>CRT</v>
          </cell>
          <cell r="L172">
            <v>12000000</v>
          </cell>
          <cell r="W172">
            <v>8.31</v>
          </cell>
          <cell r="AS172">
            <v>11109350.4</v>
          </cell>
        </row>
        <row r="173">
          <cell r="H173" t="str">
            <v>CRT</v>
          </cell>
          <cell r="L173">
            <v>5000000</v>
          </cell>
          <cell r="W173">
            <v>8.31</v>
          </cell>
          <cell r="AS173">
            <v>4628896</v>
          </cell>
        </row>
        <row r="174">
          <cell r="H174" t="str">
            <v>CRT</v>
          </cell>
          <cell r="L174">
            <v>5000000</v>
          </cell>
          <cell r="W174">
            <v>11.09</v>
          </cell>
          <cell r="AS174">
            <v>4864846.5</v>
          </cell>
        </row>
        <row r="175">
          <cell r="H175" t="str">
            <v>CRT</v>
          </cell>
          <cell r="L175">
            <v>3000000</v>
          </cell>
          <cell r="W175">
            <v>11.09</v>
          </cell>
          <cell r="AS175">
            <v>2918907.9</v>
          </cell>
        </row>
        <row r="176">
          <cell r="H176" t="str">
            <v>CRT</v>
          </cell>
          <cell r="L176">
            <v>3000000</v>
          </cell>
          <cell r="W176">
            <v>11.09</v>
          </cell>
          <cell r="AS176">
            <v>2918907.9</v>
          </cell>
        </row>
        <row r="177">
          <cell r="H177" t="str">
            <v>CRT</v>
          </cell>
          <cell r="L177">
            <v>20000000</v>
          </cell>
          <cell r="W177">
            <v>11.09</v>
          </cell>
          <cell r="AS177">
            <v>19459386</v>
          </cell>
        </row>
        <row r="178">
          <cell r="H178" t="str">
            <v>CRT</v>
          </cell>
          <cell r="L178">
            <v>5000000</v>
          </cell>
          <cell r="W178">
            <v>11.09</v>
          </cell>
          <cell r="AS178">
            <v>4864846.5</v>
          </cell>
        </row>
        <row r="179">
          <cell r="H179" t="str">
            <v>CRT</v>
          </cell>
          <cell r="L179">
            <v>3000000</v>
          </cell>
          <cell r="W179">
            <v>11.09</v>
          </cell>
          <cell r="AS179">
            <v>2918907.9</v>
          </cell>
        </row>
        <row r="180">
          <cell r="H180" t="str">
            <v>CRT</v>
          </cell>
          <cell r="L180">
            <v>10000000</v>
          </cell>
          <cell r="W180">
            <v>11.4</v>
          </cell>
          <cell r="AS180">
            <v>9996374</v>
          </cell>
        </row>
        <row r="181">
          <cell r="H181" t="str">
            <v>CRT</v>
          </cell>
          <cell r="L181">
            <v>1850000</v>
          </cell>
          <cell r="W181">
            <v>11.4</v>
          </cell>
          <cell r="AS181">
            <v>1782977.28</v>
          </cell>
        </row>
        <row r="182">
          <cell r="H182" t="str">
            <v>CRT</v>
          </cell>
          <cell r="L182">
            <v>3000000</v>
          </cell>
          <cell r="W182">
            <v>11.4</v>
          </cell>
          <cell r="AS182">
            <v>2891314.5</v>
          </cell>
        </row>
        <row r="183">
          <cell r="H183" t="str">
            <v>CRT</v>
          </cell>
          <cell r="L183">
            <v>3000000</v>
          </cell>
          <cell r="W183">
            <v>11.4</v>
          </cell>
          <cell r="AS183">
            <v>2891314.5</v>
          </cell>
        </row>
        <row r="184">
          <cell r="H184" t="str">
            <v>CRT</v>
          </cell>
          <cell r="L184">
            <v>7700000</v>
          </cell>
          <cell r="W184">
            <v>11.4</v>
          </cell>
          <cell r="AS184">
            <v>7421040.5499999998</v>
          </cell>
        </row>
        <row r="185">
          <cell r="H185" t="str">
            <v>CRT</v>
          </cell>
          <cell r="L185">
            <v>5000000</v>
          </cell>
          <cell r="W185">
            <v>11.4</v>
          </cell>
          <cell r="AS185">
            <v>4818857.5</v>
          </cell>
        </row>
        <row r="186">
          <cell r="H186" t="str">
            <v>CRT</v>
          </cell>
          <cell r="L186">
            <v>3000000</v>
          </cell>
          <cell r="W186">
            <v>11.4</v>
          </cell>
          <cell r="AS186">
            <v>2891314.5</v>
          </cell>
        </row>
        <row r="187">
          <cell r="H187" t="str">
            <v>CRT</v>
          </cell>
          <cell r="L187">
            <v>7000000</v>
          </cell>
          <cell r="W187">
            <v>8.4</v>
          </cell>
          <cell r="AS187">
            <v>7039133.5</v>
          </cell>
        </row>
        <row r="188">
          <cell r="H188" t="str">
            <v>CRT</v>
          </cell>
          <cell r="L188">
            <v>4000000</v>
          </cell>
          <cell r="W188">
            <v>8.4</v>
          </cell>
          <cell r="AS188">
            <v>3882674.8</v>
          </cell>
        </row>
        <row r="189">
          <cell r="H189" t="str">
            <v>CRT</v>
          </cell>
          <cell r="L189">
            <v>16500000</v>
          </cell>
          <cell r="W189">
            <v>8.3800000000000008</v>
          </cell>
          <cell r="AS189">
            <v>16554730.5</v>
          </cell>
        </row>
        <row r="190">
          <cell r="H190" t="str">
            <v>CRT</v>
          </cell>
          <cell r="L190">
            <v>13000000</v>
          </cell>
          <cell r="W190">
            <v>8.3800000000000008</v>
          </cell>
          <cell r="AS190">
            <v>12522329.300000001</v>
          </cell>
        </row>
        <row r="191">
          <cell r="H191" t="str">
            <v>CRT</v>
          </cell>
          <cell r="L191">
            <v>3000000</v>
          </cell>
          <cell r="W191">
            <v>0</v>
          </cell>
          <cell r="AS191">
            <v>3020622</v>
          </cell>
        </row>
        <row r="192">
          <cell r="H192" t="str">
            <v>CRT</v>
          </cell>
          <cell r="L192">
            <v>5000000</v>
          </cell>
          <cell r="W192">
            <v>0</v>
          </cell>
          <cell r="AS192">
            <v>5048147.5</v>
          </cell>
        </row>
        <row r="193">
          <cell r="H193" t="str">
            <v>CRT</v>
          </cell>
          <cell r="L193">
            <v>4000000</v>
          </cell>
          <cell r="W193">
            <v>0</v>
          </cell>
          <cell r="AS193">
            <v>4170625.2</v>
          </cell>
        </row>
        <row r="194">
          <cell r="H194" t="str">
            <v>Agency</v>
          </cell>
          <cell r="L194">
            <v>32000000</v>
          </cell>
          <cell r="W194">
            <v>0</v>
          </cell>
          <cell r="AS194">
            <v>31446826.559999999</v>
          </cell>
        </row>
        <row r="195">
          <cell r="H195" t="str">
            <v>Agency</v>
          </cell>
          <cell r="L195">
            <v>26803000</v>
          </cell>
          <cell r="W195">
            <v>0</v>
          </cell>
          <cell r="AS195">
            <v>26339665.379999999</v>
          </cell>
        </row>
        <row r="196">
          <cell r="H196" t="str">
            <v>Agency</v>
          </cell>
          <cell r="L196">
            <v>100000000</v>
          </cell>
          <cell r="W196">
            <v>0</v>
          </cell>
          <cell r="AS196">
            <v>99248051</v>
          </cell>
        </row>
        <row r="197">
          <cell r="H197" t="str">
            <v>IO</v>
          </cell>
          <cell r="L197">
            <v>1862027.87</v>
          </cell>
          <cell r="W197">
            <v>14.59</v>
          </cell>
          <cell r="AS197">
            <v>341324.98</v>
          </cell>
        </row>
        <row r="198">
          <cell r="H198" t="str">
            <v>IO</v>
          </cell>
          <cell r="L198">
            <v>28309566.629999999</v>
          </cell>
          <cell r="W198">
            <v>12.07</v>
          </cell>
          <cell r="AS198">
            <v>2882845.27</v>
          </cell>
        </row>
        <row r="199">
          <cell r="H199" t="str">
            <v>IO</v>
          </cell>
          <cell r="L199">
            <v>12640982.57</v>
          </cell>
          <cell r="W199">
            <v>6.58</v>
          </cell>
          <cell r="AS199">
            <v>1376551.17</v>
          </cell>
        </row>
        <row r="200">
          <cell r="H200" t="str">
            <v>IO</v>
          </cell>
          <cell r="L200">
            <v>17999481.640000001</v>
          </cell>
          <cell r="W200">
            <v>7.52</v>
          </cell>
          <cell r="AS200">
            <v>2176999.5099999998</v>
          </cell>
        </row>
        <row r="201">
          <cell r="H201" t="str">
            <v>IO</v>
          </cell>
          <cell r="L201">
            <v>126607743.3</v>
          </cell>
          <cell r="W201">
            <v>6.8</v>
          </cell>
          <cell r="AS201">
            <v>20645253.68</v>
          </cell>
        </row>
        <row r="202">
          <cell r="H202" t="str">
            <v>IO</v>
          </cell>
          <cell r="L202">
            <v>15010342.5</v>
          </cell>
          <cell r="W202">
            <v>9.7799999999999994</v>
          </cell>
          <cell r="AS202">
            <v>1557314.03</v>
          </cell>
        </row>
        <row r="203">
          <cell r="H203" t="str">
            <v>IO</v>
          </cell>
          <cell r="L203">
            <v>45601998.909999996</v>
          </cell>
          <cell r="W203">
            <v>8.39</v>
          </cell>
          <cell r="AS203">
            <v>4483971.59</v>
          </cell>
        </row>
        <row r="204">
          <cell r="H204" t="str">
            <v>IO</v>
          </cell>
          <cell r="L204">
            <v>19331056.120000001</v>
          </cell>
          <cell r="W204">
            <v>14.8</v>
          </cell>
          <cell r="AS204">
            <v>2161683.75</v>
          </cell>
        </row>
        <row r="205">
          <cell r="H205" t="str">
            <v>IO</v>
          </cell>
          <cell r="L205">
            <v>19574785.539999999</v>
          </cell>
          <cell r="W205">
            <v>8.27</v>
          </cell>
          <cell r="AS205">
            <v>4001600.98</v>
          </cell>
        </row>
        <row r="206">
          <cell r="H206" t="str">
            <v>IO</v>
          </cell>
          <cell r="L206">
            <v>33074868.620000001</v>
          </cell>
          <cell r="W206">
            <v>9.01</v>
          </cell>
          <cell r="AS206">
            <v>5888626.46</v>
          </cell>
        </row>
        <row r="207">
          <cell r="H207" t="str">
            <v>IO</v>
          </cell>
          <cell r="L207">
            <v>23353575.550000001</v>
          </cell>
          <cell r="W207">
            <v>9.82</v>
          </cell>
          <cell r="AS207">
            <v>3801210.11</v>
          </cell>
        </row>
        <row r="208">
          <cell r="H208" t="str">
            <v>IO</v>
          </cell>
          <cell r="L208">
            <v>67986039.879999995</v>
          </cell>
          <cell r="W208">
            <v>7.81</v>
          </cell>
          <cell r="AS208">
            <v>12423721.34</v>
          </cell>
        </row>
        <row r="209">
          <cell r="H209" t="str">
            <v>IO</v>
          </cell>
          <cell r="L209">
            <v>103053572.27</v>
          </cell>
          <cell r="W209">
            <v>6.85</v>
          </cell>
          <cell r="AS209">
            <v>16587327.800000001</v>
          </cell>
        </row>
        <row r="210">
          <cell r="H210" t="str">
            <v>IO</v>
          </cell>
          <cell r="L210">
            <v>45108957.07</v>
          </cell>
          <cell r="W210">
            <v>6.03</v>
          </cell>
          <cell r="AS210">
            <v>6617578.7300000004</v>
          </cell>
        </row>
        <row r="211">
          <cell r="H211" t="str">
            <v>IO</v>
          </cell>
          <cell r="L211">
            <v>45746342.439999998</v>
          </cell>
          <cell r="W211">
            <v>11.25</v>
          </cell>
          <cell r="AS211">
            <v>8005609.9299999997</v>
          </cell>
        </row>
        <row r="212">
          <cell r="H212" t="str">
            <v>IO</v>
          </cell>
          <cell r="L212">
            <v>11999815.4</v>
          </cell>
          <cell r="W212">
            <v>11.16</v>
          </cell>
          <cell r="AS212">
            <v>651427.98</v>
          </cell>
        </row>
        <row r="213">
          <cell r="H213" t="str">
            <v>IO</v>
          </cell>
          <cell r="L213">
            <v>1660526.98</v>
          </cell>
          <cell r="W213">
            <v>17.14</v>
          </cell>
          <cell r="AS213">
            <v>37161.43</v>
          </cell>
        </row>
        <row r="214">
          <cell r="H214" t="str">
            <v>IO</v>
          </cell>
          <cell r="L214">
            <v>8800150.7200000007</v>
          </cell>
          <cell r="W214">
            <v>16.79</v>
          </cell>
          <cell r="AS214">
            <v>630708.56000000006</v>
          </cell>
        </row>
        <row r="215">
          <cell r="H215" t="str">
            <v>IO</v>
          </cell>
          <cell r="L215">
            <v>10118401.199999999</v>
          </cell>
          <cell r="W215">
            <v>14.25</v>
          </cell>
          <cell r="AS215">
            <v>1231088.67</v>
          </cell>
        </row>
        <row r="216">
          <cell r="H216" t="str">
            <v>IO</v>
          </cell>
          <cell r="L216">
            <v>2931355.99</v>
          </cell>
          <cell r="W216">
            <v>29.92</v>
          </cell>
          <cell r="AS216">
            <v>92543.49</v>
          </cell>
        </row>
        <row r="217">
          <cell r="H217" t="str">
            <v>IO</v>
          </cell>
          <cell r="L217">
            <v>5762589.54</v>
          </cell>
          <cell r="W217">
            <v>11.79</v>
          </cell>
          <cell r="AS217">
            <v>586372.30000000005</v>
          </cell>
        </row>
        <row r="218">
          <cell r="H218" t="str">
            <v>IO</v>
          </cell>
          <cell r="L218">
            <v>42481503.049999997</v>
          </cell>
          <cell r="W218">
            <v>9.42</v>
          </cell>
          <cell r="AS218">
            <v>3263730.68</v>
          </cell>
        </row>
        <row r="219">
          <cell r="H219" t="str">
            <v>IO</v>
          </cell>
          <cell r="L219">
            <v>3248413.83</v>
          </cell>
          <cell r="W219">
            <v>25.35</v>
          </cell>
          <cell r="AS219">
            <v>101822.18</v>
          </cell>
        </row>
        <row r="220">
          <cell r="H220" t="str">
            <v>IO</v>
          </cell>
          <cell r="L220">
            <v>7775178.2000000002</v>
          </cell>
          <cell r="W220">
            <v>8.2799999999999994</v>
          </cell>
          <cell r="AS220">
            <v>609133.12</v>
          </cell>
        </row>
        <row r="221">
          <cell r="H221" t="str">
            <v>IO</v>
          </cell>
          <cell r="L221">
            <v>13072123.27</v>
          </cell>
          <cell r="W221">
            <v>18.37</v>
          </cell>
          <cell r="AS221">
            <v>2396643.08</v>
          </cell>
        </row>
        <row r="222">
          <cell r="H222" t="str">
            <v>IO</v>
          </cell>
          <cell r="L222">
            <v>6127283.6600000001</v>
          </cell>
          <cell r="W222">
            <v>17.05</v>
          </cell>
          <cell r="AS222">
            <v>1131481.97</v>
          </cell>
        </row>
        <row r="223">
          <cell r="H223" t="str">
            <v>IO</v>
          </cell>
          <cell r="L223">
            <v>8867197.2100000009</v>
          </cell>
          <cell r="W223">
            <v>15.7</v>
          </cell>
          <cell r="AS223">
            <v>966120.15</v>
          </cell>
        </row>
        <row r="224">
          <cell r="H224" t="str">
            <v>IO</v>
          </cell>
          <cell r="L224">
            <v>15933186.300000001</v>
          </cell>
          <cell r="W224">
            <v>11.4</v>
          </cell>
          <cell r="AS224">
            <v>1805190.17</v>
          </cell>
        </row>
        <row r="225">
          <cell r="H225" t="str">
            <v>IO</v>
          </cell>
          <cell r="L225">
            <v>20033576.16</v>
          </cell>
          <cell r="W225">
            <v>21.94</v>
          </cell>
          <cell r="AS225">
            <v>2054070.61</v>
          </cell>
        </row>
        <row r="226">
          <cell r="H226" t="str">
            <v>IO</v>
          </cell>
          <cell r="L226">
            <v>14708008.800000001</v>
          </cell>
          <cell r="W226">
            <v>13.38</v>
          </cell>
          <cell r="AS226">
            <v>1658014.71</v>
          </cell>
        </row>
        <row r="227">
          <cell r="H227" t="str">
            <v>IO</v>
          </cell>
          <cell r="L227">
            <v>29848484.32</v>
          </cell>
          <cell r="W227">
            <v>10.26</v>
          </cell>
          <cell r="AS227">
            <v>3266522.61</v>
          </cell>
        </row>
        <row r="228">
          <cell r="H228" t="str">
            <v>IO</v>
          </cell>
          <cell r="L228">
            <v>15983822.85</v>
          </cell>
          <cell r="W228">
            <v>21.11</v>
          </cell>
          <cell r="AS228">
            <v>1756809.14</v>
          </cell>
        </row>
        <row r="229">
          <cell r="H229" t="str">
            <v>IO</v>
          </cell>
          <cell r="L229">
            <v>12143911.5</v>
          </cell>
          <cell r="W229">
            <v>9.8800000000000008</v>
          </cell>
          <cell r="AS229">
            <v>934087.81</v>
          </cell>
        </row>
        <row r="230">
          <cell r="H230" t="str">
            <v>IO</v>
          </cell>
          <cell r="L230">
            <v>33220282.510000002</v>
          </cell>
          <cell r="W230">
            <v>16.63</v>
          </cell>
          <cell r="AS230">
            <v>3038403.45</v>
          </cell>
        </row>
        <row r="231">
          <cell r="H231" t="str">
            <v>IO</v>
          </cell>
          <cell r="L231">
            <v>57007578</v>
          </cell>
          <cell r="W231">
            <v>9.2799999999999994</v>
          </cell>
          <cell r="AS231">
            <v>5406980.6500000004</v>
          </cell>
        </row>
        <row r="232">
          <cell r="H232" t="str">
            <v>IO</v>
          </cell>
          <cell r="L232">
            <v>27402621.449999999</v>
          </cell>
          <cell r="W232">
            <v>11.1</v>
          </cell>
          <cell r="AS232">
            <v>2467288.19</v>
          </cell>
        </row>
        <row r="233">
          <cell r="H233" t="str">
            <v>IO</v>
          </cell>
          <cell r="L233">
            <v>8249754.2599999998</v>
          </cell>
          <cell r="W233">
            <v>13.01</v>
          </cell>
          <cell r="AS233">
            <v>1195267.3</v>
          </cell>
        </row>
        <row r="234">
          <cell r="H234" t="str">
            <v>IO</v>
          </cell>
          <cell r="L234">
            <v>18588719.219999999</v>
          </cell>
          <cell r="W234">
            <v>6.2</v>
          </cell>
          <cell r="AS234">
            <v>2001261.51</v>
          </cell>
        </row>
        <row r="235">
          <cell r="H235" t="str">
            <v>IO</v>
          </cell>
          <cell r="L235">
            <v>38125438.399999999</v>
          </cell>
          <cell r="W235">
            <v>13.38</v>
          </cell>
          <cell r="AS235">
            <v>4114882.38</v>
          </cell>
        </row>
        <row r="236">
          <cell r="H236" t="str">
            <v>IO</v>
          </cell>
          <cell r="L236">
            <v>8055294.2000000002</v>
          </cell>
          <cell r="W236">
            <v>13.38</v>
          </cell>
          <cell r="AS236">
            <v>869408.71</v>
          </cell>
        </row>
        <row r="237">
          <cell r="H237" t="str">
            <v>IO</v>
          </cell>
          <cell r="L237">
            <v>18104984</v>
          </cell>
          <cell r="W237">
            <v>16.05</v>
          </cell>
          <cell r="AS237">
            <v>2215447.15</v>
          </cell>
        </row>
        <row r="238">
          <cell r="H238" t="str">
            <v>IO</v>
          </cell>
          <cell r="L238">
            <v>19658993.57</v>
          </cell>
          <cell r="W238">
            <v>10.87</v>
          </cell>
          <cell r="AS238">
            <v>2899996.44</v>
          </cell>
        </row>
        <row r="239">
          <cell r="H239" t="str">
            <v>IO</v>
          </cell>
          <cell r="L239">
            <v>26267169.600000001</v>
          </cell>
          <cell r="W239">
            <v>7.76</v>
          </cell>
          <cell r="AS239">
            <v>2692214.15</v>
          </cell>
        </row>
        <row r="240">
          <cell r="H240" t="str">
            <v>IO</v>
          </cell>
          <cell r="L240">
            <v>15179808.26</v>
          </cell>
          <cell r="W240">
            <v>4.8499999999999996</v>
          </cell>
          <cell r="AS240">
            <v>1585406.5</v>
          </cell>
        </row>
        <row r="241">
          <cell r="H241" t="str">
            <v>IO</v>
          </cell>
          <cell r="L241">
            <v>8106339.5700000003</v>
          </cell>
          <cell r="W241">
            <v>3.52</v>
          </cell>
          <cell r="AS241">
            <v>975073.49</v>
          </cell>
        </row>
        <row r="242">
          <cell r="H242" t="str">
            <v>IO</v>
          </cell>
          <cell r="L242">
            <v>18738689.68</v>
          </cell>
          <cell r="W242">
            <v>8.68</v>
          </cell>
          <cell r="AS242">
            <v>1751482.84</v>
          </cell>
        </row>
        <row r="243">
          <cell r="H243" t="str">
            <v>IO</v>
          </cell>
          <cell r="L243">
            <v>21480412.66</v>
          </cell>
          <cell r="W243">
            <v>11.59</v>
          </cell>
          <cell r="AS243">
            <v>2455593.52</v>
          </cell>
        </row>
        <row r="244">
          <cell r="H244" t="str">
            <v>IO</v>
          </cell>
          <cell r="L244">
            <v>34844804.75</v>
          </cell>
          <cell r="W244">
            <v>10.3</v>
          </cell>
          <cell r="AS244">
            <v>3544626.09</v>
          </cell>
        </row>
        <row r="245">
          <cell r="H245" t="str">
            <v>IO</v>
          </cell>
          <cell r="L245">
            <v>17414892.579999998</v>
          </cell>
          <cell r="W245">
            <v>10.119999999999999</v>
          </cell>
          <cell r="AS245">
            <v>2099347.89</v>
          </cell>
        </row>
        <row r="246">
          <cell r="H246" t="str">
            <v>IO</v>
          </cell>
          <cell r="L246">
            <v>40149372.049999997</v>
          </cell>
          <cell r="W246">
            <v>9.09</v>
          </cell>
          <cell r="AS246">
            <v>3435862.81</v>
          </cell>
        </row>
        <row r="247">
          <cell r="H247" t="str">
            <v>IO</v>
          </cell>
          <cell r="L247">
            <v>27054947.379999999</v>
          </cell>
          <cell r="W247">
            <v>10.37</v>
          </cell>
          <cell r="AS247">
            <v>3068090.55</v>
          </cell>
        </row>
        <row r="248">
          <cell r="H248" t="str">
            <v>IO</v>
          </cell>
          <cell r="L248">
            <v>44753771.200000003</v>
          </cell>
          <cell r="W248">
            <v>12.54</v>
          </cell>
          <cell r="AS248">
            <v>5148934.8</v>
          </cell>
        </row>
        <row r="249">
          <cell r="H249" t="str">
            <v>IO</v>
          </cell>
          <cell r="L249">
            <v>6077472.1699999999</v>
          </cell>
          <cell r="W249">
            <v>12.54</v>
          </cell>
          <cell r="AS249">
            <v>699215</v>
          </cell>
        </row>
        <row r="250">
          <cell r="H250" t="str">
            <v>IO</v>
          </cell>
          <cell r="L250">
            <v>7661534.6200000001</v>
          </cell>
          <cell r="W250">
            <v>10.87</v>
          </cell>
          <cell r="AS250">
            <v>808832.04</v>
          </cell>
        </row>
        <row r="251">
          <cell r="H251" t="str">
            <v>IO</v>
          </cell>
          <cell r="L251">
            <v>65282761.509999998</v>
          </cell>
          <cell r="W251">
            <v>9.64</v>
          </cell>
          <cell r="AS251">
            <v>6684008.1799999997</v>
          </cell>
        </row>
        <row r="252">
          <cell r="H252" t="str">
            <v>IO</v>
          </cell>
          <cell r="L252">
            <v>11164728.300000001</v>
          </cell>
          <cell r="W252">
            <v>8.17</v>
          </cell>
          <cell r="AS252">
            <v>1106876.75</v>
          </cell>
        </row>
        <row r="253">
          <cell r="H253" t="str">
            <v>IO</v>
          </cell>
          <cell r="L253">
            <v>27468675</v>
          </cell>
          <cell r="W253">
            <v>9.83</v>
          </cell>
          <cell r="AS253">
            <v>3244759.21</v>
          </cell>
        </row>
        <row r="254">
          <cell r="H254" t="str">
            <v>IO</v>
          </cell>
          <cell r="L254">
            <v>74846011.709999993</v>
          </cell>
          <cell r="W254">
            <v>8.7799999999999994</v>
          </cell>
          <cell r="AS254">
            <v>7578839.7800000003</v>
          </cell>
        </row>
        <row r="255">
          <cell r="H255" t="str">
            <v>IO</v>
          </cell>
          <cell r="L255">
            <v>19378509.84</v>
          </cell>
          <cell r="W255">
            <v>14.63</v>
          </cell>
          <cell r="AS255">
            <v>1956611.32</v>
          </cell>
        </row>
        <row r="256">
          <cell r="H256" t="str">
            <v>IO</v>
          </cell>
          <cell r="L256">
            <v>16973876.559999999</v>
          </cell>
          <cell r="W256">
            <v>12.89</v>
          </cell>
          <cell r="AS256">
            <v>1779407.12</v>
          </cell>
        </row>
        <row r="257">
          <cell r="H257" t="str">
            <v>IO</v>
          </cell>
          <cell r="L257">
            <v>8456421.9199999999</v>
          </cell>
          <cell r="W257">
            <v>8.68</v>
          </cell>
          <cell r="AS257">
            <v>880841.2</v>
          </cell>
        </row>
        <row r="258">
          <cell r="H258" t="str">
            <v>IO</v>
          </cell>
          <cell r="L258">
            <v>42889513.310000002</v>
          </cell>
          <cell r="W258">
            <v>11.68</v>
          </cell>
          <cell r="AS258">
            <v>4454800.79</v>
          </cell>
        </row>
        <row r="259">
          <cell r="H259" t="str">
            <v>IO</v>
          </cell>
          <cell r="L259">
            <v>12113796.09</v>
          </cell>
          <cell r="W259">
            <v>6.87</v>
          </cell>
          <cell r="AS259">
            <v>1292179.8400000001</v>
          </cell>
        </row>
        <row r="260">
          <cell r="H260" t="str">
            <v>IO</v>
          </cell>
          <cell r="L260">
            <v>52487512.439999998</v>
          </cell>
          <cell r="W260">
            <v>11.5</v>
          </cell>
          <cell r="AS260">
            <v>5479696.2999999998</v>
          </cell>
        </row>
        <row r="261">
          <cell r="H261" t="str">
            <v>IO</v>
          </cell>
          <cell r="L261">
            <v>18301098.440000001</v>
          </cell>
          <cell r="W261">
            <v>9.4499999999999993</v>
          </cell>
          <cell r="AS261">
            <v>1789100.74</v>
          </cell>
        </row>
        <row r="262">
          <cell r="H262" t="str">
            <v>IO</v>
          </cell>
          <cell r="L262">
            <v>11659554.26</v>
          </cell>
          <cell r="W262">
            <v>9.0299999999999994</v>
          </cell>
          <cell r="AS262">
            <v>1190939.52</v>
          </cell>
        </row>
        <row r="263">
          <cell r="H263" t="str">
            <v>IO</v>
          </cell>
          <cell r="L263">
            <v>42385410.020000003</v>
          </cell>
          <cell r="W263">
            <v>9.0299999999999994</v>
          </cell>
          <cell r="AS263">
            <v>4329364.46</v>
          </cell>
        </row>
        <row r="264">
          <cell r="H264" t="str">
            <v>IO</v>
          </cell>
          <cell r="L264">
            <v>18462748.800000001</v>
          </cell>
          <cell r="W264">
            <v>10.48</v>
          </cell>
          <cell r="AS264">
            <v>1891203.98</v>
          </cell>
        </row>
        <row r="265">
          <cell r="H265" t="str">
            <v>IO</v>
          </cell>
          <cell r="L265">
            <v>75514143.75</v>
          </cell>
          <cell r="W265">
            <v>9.6199999999999992</v>
          </cell>
          <cell r="AS265">
            <v>7776763.6799999997</v>
          </cell>
        </row>
        <row r="266">
          <cell r="H266" t="str">
            <v>IO</v>
          </cell>
          <cell r="L266">
            <v>13895442.07</v>
          </cell>
          <cell r="W266">
            <v>5.0599999999999996</v>
          </cell>
          <cell r="AS266">
            <v>1419640.34</v>
          </cell>
        </row>
        <row r="267">
          <cell r="H267" t="str">
            <v>IO</v>
          </cell>
          <cell r="L267">
            <v>29634672.5</v>
          </cell>
          <cell r="W267">
            <v>9.5</v>
          </cell>
          <cell r="AS267">
            <v>2986371.89</v>
          </cell>
        </row>
        <row r="268">
          <cell r="H268" t="str">
            <v>IO</v>
          </cell>
          <cell r="L268">
            <v>8086570.0999999996</v>
          </cell>
          <cell r="W268">
            <v>0.33</v>
          </cell>
          <cell r="AS268">
            <v>1221542.72</v>
          </cell>
        </row>
        <row r="269">
          <cell r="H269" t="str">
            <v>IO</v>
          </cell>
          <cell r="L269">
            <v>16780114.170000002</v>
          </cell>
          <cell r="W269">
            <v>5.74</v>
          </cell>
          <cell r="AS269">
            <v>1737349.26</v>
          </cell>
        </row>
        <row r="270">
          <cell r="H270" t="str">
            <v>IO</v>
          </cell>
          <cell r="L270">
            <v>382535.93</v>
          </cell>
          <cell r="W270">
            <v>5.74</v>
          </cell>
          <cell r="AS270">
            <v>39606.32</v>
          </cell>
        </row>
        <row r="271">
          <cell r="H271" t="str">
            <v>IO</v>
          </cell>
          <cell r="L271">
            <v>601069.76</v>
          </cell>
          <cell r="W271">
            <v>7.48</v>
          </cell>
          <cell r="AS271">
            <v>62176.58</v>
          </cell>
        </row>
        <row r="272">
          <cell r="H272" t="str">
            <v>IO</v>
          </cell>
          <cell r="L272">
            <v>7881373.9000000004</v>
          </cell>
          <cell r="W272">
            <v>7.48</v>
          </cell>
          <cell r="AS272">
            <v>815274.54</v>
          </cell>
        </row>
        <row r="273">
          <cell r="H273" t="str">
            <v>IO</v>
          </cell>
          <cell r="L273">
            <v>16429841.140000001</v>
          </cell>
          <cell r="W273">
            <v>7.85</v>
          </cell>
          <cell r="AS273">
            <v>1656167.42</v>
          </cell>
        </row>
        <row r="274">
          <cell r="H274" t="str">
            <v>IO</v>
          </cell>
          <cell r="L274">
            <v>37741051.359999999</v>
          </cell>
          <cell r="W274">
            <v>8.01</v>
          </cell>
          <cell r="AS274">
            <v>3690486.06</v>
          </cell>
        </row>
        <row r="275">
          <cell r="H275" t="str">
            <v>IO</v>
          </cell>
          <cell r="L275">
            <v>30668477.280000001</v>
          </cell>
          <cell r="W275">
            <v>10.16</v>
          </cell>
          <cell r="AS275">
            <v>3276620.11</v>
          </cell>
        </row>
        <row r="276">
          <cell r="H276" t="str">
            <v>IO</v>
          </cell>
          <cell r="L276">
            <v>7983358.2800000003</v>
          </cell>
          <cell r="W276">
            <v>8.75</v>
          </cell>
          <cell r="AS276">
            <v>804598.77</v>
          </cell>
        </row>
        <row r="277">
          <cell r="H277" t="str">
            <v>IO</v>
          </cell>
          <cell r="L277">
            <v>45801881.25</v>
          </cell>
          <cell r="W277">
            <v>8.75</v>
          </cell>
          <cell r="AS277">
            <v>4616119.7</v>
          </cell>
        </row>
        <row r="278">
          <cell r="H278" t="str">
            <v>IO</v>
          </cell>
          <cell r="L278">
            <v>9328216.4700000007</v>
          </cell>
          <cell r="W278">
            <v>8.64</v>
          </cell>
          <cell r="AS278">
            <v>975327.53</v>
          </cell>
        </row>
        <row r="279">
          <cell r="H279" t="str">
            <v>IO</v>
          </cell>
          <cell r="L279">
            <v>12071148.92</v>
          </cell>
          <cell r="W279">
            <v>9.77</v>
          </cell>
          <cell r="AS279">
            <v>1577974.39</v>
          </cell>
        </row>
        <row r="280">
          <cell r="H280" t="str">
            <v>IO</v>
          </cell>
          <cell r="L280">
            <v>46054708.020000003</v>
          </cell>
          <cell r="W280">
            <v>9.36</v>
          </cell>
          <cell r="AS280">
            <v>4887546.68</v>
          </cell>
        </row>
        <row r="281">
          <cell r="H281" t="str">
            <v>IO</v>
          </cell>
          <cell r="L281">
            <v>30581690.809999999</v>
          </cell>
          <cell r="W281">
            <v>9.86</v>
          </cell>
          <cell r="AS281">
            <v>3144094.46</v>
          </cell>
        </row>
        <row r="282">
          <cell r="H282" t="str">
            <v>IO</v>
          </cell>
          <cell r="L282">
            <v>23838887.32</v>
          </cell>
          <cell r="W282">
            <v>10.06</v>
          </cell>
          <cell r="AS282">
            <v>2451109.63</v>
          </cell>
        </row>
        <row r="283">
          <cell r="H283" t="str">
            <v>IO</v>
          </cell>
          <cell r="L283">
            <v>24087236.100000001</v>
          </cell>
          <cell r="W283">
            <v>8.33</v>
          </cell>
          <cell r="AS283">
            <v>2577269.23</v>
          </cell>
        </row>
        <row r="284">
          <cell r="H284" t="str">
            <v>IO</v>
          </cell>
          <cell r="L284">
            <v>22673369.219999999</v>
          </cell>
          <cell r="W284">
            <v>7.1</v>
          </cell>
          <cell r="AS284">
            <v>2963869.63</v>
          </cell>
        </row>
        <row r="285">
          <cell r="H285" t="str">
            <v>IO</v>
          </cell>
          <cell r="L285">
            <v>17046414.030000001</v>
          </cell>
          <cell r="W285">
            <v>8.51</v>
          </cell>
          <cell r="AS285">
            <v>2102150.14</v>
          </cell>
        </row>
        <row r="286">
          <cell r="H286" t="str">
            <v>IO</v>
          </cell>
          <cell r="L286">
            <v>30366319.68</v>
          </cell>
          <cell r="W286">
            <v>10.58</v>
          </cell>
          <cell r="AS286">
            <v>3564025.1</v>
          </cell>
        </row>
        <row r="287">
          <cell r="H287" t="str">
            <v>IO</v>
          </cell>
          <cell r="L287">
            <v>15207094.029999999</v>
          </cell>
          <cell r="W287">
            <v>8.9700000000000006</v>
          </cell>
          <cell r="AS287">
            <v>1410740.82</v>
          </cell>
        </row>
        <row r="288">
          <cell r="H288" t="str">
            <v>IO</v>
          </cell>
          <cell r="L288">
            <v>4302811.5999999996</v>
          </cell>
          <cell r="W288">
            <v>7.67</v>
          </cell>
          <cell r="AS288">
            <v>433527.63</v>
          </cell>
        </row>
        <row r="289">
          <cell r="H289" t="str">
            <v>IO</v>
          </cell>
          <cell r="L289">
            <v>23205480.75</v>
          </cell>
          <cell r="W289">
            <v>7.67</v>
          </cell>
          <cell r="AS289">
            <v>2338056.61</v>
          </cell>
        </row>
        <row r="290">
          <cell r="H290" t="str">
            <v>IO</v>
          </cell>
          <cell r="L290">
            <v>71899525.140000001</v>
          </cell>
          <cell r="W290">
            <v>10.77</v>
          </cell>
          <cell r="AS290">
            <v>7342997.8399999999</v>
          </cell>
        </row>
        <row r="291">
          <cell r="H291" t="str">
            <v>IO</v>
          </cell>
          <cell r="L291">
            <v>25617419.23</v>
          </cell>
          <cell r="W291">
            <v>9.1300000000000008</v>
          </cell>
          <cell r="AS291">
            <v>2745585.33</v>
          </cell>
        </row>
        <row r="292">
          <cell r="H292" t="str">
            <v>IO</v>
          </cell>
          <cell r="L292">
            <v>6858257.0999999996</v>
          </cell>
          <cell r="W292">
            <v>7.74</v>
          </cell>
          <cell r="AS292">
            <v>1034925.4</v>
          </cell>
        </row>
        <row r="293">
          <cell r="H293" t="str">
            <v>IO</v>
          </cell>
          <cell r="L293">
            <v>22122688.5</v>
          </cell>
          <cell r="W293">
            <v>4.99</v>
          </cell>
          <cell r="AS293">
            <v>2501160.19</v>
          </cell>
        </row>
        <row r="294">
          <cell r="H294" t="str">
            <v>IO</v>
          </cell>
          <cell r="L294">
            <v>36602124.280000001</v>
          </cell>
          <cell r="W294">
            <v>4.99</v>
          </cell>
          <cell r="AS294">
            <v>3741355.68</v>
          </cell>
        </row>
        <row r="295">
          <cell r="H295" t="str">
            <v>IO</v>
          </cell>
          <cell r="L295">
            <v>39064279.799999997</v>
          </cell>
          <cell r="W295">
            <v>9.36</v>
          </cell>
          <cell r="AS295">
            <v>3774320.4</v>
          </cell>
        </row>
        <row r="296">
          <cell r="H296" t="str">
            <v>IO</v>
          </cell>
          <cell r="L296">
            <v>22930927.879999999</v>
          </cell>
          <cell r="W296">
            <v>7.82</v>
          </cell>
          <cell r="AS296">
            <v>2211045.9300000002</v>
          </cell>
        </row>
        <row r="297">
          <cell r="H297" t="str">
            <v>IO</v>
          </cell>
          <cell r="L297">
            <v>3411248.71</v>
          </cell>
          <cell r="W297">
            <v>7.82</v>
          </cell>
          <cell r="AS297">
            <v>359354.24</v>
          </cell>
        </row>
        <row r="298">
          <cell r="H298" t="str">
            <v>IO</v>
          </cell>
          <cell r="L298">
            <v>20668609.73</v>
          </cell>
          <cell r="W298">
            <v>7.82</v>
          </cell>
          <cell r="AS298">
            <v>2177311.96</v>
          </cell>
        </row>
        <row r="299">
          <cell r="H299" t="str">
            <v>IO</v>
          </cell>
          <cell r="L299">
            <v>60157665.18</v>
          </cell>
          <cell r="W299">
            <v>8.01</v>
          </cell>
          <cell r="AS299">
            <v>5882481.2000000002</v>
          </cell>
        </row>
        <row r="300">
          <cell r="H300" t="str">
            <v>IO</v>
          </cell>
          <cell r="L300">
            <v>18577837.670000002</v>
          </cell>
          <cell r="W300">
            <v>15.36</v>
          </cell>
          <cell r="AS300">
            <v>3039546.03</v>
          </cell>
        </row>
        <row r="301">
          <cell r="H301" t="str">
            <v>IO</v>
          </cell>
          <cell r="L301">
            <v>39767195.310000002</v>
          </cell>
          <cell r="W301">
            <v>4.79</v>
          </cell>
          <cell r="AS301">
            <v>4760701.95</v>
          </cell>
        </row>
        <row r="302">
          <cell r="H302" t="str">
            <v>IO</v>
          </cell>
          <cell r="L302">
            <v>6901284.0999999996</v>
          </cell>
          <cell r="W302">
            <v>18.239999999999998</v>
          </cell>
          <cell r="AS302">
            <v>668007.72</v>
          </cell>
        </row>
        <row r="303">
          <cell r="H303" t="str">
            <v>IO</v>
          </cell>
          <cell r="L303">
            <v>66819742.200000003</v>
          </cell>
          <cell r="W303">
            <v>4.3099999999999996</v>
          </cell>
          <cell r="AS303">
            <v>7085832.7400000002</v>
          </cell>
        </row>
        <row r="304">
          <cell r="H304" t="str">
            <v>IO</v>
          </cell>
          <cell r="L304">
            <v>16508007.369999999</v>
          </cell>
          <cell r="W304">
            <v>8.34</v>
          </cell>
          <cell r="AS304">
            <v>1774736.25</v>
          </cell>
        </row>
        <row r="305">
          <cell r="H305" t="str">
            <v>IO</v>
          </cell>
          <cell r="L305">
            <v>33235483.68</v>
          </cell>
          <cell r="W305">
            <v>9.61</v>
          </cell>
          <cell r="AS305">
            <v>3250652.98</v>
          </cell>
        </row>
        <row r="306">
          <cell r="H306" t="str">
            <v>IO</v>
          </cell>
          <cell r="L306">
            <v>28521526.309999999</v>
          </cell>
          <cell r="W306">
            <v>15.21</v>
          </cell>
          <cell r="AS306">
            <v>3472179.24</v>
          </cell>
        </row>
        <row r="307">
          <cell r="H307" t="str">
            <v>IO</v>
          </cell>
          <cell r="L307">
            <v>7967041.5300000003</v>
          </cell>
          <cell r="W307">
            <v>3.92</v>
          </cell>
          <cell r="AS307">
            <v>976370.5</v>
          </cell>
        </row>
        <row r="308">
          <cell r="H308" t="str">
            <v>IO</v>
          </cell>
          <cell r="L308">
            <v>11176212.140000001</v>
          </cell>
          <cell r="W308">
            <v>5.64</v>
          </cell>
          <cell r="AS308">
            <v>1168214.81</v>
          </cell>
        </row>
        <row r="309">
          <cell r="H309" t="str">
            <v>IO</v>
          </cell>
          <cell r="L309">
            <v>31240023.460000001</v>
          </cell>
          <cell r="W309">
            <v>8.75</v>
          </cell>
          <cell r="AS309">
            <v>3038923.27</v>
          </cell>
        </row>
        <row r="310">
          <cell r="H310" t="str">
            <v>IO</v>
          </cell>
          <cell r="L310">
            <v>24251097.489999998</v>
          </cell>
          <cell r="W310">
            <v>10.69</v>
          </cell>
          <cell r="AS310">
            <v>2397463.5</v>
          </cell>
        </row>
        <row r="311">
          <cell r="H311" t="str">
            <v>IO</v>
          </cell>
          <cell r="L311">
            <v>16234895.109999999</v>
          </cell>
          <cell r="W311">
            <v>4.72</v>
          </cell>
          <cell r="AS311">
            <v>1339930.83</v>
          </cell>
        </row>
        <row r="312">
          <cell r="H312" t="str">
            <v>IO</v>
          </cell>
          <cell r="L312">
            <v>10654418.1</v>
          </cell>
          <cell r="W312">
            <v>6.81</v>
          </cell>
          <cell r="AS312">
            <v>1128916.57</v>
          </cell>
        </row>
        <row r="313">
          <cell r="H313" t="str">
            <v>IO</v>
          </cell>
          <cell r="L313">
            <v>34747823.659999996</v>
          </cell>
          <cell r="W313">
            <v>6.45</v>
          </cell>
          <cell r="AS313">
            <v>4628093.91</v>
          </cell>
        </row>
        <row r="314">
          <cell r="H314" t="str">
            <v>IO</v>
          </cell>
          <cell r="L314">
            <v>24468460.379999999</v>
          </cell>
          <cell r="W314">
            <v>19.649999999999999</v>
          </cell>
          <cell r="AS314">
            <v>2111505.79</v>
          </cell>
        </row>
        <row r="315">
          <cell r="H315" t="str">
            <v>IO</v>
          </cell>
          <cell r="L315">
            <v>24987179.379999999</v>
          </cell>
          <cell r="W315">
            <v>14.86</v>
          </cell>
          <cell r="AS315">
            <v>4345562.84</v>
          </cell>
        </row>
        <row r="316">
          <cell r="H316" t="str">
            <v>IO</v>
          </cell>
          <cell r="L316">
            <v>10266146.039999999</v>
          </cell>
          <cell r="W316">
            <v>17.63</v>
          </cell>
          <cell r="AS316">
            <v>1740684.6</v>
          </cell>
        </row>
        <row r="317">
          <cell r="H317" t="str">
            <v>IO</v>
          </cell>
          <cell r="L317">
            <v>4241637.07</v>
          </cell>
          <cell r="W317">
            <v>20.54</v>
          </cell>
          <cell r="AS317">
            <v>704635.17</v>
          </cell>
        </row>
        <row r="318">
          <cell r="H318" t="str">
            <v>IO</v>
          </cell>
          <cell r="L318">
            <v>4118899.2</v>
          </cell>
          <cell r="W318">
            <v>16.91</v>
          </cell>
          <cell r="AS318">
            <v>664585.21</v>
          </cell>
        </row>
        <row r="319">
          <cell r="H319" t="str">
            <v>IO</v>
          </cell>
          <cell r="L319">
            <v>12967227.859999999</v>
          </cell>
          <cell r="W319">
            <v>10.29</v>
          </cell>
          <cell r="AS319">
            <v>1262817.3799999999</v>
          </cell>
        </row>
        <row r="320">
          <cell r="H320" t="str">
            <v>IO</v>
          </cell>
          <cell r="L320">
            <v>19197139.940000001</v>
          </cell>
          <cell r="W320">
            <v>11.9</v>
          </cell>
          <cell r="AS320">
            <v>1834860.72</v>
          </cell>
        </row>
        <row r="321">
          <cell r="H321" t="str">
            <v>IO</v>
          </cell>
          <cell r="L321">
            <v>17936419.280000001</v>
          </cell>
          <cell r="W321">
            <v>11.04</v>
          </cell>
          <cell r="AS321">
            <v>1935741.42</v>
          </cell>
        </row>
        <row r="322">
          <cell r="H322" t="str">
            <v>IO</v>
          </cell>
          <cell r="L322">
            <v>26259574.23</v>
          </cell>
          <cell r="W322">
            <v>12.1</v>
          </cell>
          <cell r="AS322">
            <v>3379541.55</v>
          </cell>
        </row>
        <row r="323">
          <cell r="H323" t="str">
            <v>IO</v>
          </cell>
          <cell r="L323">
            <v>1902759.59</v>
          </cell>
          <cell r="W323">
            <v>12.21</v>
          </cell>
          <cell r="AS323">
            <v>55796.71</v>
          </cell>
        </row>
        <row r="324">
          <cell r="H324" t="str">
            <v>IO</v>
          </cell>
          <cell r="L324">
            <v>6470147</v>
          </cell>
          <cell r="W324">
            <v>9.86</v>
          </cell>
          <cell r="AS324">
            <v>104406.82</v>
          </cell>
        </row>
        <row r="325">
          <cell r="H325" t="str">
            <v>IO</v>
          </cell>
          <cell r="L325">
            <v>3287378.08</v>
          </cell>
          <cell r="W325">
            <v>14.36</v>
          </cell>
          <cell r="AS325">
            <v>47273.15</v>
          </cell>
        </row>
        <row r="326">
          <cell r="H326" t="str">
            <v>IO</v>
          </cell>
          <cell r="L326">
            <v>2044234.92</v>
          </cell>
          <cell r="W326">
            <v>16.440000000000001</v>
          </cell>
          <cell r="AS326">
            <v>35371.19</v>
          </cell>
        </row>
        <row r="327">
          <cell r="H327" t="str">
            <v>IO</v>
          </cell>
          <cell r="L327">
            <v>990261.53</v>
          </cell>
          <cell r="W327">
            <v>18.59</v>
          </cell>
          <cell r="AS327">
            <v>7541.14</v>
          </cell>
        </row>
        <row r="328">
          <cell r="H328" t="str">
            <v>IO</v>
          </cell>
          <cell r="L328">
            <v>16013365.49</v>
          </cell>
          <cell r="W328">
            <v>14.77</v>
          </cell>
          <cell r="AS328">
            <v>899968.76</v>
          </cell>
        </row>
        <row r="329">
          <cell r="H329" t="str">
            <v>IO</v>
          </cell>
          <cell r="L329">
            <v>9103004.5700000003</v>
          </cell>
          <cell r="W329">
            <v>13.56</v>
          </cell>
          <cell r="AS329">
            <v>498914.74</v>
          </cell>
        </row>
        <row r="330">
          <cell r="H330" t="str">
            <v>IO</v>
          </cell>
          <cell r="L330">
            <v>5532682.71</v>
          </cell>
          <cell r="W330">
            <v>13.65</v>
          </cell>
          <cell r="AS330">
            <v>642725.66</v>
          </cell>
        </row>
        <row r="331">
          <cell r="H331" t="str">
            <v>IO</v>
          </cell>
          <cell r="L331">
            <v>5930668.46</v>
          </cell>
          <cell r="W331">
            <v>19.84</v>
          </cell>
          <cell r="AS331">
            <v>448906.53</v>
          </cell>
        </row>
        <row r="332">
          <cell r="H332" t="str">
            <v>IO</v>
          </cell>
          <cell r="L332">
            <v>30673099.059999999</v>
          </cell>
          <cell r="W332">
            <v>19.84</v>
          </cell>
          <cell r="AS332">
            <v>3871849.96</v>
          </cell>
        </row>
        <row r="333">
          <cell r="H333" t="str">
            <v>IO</v>
          </cell>
          <cell r="L333">
            <v>4857535</v>
          </cell>
          <cell r="W333">
            <v>19.84</v>
          </cell>
          <cell r="AS333">
            <v>613164.21</v>
          </cell>
        </row>
        <row r="334">
          <cell r="H334" t="str">
            <v>IO</v>
          </cell>
          <cell r="L334">
            <v>100889.60000000001</v>
          </cell>
          <cell r="W334">
            <v>10.029999999999999</v>
          </cell>
          <cell r="AS334">
            <v>5435.81</v>
          </cell>
        </row>
        <row r="335">
          <cell r="H335" t="str">
            <v>IO</v>
          </cell>
          <cell r="L335">
            <v>1866459.31</v>
          </cell>
          <cell r="W335">
            <v>10.029999999999999</v>
          </cell>
          <cell r="AS335">
            <v>100562.59</v>
          </cell>
        </row>
        <row r="336">
          <cell r="H336" t="str">
            <v>IO</v>
          </cell>
          <cell r="L336">
            <v>12207654</v>
          </cell>
          <cell r="W336">
            <v>10.029999999999999</v>
          </cell>
          <cell r="AS336">
            <v>657733.75</v>
          </cell>
        </row>
        <row r="337">
          <cell r="H337" t="str">
            <v>IO</v>
          </cell>
          <cell r="L337">
            <v>25980162.84</v>
          </cell>
          <cell r="W337">
            <v>14.82</v>
          </cell>
          <cell r="AS337">
            <v>1560651.76</v>
          </cell>
        </row>
        <row r="338">
          <cell r="H338" t="str">
            <v>IO</v>
          </cell>
          <cell r="L338">
            <v>28608656.780000001</v>
          </cell>
          <cell r="W338">
            <v>14.24</v>
          </cell>
          <cell r="AS338">
            <v>2677996.2799999998</v>
          </cell>
        </row>
        <row r="339">
          <cell r="H339" t="str">
            <v>IO</v>
          </cell>
          <cell r="L339">
            <v>5300501.76</v>
          </cell>
          <cell r="W339">
            <v>14.24</v>
          </cell>
          <cell r="AS339">
            <v>496168.84</v>
          </cell>
        </row>
        <row r="340">
          <cell r="H340" t="str">
            <v>IO</v>
          </cell>
          <cell r="L340">
            <v>7750652.6299999999</v>
          </cell>
          <cell r="W340">
            <v>12.9</v>
          </cell>
          <cell r="AS340">
            <v>709206.42</v>
          </cell>
        </row>
        <row r="341">
          <cell r="H341" t="str">
            <v>IO</v>
          </cell>
          <cell r="L341">
            <v>9597058.25</v>
          </cell>
          <cell r="W341">
            <v>13.69</v>
          </cell>
          <cell r="AS341">
            <v>970975.65</v>
          </cell>
        </row>
        <row r="342">
          <cell r="H342" t="str">
            <v>IO</v>
          </cell>
          <cell r="L342">
            <v>10777812.34</v>
          </cell>
          <cell r="W342">
            <v>9.14</v>
          </cell>
          <cell r="AS342">
            <v>147684.04999999999</v>
          </cell>
        </row>
        <row r="343">
          <cell r="H343" t="str">
            <v>IO</v>
          </cell>
          <cell r="L343">
            <v>6186188.9199999999</v>
          </cell>
          <cell r="W343">
            <v>13.08</v>
          </cell>
          <cell r="AS343">
            <v>412987.5</v>
          </cell>
        </row>
        <row r="344">
          <cell r="H344" t="str">
            <v>IO</v>
          </cell>
          <cell r="L344">
            <v>11778796.029999999</v>
          </cell>
          <cell r="W344">
            <v>10.83</v>
          </cell>
          <cell r="AS344">
            <v>938388.41</v>
          </cell>
        </row>
        <row r="345">
          <cell r="H345" t="str">
            <v>IO</v>
          </cell>
          <cell r="L345">
            <v>17622269.66</v>
          </cell>
          <cell r="W345">
            <v>13.6</v>
          </cell>
          <cell r="AS345">
            <v>959120.22</v>
          </cell>
        </row>
        <row r="346">
          <cell r="H346" t="str">
            <v>IO</v>
          </cell>
          <cell r="L346">
            <v>10260692.369999999</v>
          </cell>
          <cell r="W346">
            <v>10.97</v>
          </cell>
          <cell r="AS346">
            <v>960435.69</v>
          </cell>
        </row>
        <row r="347">
          <cell r="H347" t="str">
            <v>IO</v>
          </cell>
          <cell r="L347">
            <v>8004300.1900000004</v>
          </cell>
          <cell r="W347">
            <v>7.71</v>
          </cell>
          <cell r="AS347">
            <v>771588.12</v>
          </cell>
        </row>
        <row r="348">
          <cell r="H348" t="str">
            <v>IO</v>
          </cell>
          <cell r="L348">
            <v>1709808.86</v>
          </cell>
          <cell r="W348">
            <v>11.97</v>
          </cell>
          <cell r="AS348">
            <v>200933.32</v>
          </cell>
        </row>
        <row r="349">
          <cell r="H349" t="str">
            <v>IO</v>
          </cell>
          <cell r="L349">
            <v>29966644.59</v>
          </cell>
          <cell r="W349">
            <v>11.97</v>
          </cell>
          <cell r="AS349">
            <v>3521620.14</v>
          </cell>
        </row>
        <row r="350">
          <cell r="H350" t="str">
            <v>IO</v>
          </cell>
          <cell r="L350">
            <v>3239637.3</v>
          </cell>
          <cell r="W350">
            <v>11.97</v>
          </cell>
          <cell r="AS350">
            <v>380715.7</v>
          </cell>
        </row>
        <row r="351">
          <cell r="H351" t="str">
            <v>IO</v>
          </cell>
          <cell r="L351">
            <v>5238207.21</v>
          </cell>
          <cell r="W351">
            <v>12.27</v>
          </cell>
          <cell r="AS351">
            <v>279243.06</v>
          </cell>
        </row>
        <row r="352">
          <cell r="H352" t="str">
            <v>IO</v>
          </cell>
          <cell r="L352">
            <v>24232097.460000001</v>
          </cell>
          <cell r="W352">
            <v>11.94</v>
          </cell>
          <cell r="AS352">
            <v>2665341.71</v>
          </cell>
        </row>
        <row r="353">
          <cell r="H353" t="str">
            <v>IO</v>
          </cell>
          <cell r="L353">
            <v>8923148.6999999993</v>
          </cell>
          <cell r="W353">
            <v>4.7</v>
          </cell>
          <cell r="AS353">
            <v>781812.38</v>
          </cell>
        </row>
        <row r="354">
          <cell r="H354" t="str">
            <v>IO</v>
          </cell>
          <cell r="L354">
            <v>23603346.280000001</v>
          </cell>
          <cell r="W354">
            <v>8.8000000000000007</v>
          </cell>
          <cell r="AS354">
            <v>2891671.92</v>
          </cell>
        </row>
        <row r="355">
          <cell r="H355" t="str">
            <v>IO</v>
          </cell>
          <cell r="L355">
            <v>1949470.62</v>
          </cell>
          <cell r="W355">
            <v>19.23</v>
          </cell>
          <cell r="AS355">
            <v>268765.33</v>
          </cell>
        </row>
        <row r="356">
          <cell r="H356" t="str">
            <v>IO</v>
          </cell>
          <cell r="L356">
            <v>17586806.699999999</v>
          </cell>
          <cell r="W356">
            <v>12.6</v>
          </cell>
          <cell r="AS356">
            <v>1662644.39</v>
          </cell>
        </row>
        <row r="357">
          <cell r="H357" t="str">
            <v>IO</v>
          </cell>
          <cell r="L357">
            <v>17586806.699999999</v>
          </cell>
          <cell r="W357">
            <v>12.6</v>
          </cell>
          <cell r="AS357">
            <v>1662644.39</v>
          </cell>
        </row>
        <row r="358">
          <cell r="H358" t="str">
            <v>IO</v>
          </cell>
          <cell r="L358">
            <v>6828327.0999999996</v>
          </cell>
          <cell r="W358">
            <v>3.88</v>
          </cell>
          <cell r="AS358">
            <v>518989.73</v>
          </cell>
        </row>
        <row r="359">
          <cell r="H359" t="str">
            <v>IO</v>
          </cell>
          <cell r="L359">
            <v>23582100.399999999</v>
          </cell>
          <cell r="W359">
            <v>10.93</v>
          </cell>
          <cell r="AS359">
            <v>2275408.5699999998</v>
          </cell>
        </row>
        <row r="360">
          <cell r="H360" t="str">
            <v>IO</v>
          </cell>
          <cell r="L360">
            <v>7325156.5300000003</v>
          </cell>
          <cell r="W360">
            <v>15.93</v>
          </cell>
          <cell r="AS360">
            <v>747450.18</v>
          </cell>
        </row>
        <row r="361">
          <cell r="H361" t="str">
            <v>IO</v>
          </cell>
          <cell r="L361">
            <v>5240318.21</v>
          </cell>
          <cell r="W361">
            <v>10.81</v>
          </cell>
          <cell r="AS361">
            <v>523221.67</v>
          </cell>
        </row>
        <row r="362">
          <cell r="H362" t="str">
            <v>IO</v>
          </cell>
          <cell r="L362">
            <v>12859899.449999999</v>
          </cell>
          <cell r="W362">
            <v>9.7899999999999991</v>
          </cell>
          <cell r="AS362">
            <v>1199826.05</v>
          </cell>
        </row>
        <row r="363">
          <cell r="H363" t="str">
            <v>IO</v>
          </cell>
          <cell r="L363">
            <v>18286654.48</v>
          </cell>
          <cell r="W363">
            <v>12.15</v>
          </cell>
          <cell r="AS363">
            <v>2005062.17</v>
          </cell>
        </row>
        <row r="364">
          <cell r="H364" t="str">
            <v>IO</v>
          </cell>
          <cell r="L364">
            <v>32158038.75</v>
          </cell>
          <cell r="W364">
            <v>10.26</v>
          </cell>
          <cell r="AS364">
            <v>2702532.63</v>
          </cell>
        </row>
        <row r="365">
          <cell r="H365" t="str">
            <v>IO</v>
          </cell>
          <cell r="L365">
            <v>24623924.41</v>
          </cell>
          <cell r="W365">
            <v>10.14</v>
          </cell>
          <cell r="AS365">
            <v>2118603.06</v>
          </cell>
        </row>
        <row r="366">
          <cell r="H366" t="str">
            <v>IO</v>
          </cell>
          <cell r="L366">
            <v>53005566.18</v>
          </cell>
          <cell r="W366">
            <v>9.34</v>
          </cell>
          <cell r="AS366">
            <v>5252660.79</v>
          </cell>
        </row>
        <row r="367">
          <cell r="H367" t="str">
            <v>IO</v>
          </cell>
          <cell r="L367">
            <v>14965248.48</v>
          </cell>
          <cell r="W367">
            <v>5.89</v>
          </cell>
          <cell r="AS367">
            <v>1509077.7</v>
          </cell>
        </row>
        <row r="368">
          <cell r="H368" t="str">
            <v>IO</v>
          </cell>
          <cell r="L368">
            <v>11968383.77</v>
          </cell>
          <cell r="W368">
            <v>9.19</v>
          </cell>
          <cell r="AS368">
            <v>1196791.7</v>
          </cell>
        </row>
        <row r="369">
          <cell r="H369" t="str">
            <v>IO</v>
          </cell>
          <cell r="L369">
            <v>28693449</v>
          </cell>
          <cell r="W369">
            <v>8.9700000000000006</v>
          </cell>
          <cell r="AS369">
            <v>2628228.11</v>
          </cell>
        </row>
        <row r="370">
          <cell r="H370" t="str">
            <v>IO</v>
          </cell>
          <cell r="L370">
            <v>22062672.199999999</v>
          </cell>
          <cell r="W370">
            <v>19.190000000000001</v>
          </cell>
          <cell r="AS370">
            <v>2195595.5099999998</v>
          </cell>
        </row>
        <row r="371">
          <cell r="H371" t="str">
            <v>IO</v>
          </cell>
          <cell r="L371">
            <v>17119704.579999998</v>
          </cell>
          <cell r="W371">
            <v>8.6999999999999993</v>
          </cell>
          <cell r="AS371">
            <v>1750854.44</v>
          </cell>
        </row>
        <row r="372">
          <cell r="H372" t="str">
            <v>IO</v>
          </cell>
          <cell r="L372">
            <v>38981245.810000002</v>
          </cell>
          <cell r="W372">
            <v>9.34</v>
          </cell>
          <cell r="AS372">
            <v>3594760.83</v>
          </cell>
        </row>
        <row r="373">
          <cell r="H373" t="str">
            <v>IO</v>
          </cell>
          <cell r="L373">
            <v>22769112.690000001</v>
          </cell>
          <cell r="W373">
            <v>13.95</v>
          </cell>
          <cell r="AS373">
            <v>2434805.96</v>
          </cell>
        </row>
        <row r="374">
          <cell r="H374" t="str">
            <v>IO</v>
          </cell>
          <cell r="L374">
            <v>6536582.1200000001</v>
          </cell>
          <cell r="W374">
            <v>14.62</v>
          </cell>
          <cell r="AS374">
            <v>622178.03</v>
          </cell>
        </row>
        <row r="375">
          <cell r="H375" t="str">
            <v>IO</v>
          </cell>
          <cell r="L375">
            <v>9199443.7599999998</v>
          </cell>
          <cell r="W375">
            <v>14.89</v>
          </cell>
          <cell r="AS375">
            <v>1233426.46</v>
          </cell>
        </row>
        <row r="376">
          <cell r="H376" t="str">
            <v>IO</v>
          </cell>
          <cell r="L376">
            <v>7494030.04</v>
          </cell>
          <cell r="W376">
            <v>13.78</v>
          </cell>
          <cell r="AS376">
            <v>1005049.85</v>
          </cell>
        </row>
        <row r="377">
          <cell r="H377" t="str">
            <v>IO</v>
          </cell>
          <cell r="L377">
            <v>11486069.119999999</v>
          </cell>
          <cell r="W377">
            <v>8.42</v>
          </cell>
          <cell r="AS377">
            <v>1150803.05</v>
          </cell>
        </row>
        <row r="378">
          <cell r="H378" t="str">
            <v>IO</v>
          </cell>
          <cell r="L378">
            <v>42130429.159999996</v>
          </cell>
          <cell r="W378">
            <v>7.21</v>
          </cell>
          <cell r="AS378">
            <v>5284950.57</v>
          </cell>
        </row>
        <row r="379">
          <cell r="H379" t="str">
            <v>IO</v>
          </cell>
          <cell r="L379">
            <v>11971438.880000001</v>
          </cell>
          <cell r="W379">
            <v>10.199999999999999</v>
          </cell>
          <cell r="AS379">
            <v>1295887.9099999999</v>
          </cell>
        </row>
        <row r="380">
          <cell r="H380" t="str">
            <v>IO</v>
          </cell>
          <cell r="L380">
            <v>28022052.609999999</v>
          </cell>
          <cell r="W380">
            <v>8.56</v>
          </cell>
          <cell r="AS380">
            <v>2392329.5</v>
          </cell>
        </row>
        <row r="381">
          <cell r="H381" t="str">
            <v>IO</v>
          </cell>
          <cell r="L381">
            <v>15052859.35</v>
          </cell>
          <cell r="W381">
            <v>12.37</v>
          </cell>
          <cell r="AS381">
            <v>1469816.88</v>
          </cell>
        </row>
        <row r="382">
          <cell r="H382" t="str">
            <v>IO</v>
          </cell>
          <cell r="L382">
            <v>18013817.280000001</v>
          </cell>
          <cell r="W382">
            <v>3.22</v>
          </cell>
          <cell r="AS382">
            <v>1759452.77</v>
          </cell>
        </row>
        <row r="383">
          <cell r="H383" t="str">
            <v>IO</v>
          </cell>
          <cell r="L383">
            <v>36454695.240000002</v>
          </cell>
          <cell r="W383">
            <v>10.93</v>
          </cell>
          <cell r="AS383">
            <v>3724762.13</v>
          </cell>
        </row>
        <row r="384">
          <cell r="H384" t="str">
            <v>IO</v>
          </cell>
          <cell r="L384">
            <v>5717416.5700000003</v>
          </cell>
          <cell r="W384">
            <v>7.76</v>
          </cell>
          <cell r="AS384">
            <v>617727.98</v>
          </cell>
        </row>
        <row r="385">
          <cell r="H385" t="str">
            <v>IO</v>
          </cell>
          <cell r="L385">
            <v>33342952.559999999</v>
          </cell>
          <cell r="W385">
            <v>9.7799999999999994</v>
          </cell>
          <cell r="AS385">
            <v>3571867.13</v>
          </cell>
        </row>
        <row r="386">
          <cell r="H386" t="str">
            <v>IO</v>
          </cell>
          <cell r="L386">
            <v>18247038.510000002</v>
          </cell>
          <cell r="W386">
            <v>9.52</v>
          </cell>
          <cell r="AS386">
            <v>1858077.68</v>
          </cell>
        </row>
        <row r="387">
          <cell r="H387" t="str">
            <v>IO</v>
          </cell>
          <cell r="L387">
            <v>47725064.990000002</v>
          </cell>
          <cell r="W387">
            <v>12.45</v>
          </cell>
          <cell r="AS387">
            <v>5449529.5</v>
          </cell>
        </row>
        <row r="388">
          <cell r="H388" t="str">
            <v>IO</v>
          </cell>
          <cell r="L388">
            <v>16145765.949999999</v>
          </cell>
          <cell r="W388">
            <v>15.04</v>
          </cell>
          <cell r="AS388">
            <v>1639379.72</v>
          </cell>
        </row>
        <row r="389">
          <cell r="H389" t="str">
            <v>IO</v>
          </cell>
          <cell r="L389">
            <v>10854753.050000001</v>
          </cell>
          <cell r="W389">
            <v>9.8000000000000007</v>
          </cell>
          <cell r="AS389">
            <v>1024058.03</v>
          </cell>
        </row>
        <row r="390">
          <cell r="H390" t="str">
            <v>IO</v>
          </cell>
          <cell r="L390">
            <v>14654045.189999999</v>
          </cell>
          <cell r="W390">
            <v>12.02</v>
          </cell>
          <cell r="AS390">
            <v>1397812.74</v>
          </cell>
        </row>
        <row r="391">
          <cell r="H391" t="str">
            <v>IO</v>
          </cell>
          <cell r="L391">
            <v>24589737.190000001</v>
          </cell>
          <cell r="W391">
            <v>6.27</v>
          </cell>
          <cell r="AS391">
            <v>2847226</v>
          </cell>
        </row>
        <row r="392">
          <cell r="H392" t="str">
            <v>IO</v>
          </cell>
          <cell r="L392">
            <v>16136324.27</v>
          </cell>
          <cell r="W392">
            <v>9.32</v>
          </cell>
          <cell r="AS392">
            <v>1673070.58</v>
          </cell>
        </row>
        <row r="393">
          <cell r="H393" t="str">
            <v>IO</v>
          </cell>
          <cell r="L393">
            <v>18065588.850000001</v>
          </cell>
          <cell r="W393">
            <v>7.83</v>
          </cell>
          <cell r="AS393">
            <v>2170912.91</v>
          </cell>
        </row>
        <row r="394">
          <cell r="H394" t="str">
            <v>IO</v>
          </cell>
          <cell r="L394">
            <v>15629266.58</v>
          </cell>
          <cell r="W394">
            <v>6.7</v>
          </cell>
          <cell r="AS394">
            <v>1817522.72</v>
          </cell>
        </row>
        <row r="395">
          <cell r="H395" t="str">
            <v>IO</v>
          </cell>
          <cell r="L395">
            <v>23934814.789999999</v>
          </cell>
          <cell r="W395">
            <v>12.5</v>
          </cell>
          <cell r="AS395">
            <v>2395408.23</v>
          </cell>
        </row>
        <row r="396">
          <cell r="H396" t="str">
            <v>IO</v>
          </cell>
          <cell r="L396">
            <v>28862062.73</v>
          </cell>
          <cell r="W396">
            <v>6.59</v>
          </cell>
          <cell r="AS396">
            <v>3350042.71</v>
          </cell>
        </row>
        <row r="397">
          <cell r="H397" t="str">
            <v>IO</v>
          </cell>
          <cell r="L397">
            <v>37711986.299999997</v>
          </cell>
          <cell r="W397">
            <v>6.59</v>
          </cell>
          <cell r="AS397">
            <v>4726017.0999999996</v>
          </cell>
        </row>
        <row r="398">
          <cell r="H398" t="str">
            <v>IO</v>
          </cell>
          <cell r="L398">
            <v>18677887.23</v>
          </cell>
          <cell r="W398">
            <v>10.220000000000001</v>
          </cell>
          <cell r="AS398">
            <v>2270543.7400000002</v>
          </cell>
        </row>
        <row r="399">
          <cell r="H399" t="str">
            <v>IO</v>
          </cell>
          <cell r="L399">
            <v>33934824.439999998</v>
          </cell>
          <cell r="W399">
            <v>13.42</v>
          </cell>
          <cell r="AS399">
            <v>2890242.57</v>
          </cell>
        </row>
        <row r="400">
          <cell r="H400" t="str">
            <v>IO</v>
          </cell>
          <cell r="L400">
            <v>26257443.82</v>
          </cell>
          <cell r="W400">
            <v>9.5</v>
          </cell>
          <cell r="AS400">
            <v>1468725.87</v>
          </cell>
        </row>
        <row r="401">
          <cell r="H401" t="str">
            <v>IO</v>
          </cell>
          <cell r="L401">
            <v>13650204.529999999</v>
          </cell>
          <cell r="W401">
            <v>8.85</v>
          </cell>
          <cell r="AS401">
            <v>1382207.43</v>
          </cell>
        </row>
        <row r="402">
          <cell r="H402" t="str">
            <v>IO</v>
          </cell>
          <cell r="L402">
            <v>9067464.5999999996</v>
          </cell>
          <cell r="W402">
            <v>5.76</v>
          </cell>
          <cell r="AS402">
            <v>1367253.97</v>
          </cell>
        </row>
        <row r="403">
          <cell r="H403" t="str">
            <v>IO</v>
          </cell>
          <cell r="L403">
            <v>27036226.629999999</v>
          </cell>
          <cell r="W403">
            <v>10.99</v>
          </cell>
          <cell r="AS403">
            <v>2819351.23</v>
          </cell>
        </row>
        <row r="404">
          <cell r="H404" t="str">
            <v>IO</v>
          </cell>
          <cell r="L404">
            <v>16346143.1</v>
          </cell>
          <cell r="W404">
            <v>11.12</v>
          </cell>
          <cell r="AS404">
            <v>1361748.14</v>
          </cell>
        </row>
        <row r="405">
          <cell r="H405" t="str">
            <v>IO</v>
          </cell>
          <cell r="L405">
            <v>8031714.3899999997</v>
          </cell>
          <cell r="W405">
            <v>2.7</v>
          </cell>
          <cell r="AS405">
            <v>846806.14</v>
          </cell>
        </row>
        <row r="406">
          <cell r="H406" t="str">
            <v>IO</v>
          </cell>
          <cell r="L406">
            <v>10749477.789999999</v>
          </cell>
          <cell r="W406">
            <v>6.64</v>
          </cell>
          <cell r="AS406">
            <v>1117886.57</v>
          </cell>
        </row>
        <row r="407">
          <cell r="H407" t="str">
            <v>IO</v>
          </cell>
          <cell r="L407">
            <v>16794269.75</v>
          </cell>
          <cell r="W407">
            <v>6.64</v>
          </cell>
          <cell r="AS407">
            <v>1775179.5</v>
          </cell>
        </row>
        <row r="408">
          <cell r="H408" t="str">
            <v>IO</v>
          </cell>
          <cell r="L408">
            <v>3232637.12</v>
          </cell>
          <cell r="W408">
            <v>6.64</v>
          </cell>
          <cell r="AS408">
            <v>341694.59</v>
          </cell>
        </row>
        <row r="409">
          <cell r="H409" t="str">
            <v>IO</v>
          </cell>
          <cell r="L409">
            <v>8375642.0999999996</v>
          </cell>
          <cell r="W409">
            <v>8.4600000000000009</v>
          </cell>
          <cell r="AS409">
            <v>1033562.61</v>
          </cell>
        </row>
        <row r="410">
          <cell r="H410" t="str">
            <v>IO</v>
          </cell>
          <cell r="L410">
            <v>10021581.48</v>
          </cell>
          <cell r="W410">
            <v>7.68</v>
          </cell>
          <cell r="AS410">
            <v>1308258.33</v>
          </cell>
        </row>
        <row r="411">
          <cell r="H411" t="str">
            <v>IO</v>
          </cell>
          <cell r="L411">
            <v>36124909.57</v>
          </cell>
          <cell r="W411">
            <v>15.01</v>
          </cell>
          <cell r="AS411">
            <v>2113769.61</v>
          </cell>
        </row>
        <row r="412">
          <cell r="H412" t="str">
            <v>IO</v>
          </cell>
          <cell r="L412">
            <v>7539049.5099999998</v>
          </cell>
          <cell r="W412">
            <v>8.35</v>
          </cell>
          <cell r="AS412">
            <v>735693.62</v>
          </cell>
        </row>
        <row r="413">
          <cell r="H413" t="str">
            <v>IO</v>
          </cell>
          <cell r="L413">
            <v>52002699.399999999</v>
          </cell>
          <cell r="W413">
            <v>17.77</v>
          </cell>
          <cell r="AS413">
            <v>9183104.6799999997</v>
          </cell>
        </row>
        <row r="414">
          <cell r="H414" t="str">
            <v>IO</v>
          </cell>
          <cell r="L414">
            <v>12675157.050000001</v>
          </cell>
          <cell r="W414">
            <v>6.93</v>
          </cell>
          <cell r="AS414">
            <v>1421494.78</v>
          </cell>
        </row>
        <row r="415">
          <cell r="H415" t="str">
            <v>IO</v>
          </cell>
          <cell r="L415">
            <v>8015105.4400000004</v>
          </cell>
          <cell r="W415">
            <v>11.03</v>
          </cell>
          <cell r="AS415">
            <v>337766.16</v>
          </cell>
        </row>
        <row r="416">
          <cell r="H416" t="str">
            <v>IO</v>
          </cell>
          <cell r="L416">
            <v>41144003.07</v>
          </cell>
          <cell r="W416">
            <v>10.09</v>
          </cell>
          <cell r="AS416">
            <v>6670640.1900000004</v>
          </cell>
        </row>
        <row r="417">
          <cell r="H417" t="str">
            <v>IO</v>
          </cell>
          <cell r="L417">
            <v>118033501</v>
          </cell>
          <cell r="W417">
            <v>9.23</v>
          </cell>
          <cell r="AS417">
            <v>12048080.76</v>
          </cell>
        </row>
        <row r="418">
          <cell r="H418" t="str">
            <v>IO</v>
          </cell>
          <cell r="L418">
            <v>155649575.02000001</v>
          </cell>
          <cell r="W418">
            <v>6.48</v>
          </cell>
          <cell r="AS418">
            <v>26341885.039999999</v>
          </cell>
        </row>
        <row r="419">
          <cell r="H419" t="str">
            <v>IO</v>
          </cell>
          <cell r="L419">
            <v>117903931.25</v>
          </cell>
          <cell r="W419">
            <v>7.28</v>
          </cell>
          <cell r="AS419">
            <v>19899577.920000002</v>
          </cell>
        </row>
        <row r="420">
          <cell r="H420" t="str">
            <v>IO</v>
          </cell>
          <cell r="L420">
            <v>16683848.66</v>
          </cell>
          <cell r="W420">
            <v>9.3000000000000007</v>
          </cell>
          <cell r="AS420">
            <v>1655207.96</v>
          </cell>
        </row>
        <row r="421">
          <cell r="H421" t="str">
            <v>IO</v>
          </cell>
          <cell r="L421">
            <v>16454573.060000001</v>
          </cell>
          <cell r="W421">
            <v>8.84</v>
          </cell>
          <cell r="AS421">
            <v>1659517.74</v>
          </cell>
        </row>
        <row r="422">
          <cell r="H422" t="str">
            <v>IO</v>
          </cell>
          <cell r="L422">
            <v>11843531.07</v>
          </cell>
          <cell r="W422">
            <v>11.72</v>
          </cell>
          <cell r="AS422">
            <v>1338585.49</v>
          </cell>
        </row>
        <row r="423">
          <cell r="H423" t="str">
            <v>IO</v>
          </cell>
          <cell r="L423">
            <v>19421853.670000002</v>
          </cell>
          <cell r="W423">
            <v>7.95</v>
          </cell>
          <cell r="AS423">
            <v>2424645.58</v>
          </cell>
        </row>
        <row r="424">
          <cell r="H424" t="str">
            <v>IO</v>
          </cell>
          <cell r="L424">
            <v>15795936.32</v>
          </cell>
          <cell r="W424">
            <v>11.41</v>
          </cell>
          <cell r="AS424">
            <v>2707071.24</v>
          </cell>
        </row>
        <row r="425">
          <cell r="H425" t="str">
            <v>IO</v>
          </cell>
          <cell r="L425">
            <v>16713357.52</v>
          </cell>
          <cell r="W425">
            <v>8.2100000000000009</v>
          </cell>
          <cell r="AS425">
            <v>3352913.45</v>
          </cell>
        </row>
        <row r="426">
          <cell r="H426" t="str">
            <v>IO</v>
          </cell>
          <cell r="L426">
            <v>98716487.370000005</v>
          </cell>
          <cell r="W426">
            <v>7.6</v>
          </cell>
          <cell r="AS426">
            <v>8129974.0099999998</v>
          </cell>
        </row>
        <row r="427">
          <cell r="H427" t="str">
            <v>IO</v>
          </cell>
          <cell r="L427">
            <v>18047351.690000001</v>
          </cell>
          <cell r="W427">
            <v>9.57</v>
          </cell>
          <cell r="AS427">
            <v>2011824.92</v>
          </cell>
        </row>
        <row r="428">
          <cell r="H428" t="str">
            <v>IO</v>
          </cell>
          <cell r="L428">
            <v>26076787.23</v>
          </cell>
          <cell r="W428">
            <v>10.82</v>
          </cell>
          <cell r="AS428">
            <v>3257235.85</v>
          </cell>
        </row>
        <row r="429">
          <cell r="H429" t="str">
            <v>IO</v>
          </cell>
          <cell r="L429">
            <v>12277393.609999999</v>
          </cell>
          <cell r="W429">
            <v>10.39</v>
          </cell>
          <cell r="AS429">
            <v>1643304.58</v>
          </cell>
        </row>
        <row r="430">
          <cell r="H430" t="str">
            <v>IO</v>
          </cell>
          <cell r="L430">
            <v>107539364.63</v>
          </cell>
          <cell r="W430">
            <v>11.17</v>
          </cell>
          <cell r="AS430">
            <v>19953638.75</v>
          </cell>
        </row>
        <row r="431">
          <cell r="H431" t="str">
            <v>IO</v>
          </cell>
          <cell r="L431">
            <v>5312438.4800000004</v>
          </cell>
          <cell r="W431">
            <v>21.74</v>
          </cell>
          <cell r="AS431">
            <v>198388.23</v>
          </cell>
        </row>
        <row r="432">
          <cell r="H432" t="str">
            <v>IO</v>
          </cell>
          <cell r="L432">
            <v>8692504.2100000009</v>
          </cell>
          <cell r="W432">
            <v>16.62</v>
          </cell>
          <cell r="AS432">
            <v>595744.25</v>
          </cell>
        </row>
        <row r="433">
          <cell r="H433" t="str">
            <v>IO</v>
          </cell>
          <cell r="L433">
            <v>36191121.880000003</v>
          </cell>
          <cell r="W433">
            <v>8.01</v>
          </cell>
          <cell r="AS433">
            <v>6158635.9699999997</v>
          </cell>
        </row>
        <row r="434">
          <cell r="H434" t="str">
            <v>IO</v>
          </cell>
          <cell r="L434">
            <v>48614283.140000001</v>
          </cell>
          <cell r="W434">
            <v>9.01</v>
          </cell>
          <cell r="AS434">
            <v>7981332.5800000001</v>
          </cell>
        </row>
        <row r="435">
          <cell r="H435" t="str">
            <v>IO</v>
          </cell>
          <cell r="L435">
            <v>1246913.04</v>
          </cell>
          <cell r="W435">
            <v>36.44</v>
          </cell>
          <cell r="AS435">
            <v>51904</v>
          </cell>
        </row>
        <row r="436">
          <cell r="H436" t="str">
            <v>IO</v>
          </cell>
          <cell r="L436">
            <v>112391.84</v>
          </cell>
          <cell r="W436">
            <v>36.44</v>
          </cell>
          <cell r="AS436">
            <v>445.3</v>
          </cell>
        </row>
        <row r="437">
          <cell r="H437" t="str">
            <v>IO</v>
          </cell>
          <cell r="L437">
            <v>4227228</v>
          </cell>
          <cell r="W437">
            <v>17.440000000000001</v>
          </cell>
          <cell r="AS437">
            <v>553246.06999999995</v>
          </cell>
        </row>
        <row r="438">
          <cell r="H438" t="str">
            <v>IO</v>
          </cell>
          <cell r="L438">
            <v>1323073.5</v>
          </cell>
          <cell r="W438">
            <v>14.88</v>
          </cell>
          <cell r="AS438">
            <v>9543.2000000000007</v>
          </cell>
        </row>
        <row r="439">
          <cell r="H439" t="str">
            <v>IO</v>
          </cell>
          <cell r="L439">
            <v>5994835.5499999998</v>
          </cell>
          <cell r="W439">
            <v>15.35</v>
          </cell>
          <cell r="AS439">
            <v>366421.73</v>
          </cell>
        </row>
        <row r="440">
          <cell r="H440" t="str">
            <v>IO</v>
          </cell>
          <cell r="L440">
            <v>4674928.62</v>
          </cell>
          <cell r="W440">
            <v>14.38</v>
          </cell>
          <cell r="AS440">
            <v>174041.05</v>
          </cell>
        </row>
        <row r="441">
          <cell r="H441" t="str">
            <v>IO</v>
          </cell>
          <cell r="L441">
            <v>5454512.9500000002</v>
          </cell>
          <cell r="W441">
            <v>17.68</v>
          </cell>
          <cell r="AS441">
            <v>987605.57</v>
          </cell>
        </row>
        <row r="442">
          <cell r="H442" t="str">
            <v>IO</v>
          </cell>
          <cell r="L442">
            <v>680403.33</v>
          </cell>
          <cell r="W442">
            <v>14.83</v>
          </cell>
          <cell r="AS442">
            <v>7955.48</v>
          </cell>
        </row>
        <row r="443">
          <cell r="H443" t="str">
            <v>IO</v>
          </cell>
          <cell r="L443">
            <v>2209310.4500000002</v>
          </cell>
          <cell r="W443">
            <v>15.23</v>
          </cell>
          <cell r="AS443">
            <v>125515.79</v>
          </cell>
        </row>
        <row r="444">
          <cell r="H444" t="str">
            <v>IO</v>
          </cell>
          <cell r="L444">
            <v>884827.1</v>
          </cell>
          <cell r="W444">
            <v>15.28</v>
          </cell>
          <cell r="AS444">
            <v>11096.44</v>
          </cell>
        </row>
        <row r="445">
          <cell r="H445" t="str">
            <v>IO</v>
          </cell>
          <cell r="L445">
            <v>1012707.98</v>
          </cell>
          <cell r="W445">
            <v>16.559999999999999</v>
          </cell>
          <cell r="AS445">
            <v>15686.34</v>
          </cell>
        </row>
        <row r="446">
          <cell r="H446" t="str">
            <v>IO</v>
          </cell>
          <cell r="L446">
            <v>410415.76</v>
          </cell>
          <cell r="W446">
            <v>20.02</v>
          </cell>
          <cell r="AS446">
            <v>4202.9399999999996</v>
          </cell>
        </row>
        <row r="447">
          <cell r="H447" t="str">
            <v>IO</v>
          </cell>
          <cell r="L447">
            <v>8248438.1200000001</v>
          </cell>
          <cell r="W447">
            <v>10.19</v>
          </cell>
          <cell r="AS447">
            <v>884447.03</v>
          </cell>
        </row>
        <row r="448">
          <cell r="H448" t="str">
            <v>IO</v>
          </cell>
          <cell r="L448">
            <v>3259644.12</v>
          </cell>
          <cell r="W448">
            <v>21.74</v>
          </cell>
          <cell r="AS448">
            <v>161766.03</v>
          </cell>
        </row>
        <row r="449">
          <cell r="H449" t="str">
            <v>IO</v>
          </cell>
          <cell r="L449">
            <v>5874129.7699999996</v>
          </cell>
          <cell r="W449">
            <v>21.78</v>
          </cell>
          <cell r="AS449">
            <v>709593.11</v>
          </cell>
        </row>
        <row r="450">
          <cell r="H450" t="str">
            <v>IO</v>
          </cell>
          <cell r="L450">
            <v>48496475.170000002</v>
          </cell>
          <cell r="W450">
            <v>8.07</v>
          </cell>
          <cell r="AS450">
            <v>9041920.4600000009</v>
          </cell>
        </row>
        <row r="451">
          <cell r="H451" t="str">
            <v>Inverse IO</v>
          </cell>
          <cell r="L451">
            <v>33922535.109999999</v>
          </cell>
          <cell r="W451">
            <v>11.86</v>
          </cell>
          <cell r="AS451">
            <v>7252610.8700000001</v>
          </cell>
        </row>
        <row r="452">
          <cell r="H452" t="str">
            <v>Inverse IO</v>
          </cell>
          <cell r="L452">
            <v>33058624.850000001</v>
          </cell>
          <cell r="W452">
            <v>8.69</v>
          </cell>
          <cell r="AS452">
            <v>8564755.8000000007</v>
          </cell>
        </row>
        <row r="453">
          <cell r="H453" t="str">
            <v>Inverse IO</v>
          </cell>
          <cell r="L453">
            <v>59238334.469999999</v>
          </cell>
          <cell r="W453">
            <v>7.81</v>
          </cell>
          <cell r="AS453">
            <v>13474535.199999999</v>
          </cell>
        </row>
        <row r="454">
          <cell r="H454" t="str">
            <v>Inverse IO</v>
          </cell>
          <cell r="L454">
            <v>3849045.7</v>
          </cell>
          <cell r="W454">
            <v>7.81</v>
          </cell>
          <cell r="AS454">
            <v>875515.87</v>
          </cell>
        </row>
        <row r="455">
          <cell r="H455" t="str">
            <v>Inverse IO</v>
          </cell>
          <cell r="L455">
            <v>50548974.25</v>
          </cell>
          <cell r="W455">
            <v>14.06</v>
          </cell>
          <cell r="AS455">
            <v>11495928.6</v>
          </cell>
        </row>
        <row r="456">
          <cell r="H456" t="str">
            <v>Inverse IO</v>
          </cell>
          <cell r="L456">
            <v>19175124.25</v>
          </cell>
          <cell r="W456">
            <v>9.4700000000000006</v>
          </cell>
          <cell r="AS456">
            <v>4366317.6900000004</v>
          </cell>
        </row>
        <row r="457">
          <cell r="H457" t="str">
            <v>Inverse IO</v>
          </cell>
          <cell r="L457">
            <v>107837390.28</v>
          </cell>
          <cell r="W457">
            <v>10.29</v>
          </cell>
          <cell r="AS457">
            <v>24407968.829999998</v>
          </cell>
        </row>
        <row r="458">
          <cell r="H458" t="str">
            <v>Inverse IO</v>
          </cell>
          <cell r="L458">
            <v>45862059</v>
          </cell>
          <cell r="W458">
            <v>3.52</v>
          </cell>
          <cell r="AS458">
            <v>10150755</v>
          </cell>
        </row>
        <row r="459">
          <cell r="H459" t="str">
            <v>Inverse IO</v>
          </cell>
          <cell r="L459">
            <v>36648483.789999999</v>
          </cell>
          <cell r="W459">
            <v>10.51</v>
          </cell>
          <cell r="AS459">
            <v>8076120.0899999999</v>
          </cell>
        </row>
        <row r="460">
          <cell r="H460" t="str">
            <v>Inverse IO</v>
          </cell>
          <cell r="L460">
            <v>54724585.07</v>
          </cell>
          <cell r="W460">
            <v>9.15</v>
          </cell>
          <cell r="AS460">
            <v>12483039.039999999</v>
          </cell>
        </row>
        <row r="461">
          <cell r="H461" t="str">
            <v>Inverse IO</v>
          </cell>
          <cell r="L461">
            <v>26600536.52</v>
          </cell>
          <cell r="W461">
            <v>3.06</v>
          </cell>
          <cell r="AS461">
            <v>6033831.6200000001</v>
          </cell>
        </row>
        <row r="462">
          <cell r="H462" t="str">
            <v>Inverse IO</v>
          </cell>
          <cell r="L462">
            <v>39109022.789999999</v>
          </cell>
          <cell r="W462">
            <v>9.6</v>
          </cell>
          <cell r="AS462">
            <v>8579397.1699999999</v>
          </cell>
        </row>
        <row r="463">
          <cell r="H463" t="str">
            <v>Inverse IO</v>
          </cell>
          <cell r="L463">
            <v>12264261.17</v>
          </cell>
          <cell r="W463">
            <v>8.6300000000000008</v>
          </cell>
          <cell r="AS463">
            <v>2808438.54</v>
          </cell>
        </row>
        <row r="464">
          <cell r="H464" t="str">
            <v>Inverse IO</v>
          </cell>
          <cell r="L464">
            <v>70134295.390000001</v>
          </cell>
          <cell r="W464">
            <v>6.36</v>
          </cell>
          <cell r="AS464">
            <v>18170154.789999999</v>
          </cell>
        </row>
        <row r="465">
          <cell r="H465" t="str">
            <v>Inverse IO</v>
          </cell>
          <cell r="L465">
            <v>1531389.96</v>
          </cell>
          <cell r="W465">
            <v>5.17</v>
          </cell>
          <cell r="AS465">
            <v>390582.08</v>
          </cell>
        </row>
        <row r="466">
          <cell r="H466" t="str">
            <v>Inverse IO</v>
          </cell>
          <cell r="L466">
            <v>37263822.359999999</v>
          </cell>
          <cell r="W466">
            <v>5.17</v>
          </cell>
          <cell r="AS466">
            <v>9504163.9800000004</v>
          </cell>
        </row>
        <row r="467">
          <cell r="H467" t="str">
            <v>Inverse IO</v>
          </cell>
          <cell r="L467">
            <v>41523932.82</v>
          </cell>
          <cell r="W467">
            <v>2.27</v>
          </cell>
          <cell r="AS467">
            <v>11111787.810000001</v>
          </cell>
        </row>
        <row r="468">
          <cell r="H468" t="str">
            <v>Inverse IO</v>
          </cell>
          <cell r="L468">
            <v>45539354.740000002</v>
          </cell>
          <cell r="W468">
            <v>6.34</v>
          </cell>
          <cell r="AS468">
            <v>12245477.84</v>
          </cell>
        </row>
        <row r="469">
          <cell r="H469" t="str">
            <v>Inverse IO</v>
          </cell>
          <cell r="L469">
            <v>37084146.899999999</v>
          </cell>
          <cell r="W469">
            <v>4.88</v>
          </cell>
          <cell r="AS469">
            <v>9076070.5299999993</v>
          </cell>
        </row>
        <row r="470">
          <cell r="H470" t="str">
            <v>Inverse IO</v>
          </cell>
          <cell r="L470">
            <v>100371199.38</v>
          </cell>
          <cell r="W470">
            <v>4.1399999999999997</v>
          </cell>
          <cell r="AS470">
            <v>25920199.789999999</v>
          </cell>
        </row>
        <row r="471">
          <cell r="H471" t="str">
            <v>Inverse IO</v>
          </cell>
          <cell r="L471">
            <v>18502417.100000001</v>
          </cell>
          <cell r="W471">
            <v>6.14</v>
          </cell>
          <cell r="AS471">
            <v>4753032.2699999996</v>
          </cell>
        </row>
        <row r="472">
          <cell r="H472" t="str">
            <v>Inverse IO</v>
          </cell>
          <cell r="L472">
            <v>47753839.009999998</v>
          </cell>
          <cell r="W472">
            <v>5.67</v>
          </cell>
          <cell r="AS472">
            <v>12591531.699999999</v>
          </cell>
        </row>
        <row r="473">
          <cell r="H473" t="str">
            <v>Inverse IO</v>
          </cell>
          <cell r="L473">
            <v>46017410.780000001</v>
          </cell>
          <cell r="W473">
            <v>3.39</v>
          </cell>
          <cell r="AS473">
            <v>12201070.1</v>
          </cell>
        </row>
        <row r="474">
          <cell r="H474" t="str">
            <v>Inverse IO</v>
          </cell>
          <cell r="L474">
            <v>24766396.710000001</v>
          </cell>
          <cell r="W474">
            <v>17.010000000000002</v>
          </cell>
          <cell r="AS474">
            <v>4187314.13</v>
          </cell>
        </row>
        <row r="475">
          <cell r="H475" t="str">
            <v>Inverse IO</v>
          </cell>
          <cell r="L475">
            <v>28079860.5</v>
          </cell>
          <cell r="W475">
            <v>9.84</v>
          </cell>
          <cell r="AS475">
            <v>7033609.1299999999</v>
          </cell>
        </row>
        <row r="476">
          <cell r="H476" t="str">
            <v>Inverse IO</v>
          </cell>
          <cell r="L476">
            <v>13706430.220000001</v>
          </cell>
          <cell r="W476">
            <v>9.6999999999999993</v>
          </cell>
          <cell r="AS476">
            <v>3395510.41</v>
          </cell>
        </row>
        <row r="477">
          <cell r="H477" t="str">
            <v>Inverse IO</v>
          </cell>
          <cell r="L477">
            <v>14106405.5</v>
          </cell>
          <cell r="W477">
            <v>9.6999999999999993</v>
          </cell>
          <cell r="AS477">
            <v>3494596.76</v>
          </cell>
        </row>
        <row r="478">
          <cell r="H478" t="str">
            <v>Inverse IO</v>
          </cell>
          <cell r="L478">
            <v>24987894</v>
          </cell>
          <cell r="W478">
            <v>10.27</v>
          </cell>
          <cell r="AS478">
            <v>5597060.8700000001</v>
          </cell>
        </row>
        <row r="479">
          <cell r="H479" t="str">
            <v>Inverse IO</v>
          </cell>
          <cell r="L479">
            <v>43513545.539999999</v>
          </cell>
          <cell r="W479">
            <v>10.42</v>
          </cell>
          <cell r="AS479">
            <v>10918114.25</v>
          </cell>
        </row>
        <row r="480">
          <cell r="H480" t="str">
            <v>Inverse IO</v>
          </cell>
          <cell r="L480">
            <v>43987125</v>
          </cell>
          <cell r="W480">
            <v>10.42</v>
          </cell>
          <cell r="AS480">
            <v>11036941.5</v>
          </cell>
        </row>
        <row r="481">
          <cell r="H481" t="str">
            <v>Inverse IO</v>
          </cell>
          <cell r="L481">
            <v>30299793.960000001</v>
          </cell>
          <cell r="W481">
            <v>8.74</v>
          </cell>
          <cell r="AS481">
            <v>7494381.3399999999</v>
          </cell>
        </row>
        <row r="482">
          <cell r="H482" t="str">
            <v>Inverse IO</v>
          </cell>
          <cell r="L482">
            <v>56241781.159999996</v>
          </cell>
          <cell r="W482">
            <v>18.04</v>
          </cell>
          <cell r="AS482">
            <v>11301302.24</v>
          </cell>
        </row>
        <row r="483">
          <cell r="H483" t="str">
            <v>Inverse IO</v>
          </cell>
          <cell r="L483">
            <v>23237399.329999998</v>
          </cell>
          <cell r="W483">
            <v>18.78</v>
          </cell>
          <cell r="AS483">
            <v>4474493.6900000004</v>
          </cell>
        </row>
        <row r="484">
          <cell r="H484" t="str">
            <v>Inverse IO</v>
          </cell>
          <cell r="L484">
            <v>45872345.560000002</v>
          </cell>
          <cell r="W484">
            <v>21.41</v>
          </cell>
          <cell r="AS484">
            <v>8595922.5</v>
          </cell>
        </row>
        <row r="485">
          <cell r="H485" t="str">
            <v>Inverse IO</v>
          </cell>
          <cell r="L485">
            <v>37530493.969999999</v>
          </cell>
          <cell r="W485">
            <v>10.79</v>
          </cell>
          <cell r="AS485">
            <v>9483426.6500000004</v>
          </cell>
        </row>
        <row r="486">
          <cell r="H486" t="str">
            <v>Inverse IO</v>
          </cell>
          <cell r="L486">
            <v>6805790.21</v>
          </cell>
          <cell r="W486">
            <v>13.41</v>
          </cell>
          <cell r="AS486">
            <v>1381586.98</v>
          </cell>
        </row>
        <row r="487">
          <cell r="H487" t="str">
            <v>Inverse IO</v>
          </cell>
          <cell r="L487">
            <v>55880203.670000002</v>
          </cell>
          <cell r="W487">
            <v>7.33</v>
          </cell>
          <cell r="AS487">
            <v>13402045.41</v>
          </cell>
        </row>
        <row r="488">
          <cell r="H488" t="str">
            <v>Inverse IO</v>
          </cell>
          <cell r="L488">
            <v>49925620.590000004</v>
          </cell>
          <cell r="W488">
            <v>7.91</v>
          </cell>
          <cell r="AS488">
            <v>11061645.310000001</v>
          </cell>
        </row>
        <row r="489">
          <cell r="H489" t="str">
            <v>Inverse IO</v>
          </cell>
          <cell r="L489">
            <v>42773783.020000003</v>
          </cell>
          <cell r="W489">
            <v>10.7</v>
          </cell>
          <cell r="AS489">
            <v>10628904.390000001</v>
          </cell>
        </row>
        <row r="490">
          <cell r="H490" t="str">
            <v>Inverse IO</v>
          </cell>
          <cell r="L490">
            <v>33009973.129999999</v>
          </cell>
          <cell r="W490">
            <v>13.41</v>
          </cell>
          <cell r="AS490">
            <v>6807603.8499999996</v>
          </cell>
        </row>
        <row r="491">
          <cell r="H491" t="str">
            <v>Inverse IO</v>
          </cell>
          <cell r="L491">
            <v>33508163</v>
          </cell>
          <cell r="W491">
            <v>8.91</v>
          </cell>
          <cell r="AS491">
            <v>8035659.5899999999</v>
          </cell>
        </row>
        <row r="492">
          <cell r="H492" t="str">
            <v>Inverse IO</v>
          </cell>
          <cell r="L492">
            <v>134470512.55000001</v>
          </cell>
          <cell r="W492">
            <v>8.91</v>
          </cell>
          <cell r="AS492">
            <v>32247642.559999999</v>
          </cell>
        </row>
        <row r="493">
          <cell r="H493" t="str">
            <v>Inverse IO</v>
          </cell>
          <cell r="L493">
            <v>18668694.579999998</v>
          </cell>
          <cell r="W493">
            <v>7.91</v>
          </cell>
          <cell r="AS493">
            <v>3240073.29</v>
          </cell>
        </row>
        <row r="494">
          <cell r="H494" t="str">
            <v>Inverse IO</v>
          </cell>
          <cell r="L494">
            <v>33413416</v>
          </cell>
          <cell r="W494">
            <v>14.3</v>
          </cell>
          <cell r="AS494">
            <v>8442230.3499999996</v>
          </cell>
        </row>
        <row r="495">
          <cell r="H495" t="str">
            <v>Inverse IO</v>
          </cell>
          <cell r="L495">
            <v>12484859.18</v>
          </cell>
          <cell r="W495">
            <v>8.0399999999999991</v>
          </cell>
          <cell r="AS495">
            <v>3154093.67</v>
          </cell>
        </row>
        <row r="496">
          <cell r="H496" t="str">
            <v>Inverse IO</v>
          </cell>
          <cell r="L496">
            <v>28346289</v>
          </cell>
          <cell r="W496">
            <v>8.0399999999999991</v>
          </cell>
          <cell r="AS496">
            <v>7161222.2000000002</v>
          </cell>
        </row>
        <row r="497">
          <cell r="H497" t="str">
            <v>Inverse IO</v>
          </cell>
          <cell r="L497">
            <v>38410684.380000003</v>
          </cell>
          <cell r="W497">
            <v>6.42</v>
          </cell>
          <cell r="AS497">
            <v>7965450.2400000002</v>
          </cell>
        </row>
        <row r="498">
          <cell r="H498" t="str">
            <v>Inverse IO</v>
          </cell>
          <cell r="L498">
            <v>25223789.289999999</v>
          </cell>
          <cell r="W498">
            <v>7.17</v>
          </cell>
          <cell r="AS498">
            <v>6447851.3200000003</v>
          </cell>
        </row>
        <row r="499">
          <cell r="H499" t="str">
            <v>Inverse IO</v>
          </cell>
          <cell r="L499">
            <v>26725920.170000002</v>
          </cell>
          <cell r="W499">
            <v>6.29</v>
          </cell>
          <cell r="AS499">
            <v>6781932.0899999999</v>
          </cell>
        </row>
        <row r="500">
          <cell r="H500" t="str">
            <v>Inverse IO</v>
          </cell>
          <cell r="L500">
            <v>15552479.17</v>
          </cell>
          <cell r="W500">
            <v>8.19</v>
          </cell>
          <cell r="AS500">
            <v>3670749.01</v>
          </cell>
        </row>
        <row r="501">
          <cell r="H501" t="str">
            <v>Inverse IO</v>
          </cell>
          <cell r="L501">
            <v>67456996.629999995</v>
          </cell>
          <cell r="W501">
            <v>9.91</v>
          </cell>
          <cell r="AS501">
            <v>16345032.65</v>
          </cell>
        </row>
        <row r="502">
          <cell r="H502" t="str">
            <v>Inverse IO</v>
          </cell>
          <cell r="L502">
            <v>21266339.09</v>
          </cell>
          <cell r="W502">
            <v>12.09</v>
          </cell>
          <cell r="AS502">
            <v>4760025.54</v>
          </cell>
        </row>
        <row r="503">
          <cell r="H503" t="str">
            <v>Inverse IO</v>
          </cell>
          <cell r="L503">
            <v>39039053.359999999</v>
          </cell>
          <cell r="W503">
            <v>5.58</v>
          </cell>
          <cell r="AS503">
            <v>10419187.609999999</v>
          </cell>
        </row>
        <row r="504">
          <cell r="H504" t="str">
            <v>Inverse IO</v>
          </cell>
          <cell r="L504">
            <v>86301342</v>
          </cell>
          <cell r="W504">
            <v>6.19</v>
          </cell>
          <cell r="AS504">
            <v>20496568.73</v>
          </cell>
        </row>
        <row r="505">
          <cell r="H505" t="str">
            <v>Inverse IO</v>
          </cell>
          <cell r="L505">
            <v>127411006.44</v>
          </cell>
          <cell r="W505">
            <v>5.25</v>
          </cell>
          <cell r="AS505">
            <v>33554949.909999996</v>
          </cell>
        </row>
        <row r="506">
          <cell r="H506" t="str">
            <v>Inverse IO</v>
          </cell>
          <cell r="L506">
            <v>79598188.310000002</v>
          </cell>
          <cell r="W506">
            <v>3.94</v>
          </cell>
          <cell r="AS506">
            <v>19529757.77</v>
          </cell>
        </row>
        <row r="507">
          <cell r="H507" t="str">
            <v>Inverse IO</v>
          </cell>
          <cell r="L507">
            <v>60081871.770000003</v>
          </cell>
          <cell r="W507">
            <v>10.78</v>
          </cell>
          <cell r="AS507">
            <v>14962176.51</v>
          </cell>
        </row>
        <row r="508">
          <cell r="H508" t="str">
            <v>Inverse IO</v>
          </cell>
          <cell r="L508">
            <v>8623573.0700000003</v>
          </cell>
          <cell r="W508">
            <v>6.7</v>
          </cell>
          <cell r="AS508">
            <v>2330659.46</v>
          </cell>
        </row>
        <row r="509">
          <cell r="H509" t="str">
            <v>Inverse IO</v>
          </cell>
          <cell r="L509">
            <v>24482118.940000001</v>
          </cell>
          <cell r="W509">
            <v>4.29</v>
          </cell>
          <cell r="AS509">
            <v>6323381.2300000004</v>
          </cell>
        </row>
        <row r="510">
          <cell r="H510" t="str">
            <v>Inverse IO</v>
          </cell>
          <cell r="L510">
            <v>36435925.009999998</v>
          </cell>
          <cell r="W510">
            <v>6.08</v>
          </cell>
          <cell r="AS510">
            <v>8030088.0099999998</v>
          </cell>
        </row>
        <row r="511">
          <cell r="H511" t="str">
            <v>Inverse IO</v>
          </cell>
          <cell r="L511">
            <v>25556689.84</v>
          </cell>
          <cell r="W511">
            <v>9.86</v>
          </cell>
          <cell r="AS511">
            <v>5025004.91</v>
          </cell>
        </row>
        <row r="512">
          <cell r="H512" t="str">
            <v>Inverse IO</v>
          </cell>
          <cell r="L512">
            <v>94186227.030000001</v>
          </cell>
          <cell r="W512">
            <v>10.33</v>
          </cell>
          <cell r="AS512">
            <v>21442248.07</v>
          </cell>
        </row>
        <row r="513">
          <cell r="H513" t="str">
            <v>Inverse IO</v>
          </cell>
          <cell r="L513">
            <v>26138982.84</v>
          </cell>
          <cell r="W513">
            <v>12.03</v>
          </cell>
          <cell r="AS513">
            <v>5492905.9699999997</v>
          </cell>
        </row>
        <row r="514">
          <cell r="H514" t="str">
            <v>Inverse IO</v>
          </cell>
          <cell r="L514">
            <v>24911434.27</v>
          </cell>
          <cell r="W514">
            <v>8.8699999999999992</v>
          </cell>
          <cell r="AS514">
            <v>5375461.5300000003</v>
          </cell>
        </row>
        <row r="515">
          <cell r="H515" t="str">
            <v>Inverse IO</v>
          </cell>
          <cell r="L515">
            <v>43061402.299999997</v>
          </cell>
          <cell r="W515">
            <v>13.26</v>
          </cell>
          <cell r="AS515">
            <v>9032904.2400000002</v>
          </cell>
        </row>
        <row r="516">
          <cell r="H516" t="str">
            <v>Inverse IO</v>
          </cell>
          <cell r="L516">
            <v>36232210.07</v>
          </cell>
          <cell r="W516">
            <v>13.48</v>
          </cell>
          <cell r="AS516">
            <v>6977537.4199999999</v>
          </cell>
        </row>
        <row r="517">
          <cell r="H517" t="str">
            <v>Inverse IO</v>
          </cell>
          <cell r="L517">
            <v>7451410.2400000002</v>
          </cell>
          <cell r="W517">
            <v>15.28</v>
          </cell>
          <cell r="AS517">
            <v>1643969.62</v>
          </cell>
        </row>
        <row r="518">
          <cell r="H518" t="str">
            <v>Inverse IO</v>
          </cell>
          <cell r="L518">
            <v>29711154.48</v>
          </cell>
          <cell r="W518">
            <v>7.78</v>
          </cell>
          <cell r="AS518">
            <v>6513707.1299999999</v>
          </cell>
        </row>
        <row r="519">
          <cell r="H519" t="str">
            <v>Inverse IO</v>
          </cell>
          <cell r="L519">
            <v>35272151.649999999</v>
          </cell>
          <cell r="W519">
            <v>8.9499999999999993</v>
          </cell>
          <cell r="AS519">
            <v>6765378.5700000003</v>
          </cell>
        </row>
        <row r="520">
          <cell r="H520" t="str">
            <v>Inverse IO</v>
          </cell>
          <cell r="L520">
            <v>58556663.700000003</v>
          </cell>
          <cell r="W520">
            <v>7.29</v>
          </cell>
          <cell r="AS520">
            <v>12991972.83</v>
          </cell>
        </row>
        <row r="521">
          <cell r="H521" t="str">
            <v>Inverse IO</v>
          </cell>
          <cell r="L521">
            <v>74525292.189999998</v>
          </cell>
          <cell r="W521">
            <v>11.75</v>
          </cell>
          <cell r="AS521">
            <v>15829775.720000001</v>
          </cell>
        </row>
        <row r="522">
          <cell r="H522" t="str">
            <v>Inverse IO</v>
          </cell>
          <cell r="L522">
            <v>14558962.279999999</v>
          </cell>
          <cell r="W522">
            <v>9.73</v>
          </cell>
          <cell r="AS522">
            <v>2963881.51</v>
          </cell>
        </row>
        <row r="523">
          <cell r="H523" t="str">
            <v>Inverse IO</v>
          </cell>
          <cell r="L523">
            <v>74356690.560000002</v>
          </cell>
          <cell r="W523">
            <v>8.64</v>
          </cell>
          <cell r="AS523">
            <v>17345185.210000001</v>
          </cell>
        </row>
        <row r="524">
          <cell r="H524" t="str">
            <v>Inverse IO</v>
          </cell>
          <cell r="L524">
            <v>13363958.73</v>
          </cell>
          <cell r="W524">
            <v>8.24</v>
          </cell>
          <cell r="AS524">
            <v>3241124.83</v>
          </cell>
        </row>
        <row r="525">
          <cell r="H525" t="str">
            <v>Inverse IO</v>
          </cell>
          <cell r="L525">
            <v>22775921</v>
          </cell>
          <cell r="W525">
            <v>8.24</v>
          </cell>
          <cell r="AS525">
            <v>5523782.6299999999</v>
          </cell>
        </row>
        <row r="526">
          <cell r="H526" t="str">
            <v>Inverse IO</v>
          </cell>
          <cell r="L526">
            <v>19005872.640000001</v>
          </cell>
          <cell r="W526">
            <v>8.5299999999999994</v>
          </cell>
          <cell r="AS526">
            <v>4776635.74</v>
          </cell>
        </row>
        <row r="527">
          <cell r="H527" t="str">
            <v>Inverse IO</v>
          </cell>
          <cell r="L527">
            <v>11725622.32</v>
          </cell>
          <cell r="W527">
            <v>9.89</v>
          </cell>
          <cell r="AS527">
            <v>2521556.39</v>
          </cell>
        </row>
        <row r="528">
          <cell r="H528" t="str">
            <v>Inverse IO</v>
          </cell>
          <cell r="L528">
            <v>195758868.83000001</v>
          </cell>
          <cell r="W528">
            <v>7.62</v>
          </cell>
          <cell r="AS528">
            <v>42310049.479999997</v>
          </cell>
        </row>
        <row r="529">
          <cell r="H529" t="str">
            <v>Inverse IO</v>
          </cell>
          <cell r="L529">
            <v>116557117.48999999</v>
          </cell>
          <cell r="W529">
            <v>8.85</v>
          </cell>
          <cell r="AS529">
            <v>27104868.129999999</v>
          </cell>
        </row>
        <row r="530">
          <cell r="H530" t="str">
            <v>Inverse IO</v>
          </cell>
          <cell r="L530">
            <v>26413505.329999998</v>
          </cell>
          <cell r="W530">
            <v>12.71</v>
          </cell>
          <cell r="AS530">
            <v>5108173.83</v>
          </cell>
        </row>
        <row r="531">
          <cell r="H531" t="str">
            <v>Inverse IO</v>
          </cell>
          <cell r="L531">
            <v>15721100.359999999</v>
          </cell>
          <cell r="W531">
            <v>14.1</v>
          </cell>
          <cell r="AS531">
            <v>3206958.27</v>
          </cell>
        </row>
        <row r="532">
          <cell r="H532" t="str">
            <v>Inverse IO</v>
          </cell>
          <cell r="L532">
            <v>77450268.349999994</v>
          </cell>
          <cell r="W532">
            <v>9.19</v>
          </cell>
          <cell r="AS532">
            <v>17942059.460000001</v>
          </cell>
        </row>
        <row r="533">
          <cell r="H533" t="str">
            <v>Inverse IO</v>
          </cell>
          <cell r="L533">
            <v>26795311.82</v>
          </cell>
          <cell r="W533">
            <v>12.61</v>
          </cell>
          <cell r="AS533">
            <v>5710576.6600000001</v>
          </cell>
        </row>
        <row r="534">
          <cell r="H534" t="str">
            <v>Inverse IO</v>
          </cell>
          <cell r="L534">
            <v>79016618.25</v>
          </cell>
          <cell r="W534">
            <v>10.65</v>
          </cell>
          <cell r="AS534">
            <v>9194808.2899999991</v>
          </cell>
        </row>
        <row r="535">
          <cell r="H535" t="str">
            <v>Inverse IO</v>
          </cell>
          <cell r="L535">
            <v>7611514.2699999996</v>
          </cell>
          <cell r="W535">
            <v>17.11</v>
          </cell>
          <cell r="AS535">
            <v>901882.24</v>
          </cell>
        </row>
        <row r="536">
          <cell r="H536" t="str">
            <v>Inverse IO</v>
          </cell>
          <cell r="L536">
            <v>15493884.630000001</v>
          </cell>
          <cell r="W536">
            <v>17.11</v>
          </cell>
          <cell r="AS536">
            <v>1835857.99</v>
          </cell>
        </row>
        <row r="537">
          <cell r="H537" t="str">
            <v>Inverse IO</v>
          </cell>
          <cell r="L537">
            <v>15988163.73</v>
          </cell>
          <cell r="W537">
            <v>14.59</v>
          </cell>
          <cell r="AS537">
            <v>2837899.06</v>
          </cell>
        </row>
        <row r="538">
          <cell r="H538" t="str">
            <v>Inverse IO</v>
          </cell>
          <cell r="L538">
            <v>15432497.58</v>
          </cell>
          <cell r="W538">
            <v>20.82</v>
          </cell>
          <cell r="AS538">
            <v>3241634.7</v>
          </cell>
        </row>
        <row r="539">
          <cell r="H539" t="str">
            <v>Inverse IO</v>
          </cell>
          <cell r="L539">
            <v>13956556.640000001</v>
          </cell>
          <cell r="W539">
            <v>17.96</v>
          </cell>
          <cell r="AS539">
            <v>2965268.64</v>
          </cell>
        </row>
        <row r="540">
          <cell r="H540" t="str">
            <v>Inverse IO</v>
          </cell>
          <cell r="L540">
            <v>25511324.539999999</v>
          </cell>
          <cell r="W540">
            <v>6.51</v>
          </cell>
          <cell r="AS540">
            <v>6626847.1699999999</v>
          </cell>
        </row>
        <row r="541">
          <cell r="H541" t="str">
            <v>Inverse IO</v>
          </cell>
          <cell r="L541">
            <v>34314097.780000001</v>
          </cell>
          <cell r="W541">
            <v>6.44</v>
          </cell>
          <cell r="AS541">
            <v>7205960.5300000003</v>
          </cell>
        </row>
        <row r="542">
          <cell r="H542" t="str">
            <v>MBS</v>
          </cell>
          <cell r="L542">
            <v>2945057.02</v>
          </cell>
          <cell r="W542">
            <v>-0.05</v>
          </cell>
          <cell r="AS542">
            <v>3104252.34</v>
          </cell>
        </row>
        <row r="543">
          <cell r="H543" t="str">
            <v>MBS</v>
          </cell>
          <cell r="L543">
            <v>1724872.22</v>
          </cell>
          <cell r="W543">
            <v>1.79</v>
          </cell>
          <cell r="AS543">
            <v>1817664.17</v>
          </cell>
        </row>
        <row r="544">
          <cell r="H544" t="str">
            <v>MBS</v>
          </cell>
          <cell r="L544">
            <v>3266555.93</v>
          </cell>
          <cell r="W544">
            <v>10.88</v>
          </cell>
          <cell r="AS544">
            <v>3454541.94</v>
          </cell>
        </row>
        <row r="545">
          <cell r="H545" t="str">
            <v>MBS</v>
          </cell>
          <cell r="L545">
            <v>1886035.65</v>
          </cell>
          <cell r="W545">
            <v>21.1</v>
          </cell>
          <cell r="AS545">
            <v>1944439.2</v>
          </cell>
        </row>
        <row r="546">
          <cell r="H546" t="str">
            <v>MBS</v>
          </cell>
          <cell r="L546">
            <v>1275749.44</v>
          </cell>
          <cell r="W546">
            <v>61.64</v>
          </cell>
          <cell r="AS546">
            <v>1323059.32</v>
          </cell>
        </row>
        <row r="547">
          <cell r="H547" t="str">
            <v>MBS</v>
          </cell>
          <cell r="L547">
            <v>2851596.54</v>
          </cell>
          <cell r="W547">
            <v>0.12</v>
          </cell>
          <cell r="AS547">
            <v>2942649.76</v>
          </cell>
        </row>
        <row r="548">
          <cell r="H548" t="str">
            <v>MBS</v>
          </cell>
          <cell r="L548">
            <v>1100252.51</v>
          </cell>
          <cell r="W548">
            <v>43.77</v>
          </cell>
          <cell r="AS548">
            <v>1168554.58</v>
          </cell>
        </row>
        <row r="549">
          <cell r="H549" t="str">
            <v>MBS</v>
          </cell>
          <cell r="L549">
            <v>3319978.66</v>
          </cell>
          <cell r="W549">
            <v>3.68</v>
          </cell>
          <cell r="AS549">
            <v>3508373.67</v>
          </cell>
        </row>
        <row r="550">
          <cell r="H550" t="str">
            <v>MBS</v>
          </cell>
          <cell r="L550">
            <v>6375162.6299999999</v>
          </cell>
          <cell r="W550">
            <v>2.36</v>
          </cell>
          <cell r="AS550">
            <v>6710935.1100000003</v>
          </cell>
        </row>
        <row r="551">
          <cell r="H551" t="str">
            <v>MBS</v>
          </cell>
          <cell r="L551">
            <v>3191347.2000000002</v>
          </cell>
          <cell r="W551">
            <v>18.47</v>
          </cell>
          <cell r="AS551">
            <v>3349217.53</v>
          </cell>
        </row>
        <row r="552">
          <cell r="H552" t="str">
            <v>MBS</v>
          </cell>
          <cell r="L552">
            <v>11758924.199999999</v>
          </cell>
          <cell r="W552">
            <v>10.37</v>
          </cell>
          <cell r="AS552">
            <v>12934816.619999999</v>
          </cell>
        </row>
        <row r="553">
          <cell r="H553" t="str">
            <v>MBS</v>
          </cell>
          <cell r="L553">
            <v>7197333.4900000002</v>
          </cell>
          <cell r="W553">
            <v>8.9</v>
          </cell>
          <cell r="AS553">
            <v>7917066.8399999999</v>
          </cell>
        </row>
        <row r="554">
          <cell r="H554" t="str">
            <v>MBS</v>
          </cell>
          <cell r="L554">
            <v>2504089.21</v>
          </cell>
          <cell r="W554">
            <v>17.579999999999998</v>
          </cell>
          <cell r="AS554">
            <v>2632824.21</v>
          </cell>
        </row>
        <row r="555">
          <cell r="H555" t="str">
            <v>MBS</v>
          </cell>
          <cell r="L555">
            <v>2493835.0499999998</v>
          </cell>
          <cell r="W555">
            <v>31.38</v>
          </cell>
          <cell r="AS555">
            <v>2656835.35</v>
          </cell>
        </row>
        <row r="556">
          <cell r="H556" t="str">
            <v>MBS</v>
          </cell>
          <cell r="L556">
            <v>1946066.15</v>
          </cell>
          <cell r="W556">
            <v>0.63</v>
          </cell>
          <cell r="AS556">
            <v>2026191.14</v>
          </cell>
        </row>
        <row r="557">
          <cell r="H557" t="str">
            <v>MBS</v>
          </cell>
          <cell r="L557">
            <v>4091706.97</v>
          </cell>
          <cell r="W557">
            <v>34.24</v>
          </cell>
          <cell r="AS557">
            <v>4314577.01</v>
          </cell>
        </row>
        <row r="558">
          <cell r="H558" t="str">
            <v>MBS</v>
          </cell>
          <cell r="L558">
            <v>8331623.9699999997</v>
          </cell>
          <cell r="W558">
            <v>0.32</v>
          </cell>
          <cell r="AS558">
            <v>8860137.0399999991</v>
          </cell>
        </row>
        <row r="559">
          <cell r="H559" t="str">
            <v>MBS</v>
          </cell>
          <cell r="L559">
            <v>2878409.99</v>
          </cell>
          <cell r="W559">
            <v>11.69</v>
          </cell>
          <cell r="AS559">
            <v>3030512.11</v>
          </cell>
        </row>
        <row r="560">
          <cell r="H560" t="str">
            <v>MBS</v>
          </cell>
          <cell r="L560">
            <v>1916628.66</v>
          </cell>
          <cell r="W560">
            <v>32.9</v>
          </cell>
          <cell r="AS560">
            <v>2023613.26</v>
          </cell>
        </row>
        <row r="561">
          <cell r="H561" t="str">
            <v>MBS</v>
          </cell>
          <cell r="L561">
            <v>8443562.8900000006</v>
          </cell>
          <cell r="W561">
            <v>11.01</v>
          </cell>
          <cell r="AS561">
            <v>8860645.4299999997</v>
          </cell>
        </row>
        <row r="562">
          <cell r="H562" t="str">
            <v>MBS</v>
          </cell>
          <cell r="L562">
            <v>4664004.07</v>
          </cell>
          <cell r="W562">
            <v>0.18</v>
          </cell>
          <cell r="AS562">
            <v>4954937.2300000004</v>
          </cell>
        </row>
        <row r="563">
          <cell r="H563" t="str">
            <v>MBS</v>
          </cell>
          <cell r="L563">
            <v>3618921.56</v>
          </cell>
          <cell r="W563">
            <v>0.89</v>
          </cell>
          <cell r="AS563">
            <v>3846558.06</v>
          </cell>
        </row>
        <row r="564">
          <cell r="H564" t="str">
            <v>MBS</v>
          </cell>
          <cell r="L564">
            <v>13121817.27</v>
          </cell>
          <cell r="W564">
            <v>39.78</v>
          </cell>
          <cell r="AS564">
            <v>13760951.859999999</v>
          </cell>
        </row>
        <row r="565">
          <cell r="H565" t="str">
            <v>MBS</v>
          </cell>
          <cell r="L565">
            <v>4285911.0599999996</v>
          </cell>
          <cell r="W565">
            <v>11.87</v>
          </cell>
          <cell r="AS565">
            <v>4411714.9800000004</v>
          </cell>
        </row>
        <row r="566">
          <cell r="H566" t="str">
            <v>MBS</v>
          </cell>
          <cell r="L566">
            <v>6184713.6799999997</v>
          </cell>
          <cell r="W566">
            <v>17.690000000000001</v>
          </cell>
          <cell r="AS566">
            <v>6483831.7300000004</v>
          </cell>
        </row>
        <row r="567">
          <cell r="H567" t="str">
            <v>MBS</v>
          </cell>
          <cell r="L567">
            <v>2969087.36</v>
          </cell>
          <cell r="W567">
            <v>44.01</v>
          </cell>
          <cell r="AS567">
            <v>3037254.22</v>
          </cell>
        </row>
        <row r="568">
          <cell r="H568" t="str">
            <v>MBS</v>
          </cell>
          <cell r="L568">
            <v>6673815.6399999997</v>
          </cell>
          <cell r="W568">
            <v>39.64</v>
          </cell>
          <cell r="AS568">
            <v>7044161.6200000001</v>
          </cell>
        </row>
        <row r="569">
          <cell r="H569" t="str">
            <v>MBS</v>
          </cell>
          <cell r="L569">
            <v>2873433.15</v>
          </cell>
          <cell r="W569">
            <v>0.72</v>
          </cell>
          <cell r="AS569">
            <v>3000087.47</v>
          </cell>
        </row>
        <row r="570">
          <cell r="H570" t="str">
            <v>MBS</v>
          </cell>
          <cell r="L570">
            <v>6265356.71</v>
          </cell>
          <cell r="W570">
            <v>15.87</v>
          </cell>
          <cell r="AS570">
            <v>6570066.2599999998</v>
          </cell>
        </row>
        <row r="571">
          <cell r="H571" t="str">
            <v>MBS</v>
          </cell>
          <cell r="L571">
            <v>6401783.6600000001</v>
          </cell>
          <cell r="W571">
            <v>9.1999999999999993</v>
          </cell>
          <cell r="AS571">
            <v>6715655.3700000001</v>
          </cell>
        </row>
        <row r="572">
          <cell r="H572" t="str">
            <v>MBS</v>
          </cell>
          <cell r="L572">
            <v>3415213.57</v>
          </cell>
          <cell r="W572">
            <v>0.54</v>
          </cell>
          <cell r="AS572">
            <v>3612624.01</v>
          </cell>
        </row>
        <row r="573">
          <cell r="H573" t="str">
            <v>MBS</v>
          </cell>
          <cell r="L573">
            <v>6653687.5199999996</v>
          </cell>
          <cell r="W573">
            <v>0.66</v>
          </cell>
          <cell r="AS573">
            <v>6987725.46</v>
          </cell>
        </row>
        <row r="574">
          <cell r="H574" t="str">
            <v>MBS</v>
          </cell>
          <cell r="L574">
            <v>2024698.27</v>
          </cell>
          <cell r="W574">
            <v>0.49</v>
          </cell>
          <cell r="AS574">
            <v>2102978.81</v>
          </cell>
        </row>
        <row r="575">
          <cell r="H575" t="str">
            <v>MBS</v>
          </cell>
          <cell r="L575">
            <v>2802005.42</v>
          </cell>
          <cell r="W575">
            <v>37.82</v>
          </cell>
          <cell r="AS575">
            <v>2957913.74</v>
          </cell>
        </row>
        <row r="576">
          <cell r="H576" t="str">
            <v>MBS</v>
          </cell>
          <cell r="L576">
            <v>3479302.5</v>
          </cell>
          <cell r="W576">
            <v>0.22</v>
          </cell>
          <cell r="AS576">
            <v>3560678.48</v>
          </cell>
        </row>
        <row r="577">
          <cell r="H577" t="str">
            <v>MBS</v>
          </cell>
          <cell r="L577">
            <v>2828497.79</v>
          </cell>
          <cell r="W577">
            <v>0.33</v>
          </cell>
          <cell r="AS577">
            <v>2968037.26</v>
          </cell>
        </row>
        <row r="578">
          <cell r="H578" t="str">
            <v>MBS</v>
          </cell>
          <cell r="L578">
            <v>3116240.1</v>
          </cell>
          <cell r="W578">
            <v>12.89</v>
          </cell>
          <cell r="AS578">
            <v>3262694.91</v>
          </cell>
        </row>
        <row r="579">
          <cell r="H579" t="str">
            <v>MBS</v>
          </cell>
          <cell r="L579">
            <v>21458189.239999998</v>
          </cell>
          <cell r="W579">
            <v>43.98</v>
          </cell>
          <cell r="AS579">
            <v>22233457.309999999</v>
          </cell>
        </row>
        <row r="580">
          <cell r="H580" t="str">
            <v>MBS</v>
          </cell>
          <cell r="L580">
            <v>18013284.25</v>
          </cell>
          <cell r="W580">
            <v>46.77</v>
          </cell>
          <cell r="AS580">
            <v>18661157.059999999</v>
          </cell>
        </row>
        <row r="581">
          <cell r="H581" t="str">
            <v>MBS</v>
          </cell>
          <cell r="L581">
            <v>12416165.630000001</v>
          </cell>
          <cell r="W581">
            <v>34.47</v>
          </cell>
          <cell r="AS581">
            <v>12907803.33</v>
          </cell>
        </row>
        <row r="582">
          <cell r="H582" t="str">
            <v>MBS</v>
          </cell>
          <cell r="L582">
            <v>4730894.29</v>
          </cell>
          <cell r="W582">
            <v>40.32</v>
          </cell>
          <cell r="AS582">
            <v>4988011.4400000004</v>
          </cell>
        </row>
        <row r="583">
          <cell r="H583" t="str">
            <v>MBS</v>
          </cell>
          <cell r="L583">
            <v>2098564.46</v>
          </cell>
          <cell r="W583">
            <v>0.35</v>
          </cell>
          <cell r="AS583">
            <v>2196627.44</v>
          </cell>
        </row>
        <row r="584">
          <cell r="H584" t="str">
            <v>MBS</v>
          </cell>
          <cell r="L584">
            <v>2733238.32</v>
          </cell>
          <cell r="W584">
            <v>39.61</v>
          </cell>
          <cell r="AS584">
            <v>2953946.25</v>
          </cell>
        </row>
        <row r="585">
          <cell r="H585" t="str">
            <v>MBS</v>
          </cell>
          <cell r="L585">
            <v>2400882.33</v>
          </cell>
          <cell r="W585">
            <v>0.38</v>
          </cell>
          <cell r="AS585">
            <v>2510689.11</v>
          </cell>
        </row>
        <row r="586">
          <cell r="H586" t="str">
            <v>MBS</v>
          </cell>
          <cell r="L586">
            <v>2592938.8199999998</v>
          </cell>
          <cell r="W586">
            <v>1.29</v>
          </cell>
          <cell r="AS586">
            <v>2728794.32</v>
          </cell>
        </row>
        <row r="587">
          <cell r="H587" t="str">
            <v>MBS</v>
          </cell>
          <cell r="L587">
            <v>3983962.66</v>
          </cell>
          <cell r="W587">
            <v>0.14000000000000001</v>
          </cell>
          <cell r="AS587">
            <v>4146970.6</v>
          </cell>
        </row>
        <row r="588">
          <cell r="H588" t="str">
            <v>MBS</v>
          </cell>
          <cell r="L588">
            <v>5395259.1500000004</v>
          </cell>
          <cell r="W588">
            <v>22.54</v>
          </cell>
          <cell r="AS588">
            <v>5700568.29</v>
          </cell>
        </row>
        <row r="589">
          <cell r="H589" t="str">
            <v>MBS</v>
          </cell>
          <cell r="L589">
            <v>4267529.5</v>
          </cell>
          <cell r="W589">
            <v>29.23</v>
          </cell>
          <cell r="AS589">
            <v>4503678.88</v>
          </cell>
        </row>
        <row r="590">
          <cell r="H590" t="str">
            <v>MBS</v>
          </cell>
          <cell r="L590">
            <v>8912419.1699999999</v>
          </cell>
          <cell r="W590">
            <v>31.21</v>
          </cell>
          <cell r="AS590">
            <v>9250313.5800000001</v>
          </cell>
        </row>
        <row r="591">
          <cell r="H591" t="str">
            <v>MBS</v>
          </cell>
          <cell r="L591">
            <v>1481196.96</v>
          </cell>
          <cell r="W591">
            <v>39.71</v>
          </cell>
          <cell r="AS591">
            <v>1526516.68</v>
          </cell>
        </row>
        <row r="592">
          <cell r="H592" t="str">
            <v>MBS</v>
          </cell>
          <cell r="L592">
            <v>2130407.4700000002</v>
          </cell>
          <cell r="W592">
            <v>-0.44</v>
          </cell>
          <cell r="AS592">
            <v>2245138.9700000002</v>
          </cell>
        </row>
        <row r="593">
          <cell r="H593" t="str">
            <v>MBS</v>
          </cell>
          <cell r="L593">
            <v>5147358.6900000004</v>
          </cell>
          <cell r="W593">
            <v>15.36</v>
          </cell>
          <cell r="AS593">
            <v>5439088.6399999997</v>
          </cell>
        </row>
        <row r="594">
          <cell r="H594" t="str">
            <v>MBS</v>
          </cell>
          <cell r="L594">
            <v>2116748.4700000002</v>
          </cell>
          <cell r="W594">
            <v>27.89</v>
          </cell>
          <cell r="AS594">
            <v>2168565.14</v>
          </cell>
        </row>
        <row r="595">
          <cell r="H595" t="str">
            <v>MBS</v>
          </cell>
          <cell r="L595">
            <v>2533076.1</v>
          </cell>
          <cell r="W595">
            <v>27.89</v>
          </cell>
          <cell r="AS595">
            <v>2595084.21</v>
          </cell>
        </row>
        <row r="596">
          <cell r="H596" t="str">
            <v>MBS</v>
          </cell>
          <cell r="L596">
            <v>2110896.75</v>
          </cell>
          <cell r="W596">
            <v>27.89</v>
          </cell>
          <cell r="AS596">
            <v>2162570.17</v>
          </cell>
        </row>
        <row r="597">
          <cell r="H597" t="str">
            <v>MBS</v>
          </cell>
          <cell r="L597">
            <v>3062100.57</v>
          </cell>
          <cell r="W597">
            <v>0.41</v>
          </cell>
          <cell r="AS597">
            <v>3245249.7</v>
          </cell>
        </row>
        <row r="598">
          <cell r="H598" t="str">
            <v>MBS</v>
          </cell>
          <cell r="L598">
            <v>5854499.4500000002</v>
          </cell>
          <cell r="W598">
            <v>38.57</v>
          </cell>
          <cell r="AS598">
            <v>6086419.2999999998</v>
          </cell>
        </row>
        <row r="599">
          <cell r="H599" t="str">
            <v>MBS</v>
          </cell>
          <cell r="L599">
            <v>2635709.92</v>
          </cell>
          <cell r="W599">
            <v>29.18</v>
          </cell>
          <cell r="AS599">
            <v>2780659.55</v>
          </cell>
        </row>
        <row r="600">
          <cell r="H600" t="str">
            <v>MBS</v>
          </cell>
          <cell r="L600">
            <v>1679347.45</v>
          </cell>
          <cell r="W600">
            <v>0.09</v>
          </cell>
          <cell r="AS600">
            <v>1773317.07</v>
          </cell>
        </row>
        <row r="601">
          <cell r="H601" t="str">
            <v>MBS</v>
          </cell>
          <cell r="L601">
            <v>2664726.02</v>
          </cell>
          <cell r="W601">
            <v>59.67</v>
          </cell>
          <cell r="AS601">
            <v>2812829.89</v>
          </cell>
        </row>
        <row r="602">
          <cell r="H602" t="str">
            <v>MBS</v>
          </cell>
          <cell r="L602">
            <v>1873617.48</v>
          </cell>
          <cell r="W602">
            <v>7.0000000000000007E-2</v>
          </cell>
          <cell r="AS602">
            <v>1978853.63</v>
          </cell>
        </row>
        <row r="603">
          <cell r="H603" t="str">
            <v>MBS</v>
          </cell>
          <cell r="L603">
            <v>4322813.01</v>
          </cell>
          <cell r="W603">
            <v>19.829999999999998</v>
          </cell>
          <cell r="AS603">
            <v>4565561.4000000004</v>
          </cell>
        </row>
        <row r="604">
          <cell r="H604" t="str">
            <v>MBS</v>
          </cell>
          <cell r="L604">
            <v>2656194.1800000002</v>
          </cell>
          <cell r="W604">
            <v>0</v>
          </cell>
          <cell r="AS604">
            <v>2798088.55</v>
          </cell>
        </row>
        <row r="605">
          <cell r="H605" t="str">
            <v>MBS</v>
          </cell>
          <cell r="L605">
            <v>3200668.68</v>
          </cell>
          <cell r="W605">
            <v>0</v>
          </cell>
          <cell r="AS605">
            <v>3398470.13</v>
          </cell>
        </row>
        <row r="606">
          <cell r="H606" t="str">
            <v>MBS</v>
          </cell>
          <cell r="L606">
            <v>3367532.57</v>
          </cell>
          <cell r="W606">
            <v>0.25</v>
          </cell>
          <cell r="AS606">
            <v>3592642.12</v>
          </cell>
        </row>
        <row r="607">
          <cell r="H607" t="str">
            <v>MBS</v>
          </cell>
          <cell r="L607">
            <v>2749197.75</v>
          </cell>
          <cell r="W607">
            <v>37.36</v>
          </cell>
          <cell r="AS607">
            <v>2878869.93</v>
          </cell>
        </row>
        <row r="608">
          <cell r="H608" t="str">
            <v>MBS</v>
          </cell>
          <cell r="L608">
            <v>6362813.4000000004</v>
          </cell>
          <cell r="W608">
            <v>22.08</v>
          </cell>
          <cell r="AS608">
            <v>6682729.4900000002</v>
          </cell>
        </row>
        <row r="609">
          <cell r="H609" t="str">
            <v>MBS</v>
          </cell>
          <cell r="L609">
            <v>1193229.8999999999</v>
          </cell>
          <cell r="W609">
            <v>59.75</v>
          </cell>
          <cell r="AS609">
            <v>1242609.92</v>
          </cell>
        </row>
        <row r="610">
          <cell r="H610" t="str">
            <v>MBS</v>
          </cell>
          <cell r="L610">
            <v>646112.76</v>
          </cell>
          <cell r="W610">
            <v>59.75</v>
          </cell>
          <cell r="AS610">
            <v>672851.16</v>
          </cell>
        </row>
        <row r="611">
          <cell r="H611" t="str">
            <v>MBS</v>
          </cell>
          <cell r="L611">
            <v>2531685.7000000002</v>
          </cell>
          <cell r="W611">
            <v>64.08</v>
          </cell>
          <cell r="AS611">
            <v>2641218.73</v>
          </cell>
        </row>
        <row r="612">
          <cell r="H612" t="str">
            <v>MBS</v>
          </cell>
          <cell r="L612">
            <v>6722727.1900000004</v>
          </cell>
          <cell r="W612">
            <v>1.56</v>
          </cell>
          <cell r="AS612">
            <v>7050831.2400000002</v>
          </cell>
        </row>
        <row r="613">
          <cell r="H613" t="str">
            <v>MBS</v>
          </cell>
          <cell r="L613">
            <v>1073278.7</v>
          </cell>
          <cell r="W613">
            <v>68.25</v>
          </cell>
          <cell r="AS613">
            <v>1120475.6599999999</v>
          </cell>
        </row>
        <row r="614">
          <cell r="H614" t="str">
            <v>MBS</v>
          </cell>
          <cell r="L614">
            <v>3489639.3</v>
          </cell>
          <cell r="W614">
            <v>0.48</v>
          </cell>
          <cell r="AS614">
            <v>3634855.65</v>
          </cell>
        </row>
        <row r="615">
          <cell r="H615" t="str">
            <v>MBS</v>
          </cell>
          <cell r="L615">
            <v>7529724.1699999999</v>
          </cell>
          <cell r="W615">
            <v>33.03</v>
          </cell>
          <cell r="AS615">
            <v>7940633.2699999996</v>
          </cell>
        </row>
        <row r="616">
          <cell r="H616" t="str">
            <v>MBS</v>
          </cell>
          <cell r="L616">
            <v>4428988.62</v>
          </cell>
          <cell r="W616">
            <v>0.28999999999999998</v>
          </cell>
          <cell r="AS616">
            <v>4525720.03</v>
          </cell>
        </row>
        <row r="617">
          <cell r="H617" t="str">
            <v>MBS</v>
          </cell>
          <cell r="L617">
            <v>3457456</v>
          </cell>
          <cell r="W617">
            <v>1.17</v>
          </cell>
          <cell r="AS617">
            <v>3622526.91</v>
          </cell>
        </row>
        <row r="618">
          <cell r="H618" t="str">
            <v>MBS</v>
          </cell>
          <cell r="L618">
            <v>5731116.3899999997</v>
          </cell>
          <cell r="W618">
            <v>0.37</v>
          </cell>
          <cell r="AS618">
            <v>5997114.8700000001</v>
          </cell>
        </row>
        <row r="619">
          <cell r="H619" t="str">
            <v>MBS</v>
          </cell>
          <cell r="L619">
            <v>13502068.09</v>
          </cell>
          <cell r="W619">
            <v>21.25</v>
          </cell>
          <cell r="AS619">
            <v>14319072.15</v>
          </cell>
        </row>
        <row r="620">
          <cell r="H620" t="str">
            <v>MBS</v>
          </cell>
          <cell r="L620">
            <v>9817838.1099999994</v>
          </cell>
          <cell r="W620">
            <v>13.51</v>
          </cell>
          <cell r="AS620">
            <v>10268272.08</v>
          </cell>
        </row>
        <row r="621">
          <cell r="H621" t="str">
            <v>MBS</v>
          </cell>
          <cell r="L621">
            <v>23460538.789999999</v>
          </cell>
          <cell r="W621">
            <v>11.05</v>
          </cell>
          <cell r="AS621">
            <v>24848919.870000001</v>
          </cell>
        </row>
        <row r="622">
          <cell r="H622" t="str">
            <v>MBS</v>
          </cell>
          <cell r="L622">
            <v>25060621.02</v>
          </cell>
          <cell r="W622">
            <v>3.33</v>
          </cell>
          <cell r="AS622">
            <v>25892307.100000001</v>
          </cell>
        </row>
        <row r="623">
          <cell r="H623" t="str">
            <v>MBS</v>
          </cell>
          <cell r="L623">
            <v>15888467.84</v>
          </cell>
          <cell r="W623">
            <v>2.36</v>
          </cell>
          <cell r="AS623">
            <v>16432798.33</v>
          </cell>
        </row>
        <row r="624">
          <cell r="H624" t="str">
            <v>MBS</v>
          </cell>
          <cell r="L624">
            <v>22919213.960000001</v>
          </cell>
          <cell r="W624">
            <v>18.440000000000001</v>
          </cell>
          <cell r="AS624">
            <v>23975552.739999998</v>
          </cell>
        </row>
        <row r="625">
          <cell r="H625" t="str">
            <v>MBS</v>
          </cell>
          <cell r="L625">
            <v>72274743.219999999</v>
          </cell>
          <cell r="W625">
            <v>6.19</v>
          </cell>
          <cell r="AS625">
            <v>75234686.670000002</v>
          </cell>
        </row>
        <row r="626">
          <cell r="H626" t="str">
            <v>MBS</v>
          </cell>
          <cell r="L626">
            <v>21628333.190000001</v>
          </cell>
          <cell r="W626">
            <v>22.93</v>
          </cell>
          <cell r="AS626">
            <v>22394882.629999999</v>
          </cell>
        </row>
        <row r="627">
          <cell r="H627" t="str">
            <v>MBS</v>
          </cell>
          <cell r="L627">
            <v>28981927.670000002</v>
          </cell>
          <cell r="W627">
            <v>4.67</v>
          </cell>
          <cell r="AS627">
            <v>30066378.66</v>
          </cell>
        </row>
        <row r="628">
          <cell r="H628" t="str">
            <v>MBS</v>
          </cell>
          <cell r="L628">
            <v>73572488.469999999</v>
          </cell>
          <cell r="W628">
            <v>25.94</v>
          </cell>
          <cell r="AS628">
            <v>76470758.939999998</v>
          </cell>
        </row>
        <row r="629">
          <cell r="H629" t="str">
            <v>MBS</v>
          </cell>
          <cell r="L629">
            <v>39377494.630000003</v>
          </cell>
          <cell r="W629">
            <v>17.41</v>
          </cell>
          <cell r="AS629">
            <v>40698222.100000001</v>
          </cell>
        </row>
        <row r="630">
          <cell r="H630" t="str">
            <v>MBS</v>
          </cell>
          <cell r="L630">
            <v>55747696.549999997</v>
          </cell>
          <cell r="W630">
            <v>22.82</v>
          </cell>
          <cell r="AS630">
            <v>57689445.130000003</v>
          </cell>
        </row>
        <row r="631">
          <cell r="H631" t="str">
            <v>MBS</v>
          </cell>
          <cell r="L631">
            <v>12366412.539999999</v>
          </cell>
          <cell r="W631">
            <v>12.02</v>
          </cell>
          <cell r="AS631">
            <v>12839049.16</v>
          </cell>
        </row>
        <row r="632">
          <cell r="H632" t="str">
            <v>MBS</v>
          </cell>
          <cell r="L632">
            <v>18591598.600000001</v>
          </cell>
          <cell r="W632">
            <v>0.34</v>
          </cell>
          <cell r="AS632">
            <v>19324513.25</v>
          </cell>
        </row>
        <row r="633">
          <cell r="H633" t="str">
            <v>MBS</v>
          </cell>
          <cell r="L633">
            <v>15061063.18</v>
          </cell>
          <cell r="W633">
            <v>18.82</v>
          </cell>
          <cell r="AS633">
            <v>15738173.789999999</v>
          </cell>
        </row>
        <row r="634">
          <cell r="H634" t="str">
            <v>MBS</v>
          </cell>
          <cell r="L634">
            <v>12562969.17</v>
          </cell>
          <cell r="W634">
            <v>8.5</v>
          </cell>
          <cell r="AS634">
            <v>13032743.060000001</v>
          </cell>
        </row>
        <row r="635">
          <cell r="H635" t="str">
            <v>MBS</v>
          </cell>
          <cell r="L635">
            <v>8942234.1699999999</v>
          </cell>
          <cell r="W635">
            <v>0.67</v>
          </cell>
          <cell r="AS635">
            <v>9316196.5299999993</v>
          </cell>
        </row>
        <row r="636">
          <cell r="H636" t="str">
            <v>MBS</v>
          </cell>
          <cell r="L636">
            <v>14765718.869999999</v>
          </cell>
          <cell r="W636">
            <v>0.62</v>
          </cell>
          <cell r="AS636">
            <v>15119691.1</v>
          </cell>
        </row>
        <row r="637">
          <cell r="H637" t="str">
            <v>MBS</v>
          </cell>
          <cell r="L637">
            <v>9858918.7100000009</v>
          </cell>
          <cell r="W637">
            <v>0.04</v>
          </cell>
          <cell r="AS637">
            <v>10181703.85</v>
          </cell>
        </row>
        <row r="638">
          <cell r="H638" t="str">
            <v>MBS</v>
          </cell>
          <cell r="L638">
            <v>7700942.5499999998</v>
          </cell>
          <cell r="W638">
            <v>44.81</v>
          </cell>
          <cell r="AS638">
            <v>7988712.1399999997</v>
          </cell>
        </row>
        <row r="639">
          <cell r="H639" t="str">
            <v>MBS</v>
          </cell>
          <cell r="L639">
            <v>8687960.2799999993</v>
          </cell>
          <cell r="W639">
            <v>1.51</v>
          </cell>
          <cell r="AS639">
            <v>8983921.6400000006</v>
          </cell>
        </row>
        <row r="640">
          <cell r="H640" t="str">
            <v>MBS</v>
          </cell>
          <cell r="L640">
            <v>8782292.1799999997</v>
          </cell>
          <cell r="W640">
            <v>0.96</v>
          </cell>
          <cell r="AS640">
            <v>9066525.9700000007</v>
          </cell>
        </row>
        <row r="641">
          <cell r="H641" t="str">
            <v>MBS</v>
          </cell>
          <cell r="L641">
            <v>8426632.6099999994</v>
          </cell>
          <cell r="W641">
            <v>21.65</v>
          </cell>
          <cell r="AS641">
            <v>8756878.5800000001</v>
          </cell>
        </row>
        <row r="642">
          <cell r="H642" t="str">
            <v>MBS</v>
          </cell>
          <cell r="L642">
            <v>17364035.780000001</v>
          </cell>
          <cell r="W642">
            <v>8.41</v>
          </cell>
          <cell r="AS642">
            <v>17979662.91</v>
          </cell>
        </row>
        <row r="643">
          <cell r="H643" t="str">
            <v>MBS</v>
          </cell>
          <cell r="L643">
            <v>17735842.300000001</v>
          </cell>
          <cell r="W643">
            <v>24.39</v>
          </cell>
          <cell r="AS643">
            <v>18330490.149999999</v>
          </cell>
        </row>
        <row r="644">
          <cell r="H644" t="str">
            <v>MBS</v>
          </cell>
          <cell r="L644">
            <v>9400551.5600000005</v>
          </cell>
          <cell r="W644">
            <v>13</v>
          </cell>
          <cell r="AS644">
            <v>9725395.2300000004</v>
          </cell>
        </row>
        <row r="645">
          <cell r="H645" t="str">
            <v>MBS</v>
          </cell>
          <cell r="L645">
            <v>10674966.130000001</v>
          </cell>
          <cell r="W645">
            <v>0.03</v>
          </cell>
          <cell r="AS645">
            <v>11008442.779999999</v>
          </cell>
        </row>
        <row r="646">
          <cell r="H646" t="str">
            <v>MBS</v>
          </cell>
          <cell r="L646">
            <v>11364652.26</v>
          </cell>
          <cell r="W646">
            <v>7.22</v>
          </cell>
          <cell r="AS646">
            <v>11731063.199999999</v>
          </cell>
        </row>
        <row r="647">
          <cell r="H647" t="str">
            <v>MBS</v>
          </cell>
          <cell r="L647">
            <v>14056575.93</v>
          </cell>
          <cell r="W647">
            <v>0.37</v>
          </cell>
          <cell r="AS647">
            <v>14437345.66</v>
          </cell>
        </row>
        <row r="648">
          <cell r="H648" t="str">
            <v>MBS</v>
          </cell>
          <cell r="L648">
            <v>9503232.5600000005</v>
          </cell>
          <cell r="W648">
            <v>1.45</v>
          </cell>
          <cell r="AS648">
            <v>9808397.2300000004</v>
          </cell>
        </row>
        <row r="649">
          <cell r="H649" t="str">
            <v>MBS</v>
          </cell>
          <cell r="L649">
            <v>15624986.130000001</v>
          </cell>
          <cell r="W649">
            <v>0.78</v>
          </cell>
          <cell r="AS649">
            <v>16077552.130000001</v>
          </cell>
        </row>
        <row r="650">
          <cell r="H650" t="str">
            <v>MBS</v>
          </cell>
          <cell r="L650">
            <v>14378563.07</v>
          </cell>
          <cell r="W650">
            <v>4.49</v>
          </cell>
          <cell r="AS650">
            <v>14833262.699999999</v>
          </cell>
        </row>
        <row r="651">
          <cell r="H651" t="str">
            <v>MBS</v>
          </cell>
          <cell r="L651">
            <v>11823229.689999999</v>
          </cell>
          <cell r="W651">
            <v>0.35</v>
          </cell>
          <cell r="AS651">
            <v>12164564.560000001</v>
          </cell>
        </row>
        <row r="652">
          <cell r="H652" t="str">
            <v>MBS</v>
          </cell>
          <cell r="L652">
            <v>14808363.84</v>
          </cell>
          <cell r="W652">
            <v>0.87</v>
          </cell>
          <cell r="AS652">
            <v>15217708.18</v>
          </cell>
        </row>
        <row r="653">
          <cell r="H653" t="str">
            <v>MBS</v>
          </cell>
          <cell r="L653">
            <v>14952588.310000001</v>
          </cell>
          <cell r="W653">
            <v>0.21</v>
          </cell>
          <cell r="AS653">
            <v>15446463.93</v>
          </cell>
        </row>
        <row r="654">
          <cell r="H654" t="str">
            <v>MBS</v>
          </cell>
          <cell r="L654">
            <v>19742182.100000001</v>
          </cell>
          <cell r="W654">
            <v>4.9800000000000004</v>
          </cell>
          <cell r="AS654">
            <v>20387042.710000001</v>
          </cell>
        </row>
        <row r="655">
          <cell r="H655" t="str">
            <v>MBS</v>
          </cell>
          <cell r="L655">
            <v>14950299.33</v>
          </cell>
          <cell r="W655">
            <v>0.15</v>
          </cell>
          <cell r="AS655">
            <v>15456290.869999999</v>
          </cell>
        </row>
        <row r="656">
          <cell r="H656" t="str">
            <v>MBS</v>
          </cell>
          <cell r="L656">
            <v>29696590.93</v>
          </cell>
          <cell r="W656">
            <v>0.56999999999999995</v>
          </cell>
          <cell r="AS656">
            <v>30609525.609999999</v>
          </cell>
        </row>
        <row r="657">
          <cell r="H657" t="str">
            <v>MBS</v>
          </cell>
          <cell r="L657">
            <v>29770717.140000001</v>
          </cell>
          <cell r="W657">
            <v>2.83</v>
          </cell>
          <cell r="AS657">
            <v>30801616.940000001</v>
          </cell>
        </row>
        <row r="658">
          <cell r="H658" t="str">
            <v>MBS</v>
          </cell>
          <cell r="L658">
            <v>19665481.629999999</v>
          </cell>
          <cell r="W658">
            <v>4.25</v>
          </cell>
          <cell r="AS658">
            <v>20380502.219999999</v>
          </cell>
        </row>
        <row r="659">
          <cell r="H659" t="str">
            <v>MBS</v>
          </cell>
          <cell r="L659">
            <v>23938894.399999999</v>
          </cell>
          <cell r="W659">
            <v>11.71</v>
          </cell>
          <cell r="AS659">
            <v>24767350.59</v>
          </cell>
        </row>
        <row r="660">
          <cell r="H660" t="str">
            <v>MBS</v>
          </cell>
          <cell r="L660">
            <v>23964271.390000001</v>
          </cell>
          <cell r="W660">
            <v>10.81</v>
          </cell>
          <cell r="AS660">
            <v>24764275.93</v>
          </cell>
        </row>
        <row r="661">
          <cell r="H661" t="str">
            <v>MBS</v>
          </cell>
          <cell r="L661">
            <v>19926583.260000002</v>
          </cell>
          <cell r="W661">
            <v>1</v>
          </cell>
          <cell r="AS661">
            <v>20600810.760000002</v>
          </cell>
        </row>
        <row r="662">
          <cell r="H662" t="str">
            <v>MBS</v>
          </cell>
          <cell r="L662">
            <v>20195433.27</v>
          </cell>
          <cell r="W662">
            <v>0</v>
          </cell>
          <cell r="AS662">
            <v>20864832.719999999</v>
          </cell>
        </row>
        <row r="663">
          <cell r="H663" t="str">
            <v>MBS</v>
          </cell>
          <cell r="L663">
            <v>17689517</v>
          </cell>
          <cell r="W663">
            <v>0</v>
          </cell>
          <cell r="AS663">
            <v>18469564.379999999</v>
          </cell>
        </row>
        <row r="664">
          <cell r="H664" t="str">
            <v>MBS</v>
          </cell>
          <cell r="L664">
            <v>30175093</v>
          </cell>
          <cell r="W664">
            <v>0</v>
          </cell>
          <cell r="AS664">
            <v>31382009.210000001</v>
          </cell>
        </row>
        <row r="665">
          <cell r="H665" t="str">
            <v>MBS</v>
          </cell>
          <cell r="L665">
            <v>30139716</v>
          </cell>
          <cell r="W665">
            <v>0</v>
          </cell>
          <cell r="AS665">
            <v>31346141.32</v>
          </cell>
        </row>
        <row r="666">
          <cell r="H666" t="str">
            <v>MBS</v>
          </cell>
          <cell r="L666">
            <v>2734725.73</v>
          </cell>
          <cell r="W666">
            <v>2.87</v>
          </cell>
          <cell r="AS666">
            <v>2957818.12</v>
          </cell>
        </row>
        <row r="667">
          <cell r="H667" t="str">
            <v>MBS</v>
          </cell>
          <cell r="L667">
            <v>11392877</v>
          </cell>
          <cell r="W667">
            <v>8.5</v>
          </cell>
          <cell r="AS667">
            <v>11694899.779999999</v>
          </cell>
        </row>
        <row r="668">
          <cell r="H668" t="str">
            <v>MBS</v>
          </cell>
          <cell r="L668">
            <v>6510281.3799999999</v>
          </cell>
          <cell r="W668">
            <v>22.08</v>
          </cell>
          <cell r="AS668">
            <v>6837827.8300000001</v>
          </cell>
        </row>
        <row r="669">
          <cell r="H669" t="str">
            <v>MBS</v>
          </cell>
          <cell r="L669">
            <v>4524115.95</v>
          </cell>
          <cell r="W669">
            <v>0.38</v>
          </cell>
          <cell r="AS669">
            <v>4686758.6900000004</v>
          </cell>
        </row>
        <row r="670">
          <cell r="H670" t="str">
            <v>MBS</v>
          </cell>
          <cell r="L670">
            <v>4900969.8600000003</v>
          </cell>
          <cell r="W670">
            <v>28.64</v>
          </cell>
          <cell r="AS670">
            <v>5047551.25</v>
          </cell>
        </row>
        <row r="671">
          <cell r="H671" t="str">
            <v>MBS</v>
          </cell>
          <cell r="L671">
            <v>5430746.0099999998</v>
          </cell>
          <cell r="W671">
            <v>12.43</v>
          </cell>
          <cell r="AS671">
            <v>5676410.5300000003</v>
          </cell>
        </row>
        <row r="672">
          <cell r="H672" t="str">
            <v>MBS</v>
          </cell>
          <cell r="L672">
            <v>5098780.9800000004</v>
          </cell>
          <cell r="W672">
            <v>6.29</v>
          </cell>
          <cell r="AS672">
            <v>5334558.0999999996</v>
          </cell>
        </row>
        <row r="673">
          <cell r="H673" t="str">
            <v>MBS</v>
          </cell>
          <cell r="L673">
            <v>9599226.9100000001</v>
          </cell>
          <cell r="W673">
            <v>7.44</v>
          </cell>
          <cell r="AS673">
            <v>9870771.7599999998</v>
          </cell>
        </row>
        <row r="674">
          <cell r="H674" t="str">
            <v>MBS</v>
          </cell>
          <cell r="L674">
            <v>1578634.35</v>
          </cell>
          <cell r="W674">
            <v>16.68</v>
          </cell>
          <cell r="AS674">
            <v>1680757.06</v>
          </cell>
        </row>
        <row r="675">
          <cell r="H675" t="str">
            <v>MBS</v>
          </cell>
          <cell r="L675">
            <v>1108634.44</v>
          </cell>
          <cell r="W675">
            <v>22.09</v>
          </cell>
          <cell r="AS675">
            <v>1184053.51</v>
          </cell>
        </row>
        <row r="676">
          <cell r="H676" t="str">
            <v>MBS</v>
          </cell>
          <cell r="L676">
            <v>3580664.48</v>
          </cell>
          <cell r="W676">
            <v>30.53</v>
          </cell>
          <cell r="AS676">
            <v>3819622.67</v>
          </cell>
        </row>
        <row r="677">
          <cell r="H677" t="str">
            <v>MBS</v>
          </cell>
          <cell r="L677">
            <v>5208856.97</v>
          </cell>
          <cell r="W677">
            <v>3.39</v>
          </cell>
          <cell r="AS677">
            <v>5536440.6299999999</v>
          </cell>
        </row>
        <row r="678">
          <cell r="H678" t="str">
            <v>MBS</v>
          </cell>
          <cell r="L678">
            <v>1356244.36</v>
          </cell>
          <cell r="W678">
            <v>76.91</v>
          </cell>
          <cell r="AS678">
            <v>1439219.59</v>
          </cell>
        </row>
        <row r="679">
          <cell r="H679" t="str">
            <v>MBS</v>
          </cell>
          <cell r="L679">
            <v>6322828.0800000001</v>
          </cell>
          <cell r="W679">
            <v>21.12</v>
          </cell>
          <cell r="AS679">
            <v>6697299.0300000003</v>
          </cell>
        </row>
        <row r="680">
          <cell r="H680" t="str">
            <v>MBS</v>
          </cell>
          <cell r="L680">
            <v>5387311.4900000002</v>
          </cell>
          <cell r="W680">
            <v>40.42</v>
          </cell>
          <cell r="AS680">
            <v>5730448.7000000002</v>
          </cell>
        </row>
        <row r="681">
          <cell r="H681" t="str">
            <v>MBS</v>
          </cell>
          <cell r="L681">
            <v>10755456.199999999</v>
          </cell>
          <cell r="W681">
            <v>13.94</v>
          </cell>
          <cell r="AS681">
            <v>11428384.119999999</v>
          </cell>
        </row>
        <row r="682">
          <cell r="H682" t="str">
            <v>MBS</v>
          </cell>
          <cell r="L682">
            <v>2521777.0699999998</v>
          </cell>
          <cell r="W682">
            <v>39.450000000000003</v>
          </cell>
          <cell r="AS682">
            <v>2700112.15</v>
          </cell>
        </row>
        <row r="683">
          <cell r="H683" t="str">
            <v>MBS</v>
          </cell>
          <cell r="L683">
            <v>5712523.9000000004</v>
          </cell>
          <cell r="W683">
            <v>11.61</v>
          </cell>
          <cell r="AS683">
            <v>6126743.4100000001</v>
          </cell>
        </row>
        <row r="684">
          <cell r="H684" t="str">
            <v>MBS</v>
          </cell>
          <cell r="L684">
            <v>20504248.350000001</v>
          </cell>
          <cell r="W684">
            <v>7.74</v>
          </cell>
          <cell r="AS684">
            <v>21620663.870000001</v>
          </cell>
        </row>
        <row r="685">
          <cell r="H685" t="str">
            <v>MBS</v>
          </cell>
          <cell r="L685">
            <v>10565506.32</v>
          </cell>
          <cell r="W685">
            <v>13.21</v>
          </cell>
          <cell r="AS685">
            <v>11304325.130000001</v>
          </cell>
        </row>
        <row r="686">
          <cell r="H686" t="str">
            <v>MBS</v>
          </cell>
          <cell r="L686">
            <v>18213047.75</v>
          </cell>
          <cell r="W686">
            <v>16.57</v>
          </cell>
          <cell r="AS686">
            <v>19037472.100000001</v>
          </cell>
        </row>
        <row r="687">
          <cell r="H687" t="str">
            <v>MBS</v>
          </cell>
          <cell r="L687">
            <v>7882442.1399999997</v>
          </cell>
          <cell r="W687">
            <v>0.64</v>
          </cell>
          <cell r="AS687">
            <v>8260939.1200000001</v>
          </cell>
        </row>
        <row r="688">
          <cell r="H688" t="str">
            <v>MBS</v>
          </cell>
          <cell r="L688">
            <v>61398665.729999997</v>
          </cell>
          <cell r="W688">
            <v>10.25</v>
          </cell>
          <cell r="AS688">
            <v>63547074.420000002</v>
          </cell>
        </row>
        <row r="689">
          <cell r="H689" t="str">
            <v>MBS</v>
          </cell>
          <cell r="L689">
            <v>41334855.899999999</v>
          </cell>
          <cell r="W689">
            <v>8.84</v>
          </cell>
          <cell r="AS689">
            <v>43100021.240000002</v>
          </cell>
        </row>
        <row r="690">
          <cell r="H690" t="str">
            <v>MBS</v>
          </cell>
          <cell r="L690">
            <v>28743592.75</v>
          </cell>
          <cell r="W690">
            <v>11.4</v>
          </cell>
          <cell r="AS690">
            <v>29849772.379999999</v>
          </cell>
        </row>
        <row r="691">
          <cell r="H691" t="str">
            <v>MBS</v>
          </cell>
          <cell r="L691">
            <v>61625523.600000001</v>
          </cell>
          <cell r="W691">
            <v>13.4</v>
          </cell>
          <cell r="AS691">
            <v>63703537.490000002</v>
          </cell>
        </row>
        <row r="692">
          <cell r="H692" t="str">
            <v>MBS</v>
          </cell>
          <cell r="L692">
            <v>9124729.8100000005</v>
          </cell>
          <cell r="W692">
            <v>17.78</v>
          </cell>
          <cell r="AS692">
            <v>9454383.3900000006</v>
          </cell>
        </row>
        <row r="693">
          <cell r="H693" t="str">
            <v>MBS</v>
          </cell>
          <cell r="L693">
            <v>6912207.9500000002</v>
          </cell>
          <cell r="W693">
            <v>0.35</v>
          </cell>
          <cell r="AS693">
            <v>7262352.4100000001</v>
          </cell>
        </row>
        <row r="694">
          <cell r="H694" t="str">
            <v>MBS</v>
          </cell>
          <cell r="L694">
            <v>8939888.2400000002</v>
          </cell>
          <cell r="W694">
            <v>0.19</v>
          </cell>
          <cell r="AS694">
            <v>9370271.8000000007</v>
          </cell>
        </row>
        <row r="695">
          <cell r="H695" t="str">
            <v>MBS</v>
          </cell>
          <cell r="L695">
            <v>21983049.32</v>
          </cell>
          <cell r="W695">
            <v>10.66</v>
          </cell>
          <cell r="AS695">
            <v>22860254.98</v>
          </cell>
        </row>
        <row r="696">
          <cell r="H696" t="str">
            <v>MBS</v>
          </cell>
          <cell r="L696">
            <v>19943579.739999998</v>
          </cell>
          <cell r="W696">
            <v>18.329999999999998</v>
          </cell>
          <cell r="AS696">
            <v>20772473.010000002</v>
          </cell>
        </row>
        <row r="697">
          <cell r="H697" t="str">
            <v>MBS</v>
          </cell>
          <cell r="L697">
            <v>17393163.390000001</v>
          </cell>
          <cell r="W697">
            <v>16.95</v>
          </cell>
          <cell r="AS697">
            <v>18142969.27</v>
          </cell>
        </row>
        <row r="698">
          <cell r="H698" t="str">
            <v>MBS</v>
          </cell>
          <cell r="L698">
            <v>21015424.039999999</v>
          </cell>
          <cell r="W698">
            <v>8.48</v>
          </cell>
          <cell r="AS698">
            <v>21888243.989999998</v>
          </cell>
        </row>
        <row r="699">
          <cell r="H699" t="str">
            <v>MBS</v>
          </cell>
          <cell r="L699">
            <v>12019585.859999999</v>
          </cell>
          <cell r="W699">
            <v>30.21</v>
          </cell>
          <cell r="AS699">
            <v>12539876.710000001</v>
          </cell>
        </row>
        <row r="700">
          <cell r="H700" t="str">
            <v>MBS</v>
          </cell>
          <cell r="L700">
            <v>17470879.210000001</v>
          </cell>
          <cell r="W700">
            <v>0.69</v>
          </cell>
          <cell r="AS700">
            <v>18089493.170000002</v>
          </cell>
        </row>
        <row r="701">
          <cell r="H701" t="str">
            <v>MBS</v>
          </cell>
          <cell r="L701">
            <v>19265123.25</v>
          </cell>
          <cell r="W701">
            <v>12</v>
          </cell>
          <cell r="AS701">
            <v>20032296.48</v>
          </cell>
        </row>
        <row r="702">
          <cell r="H702" t="str">
            <v>MBS</v>
          </cell>
          <cell r="L702">
            <v>17760730.829999998</v>
          </cell>
          <cell r="W702">
            <v>16.850000000000001</v>
          </cell>
          <cell r="AS702">
            <v>18456627.170000002</v>
          </cell>
        </row>
        <row r="703">
          <cell r="H703" t="str">
            <v>MBS</v>
          </cell>
          <cell r="L703">
            <v>19298137.16</v>
          </cell>
          <cell r="W703">
            <v>12.15</v>
          </cell>
          <cell r="AS703">
            <v>19958070.920000002</v>
          </cell>
        </row>
        <row r="704">
          <cell r="H704" t="str">
            <v>MBS</v>
          </cell>
          <cell r="L704">
            <v>28500571.84</v>
          </cell>
          <cell r="W704">
            <v>15.3</v>
          </cell>
          <cell r="AS704">
            <v>29527256.199999999</v>
          </cell>
        </row>
        <row r="705">
          <cell r="H705" t="str">
            <v>MBS</v>
          </cell>
          <cell r="L705">
            <v>13490750.060000001</v>
          </cell>
          <cell r="W705">
            <v>24.08</v>
          </cell>
          <cell r="AS705">
            <v>13981173.630000001</v>
          </cell>
        </row>
        <row r="706">
          <cell r="H706" t="str">
            <v>MBS</v>
          </cell>
          <cell r="L706">
            <v>19604616.640000001</v>
          </cell>
          <cell r="W706">
            <v>3.93</v>
          </cell>
          <cell r="AS706">
            <v>20278503.379999999</v>
          </cell>
        </row>
        <row r="707">
          <cell r="H707" t="str">
            <v>MBS</v>
          </cell>
          <cell r="L707">
            <v>14615902.939999999</v>
          </cell>
          <cell r="W707">
            <v>8.1999999999999993</v>
          </cell>
          <cell r="AS707">
            <v>15144295.02</v>
          </cell>
        </row>
        <row r="708">
          <cell r="H708" t="str">
            <v>MBS</v>
          </cell>
          <cell r="L708">
            <v>1228561.1000000001</v>
          </cell>
          <cell r="W708">
            <v>23.28</v>
          </cell>
          <cell r="AS708">
            <v>1286659.78</v>
          </cell>
        </row>
        <row r="709">
          <cell r="H709" t="str">
            <v>MBS</v>
          </cell>
          <cell r="L709">
            <v>2804790.41</v>
          </cell>
          <cell r="W709">
            <v>0.52</v>
          </cell>
          <cell r="AS709">
            <v>2922656.23</v>
          </cell>
        </row>
        <row r="710">
          <cell r="H710" t="str">
            <v>MBS</v>
          </cell>
          <cell r="L710">
            <v>2833788.95</v>
          </cell>
          <cell r="W710">
            <v>0.91</v>
          </cell>
          <cell r="AS710">
            <v>2941193.09</v>
          </cell>
        </row>
        <row r="711">
          <cell r="H711" t="str">
            <v>MBS</v>
          </cell>
          <cell r="L711">
            <v>6420022.4199999999</v>
          </cell>
          <cell r="W711">
            <v>23.31</v>
          </cell>
          <cell r="AS711">
            <v>6685625.8700000001</v>
          </cell>
        </row>
        <row r="712">
          <cell r="H712" t="str">
            <v>MBS</v>
          </cell>
          <cell r="L712">
            <v>10823261.199999999</v>
          </cell>
          <cell r="W712">
            <v>22.6</v>
          </cell>
          <cell r="AS712">
            <v>11461699.08</v>
          </cell>
        </row>
        <row r="713">
          <cell r="H713" t="str">
            <v>MBS</v>
          </cell>
          <cell r="L713">
            <v>14404808.460000001</v>
          </cell>
          <cell r="W713">
            <v>14.33</v>
          </cell>
          <cell r="AS713">
            <v>15302454.33</v>
          </cell>
        </row>
        <row r="714">
          <cell r="H714" t="str">
            <v>MBS</v>
          </cell>
          <cell r="L714">
            <v>2721187.24</v>
          </cell>
          <cell r="W714">
            <v>10.86</v>
          </cell>
          <cell r="AS714">
            <v>2873886.5</v>
          </cell>
        </row>
        <row r="715">
          <cell r="H715" t="str">
            <v>MBS</v>
          </cell>
          <cell r="L715">
            <v>6895902.1299999999</v>
          </cell>
          <cell r="W715">
            <v>9.51</v>
          </cell>
          <cell r="AS715">
            <v>7199605.9299999997</v>
          </cell>
        </row>
        <row r="716">
          <cell r="H716" t="str">
            <v>MBS</v>
          </cell>
          <cell r="L716">
            <v>8931034.7400000002</v>
          </cell>
          <cell r="W716">
            <v>7.43</v>
          </cell>
          <cell r="AS716">
            <v>9322653.3800000008</v>
          </cell>
        </row>
        <row r="717">
          <cell r="H717" t="str">
            <v>MBS</v>
          </cell>
          <cell r="L717">
            <v>8254104.7599999998</v>
          </cell>
          <cell r="W717">
            <v>3.84</v>
          </cell>
          <cell r="AS717">
            <v>8605633.8800000008</v>
          </cell>
        </row>
        <row r="718">
          <cell r="H718" t="str">
            <v>MBS</v>
          </cell>
          <cell r="L718">
            <v>3589160.49</v>
          </cell>
          <cell r="W718">
            <v>25.73</v>
          </cell>
          <cell r="AS718">
            <v>3732398.93</v>
          </cell>
        </row>
        <row r="719">
          <cell r="H719" t="str">
            <v>MBS</v>
          </cell>
          <cell r="L719">
            <v>3192837.57</v>
          </cell>
          <cell r="W719">
            <v>0.7</v>
          </cell>
          <cell r="AS719">
            <v>3361354.93</v>
          </cell>
        </row>
        <row r="720">
          <cell r="H720" t="str">
            <v>MBS</v>
          </cell>
          <cell r="L720">
            <v>3541870.87</v>
          </cell>
          <cell r="W720">
            <v>0.55000000000000004</v>
          </cell>
          <cell r="AS720">
            <v>3651599.09</v>
          </cell>
        </row>
        <row r="721">
          <cell r="H721" t="str">
            <v>MBS</v>
          </cell>
          <cell r="L721">
            <v>8719506.7300000004</v>
          </cell>
          <cell r="W721">
            <v>12.54</v>
          </cell>
          <cell r="AS721">
            <v>9351480.7100000009</v>
          </cell>
        </row>
        <row r="722">
          <cell r="H722" t="str">
            <v>MBS</v>
          </cell>
          <cell r="L722">
            <v>2448531.96</v>
          </cell>
          <cell r="W722">
            <v>0.67</v>
          </cell>
          <cell r="AS722">
            <v>2580113.89</v>
          </cell>
        </row>
        <row r="723">
          <cell r="H723" t="str">
            <v>MBS</v>
          </cell>
          <cell r="L723">
            <v>3090256.32</v>
          </cell>
          <cell r="W723">
            <v>0.24</v>
          </cell>
          <cell r="AS723">
            <v>3264220.69</v>
          </cell>
        </row>
        <row r="724">
          <cell r="H724" t="str">
            <v>MBS</v>
          </cell>
          <cell r="L724">
            <v>3566043.42</v>
          </cell>
          <cell r="W724">
            <v>30</v>
          </cell>
          <cell r="AS724">
            <v>3747660.37</v>
          </cell>
        </row>
        <row r="725">
          <cell r="H725" t="str">
            <v>MBS</v>
          </cell>
          <cell r="L725">
            <v>5626378.5300000003</v>
          </cell>
          <cell r="W725">
            <v>46.09</v>
          </cell>
          <cell r="AS725">
            <v>5797160.5499999998</v>
          </cell>
        </row>
        <row r="726">
          <cell r="H726" t="str">
            <v>MBS</v>
          </cell>
          <cell r="L726">
            <v>2106979.85</v>
          </cell>
          <cell r="W726">
            <v>0.87</v>
          </cell>
          <cell r="AS726">
            <v>2210419.52</v>
          </cell>
        </row>
        <row r="727">
          <cell r="H727" t="str">
            <v>MBS</v>
          </cell>
          <cell r="L727">
            <v>1275943.3</v>
          </cell>
          <cell r="W727">
            <v>32.83</v>
          </cell>
          <cell r="AS727">
            <v>1365036.32</v>
          </cell>
        </row>
        <row r="728">
          <cell r="H728" t="str">
            <v>MBS</v>
          </cell>
          <cell r="L728">
            <v>3157914.01</v>
          </cell>
          <cell r="W728">
            <v>0.05</v>
          </cell>
          <cell r="AS728">
            <v>3258906.09</v>
          </cell>
        </row>
        <row r="729">
          <cell r="H729" t="str">
            <v>MBS</v>
          </cell>
          <cell r="L729">
            <v>5566241.54</v>
          </cell>
          <cell r="W729">
            <v>8.3800000000000008</v>
          </cell>
          <cell r="AS729">
            <v>5754289.0499999998</v>
          </cell>
        </row>
        <row r="730">
          <cell r="H730" t="str">
            <v>MBS</v>
          </cell>
          <cell r="L730">
            <v>13658155.5</v>
          </cell>
          <cell r="W730">
            <v>13.89</v>
          </cell>
          <cell r="AS730">
            <v>14045893.74</v>
          </cell>
        </row>
        <row r="731">
          <cell r="H731" t="str">
            <v>MBS</v>
          </cell>
          <cell r="L731">
            <v>2004523.26</v>
          </cell>
          <cell r="W731">
            <v>0.45</v>
          </cell>
          <cell r="AS731">
            <v>2074463.2</v>
          </cell>
        </row>
        <row r="732">
          <cell r="H732" t="str">
            <v>MBS</v>
          </cell>
          <cell r="L732">
            <v>7979549.8899999997</v>
          </cell>
          <cell r="W732">
            <v>11.75</v>
          </cell>
          <cell r="AS732">
            <v>8266158.4900000002</v>
          </cell>
        </row>
        <row r="733">
          <cell r="H733" t="str">
            <v>MBS</v>
          </cell>
          <cell r="L733">
            <v>3367120.22</v>
          </cell>
          <cell r="W733">
            <v>19.29</v>
          </cell>
          <cell r="AS733">
            <v>3550365.06</v>
          </cell>
        </row>
        <row r="734">
          <cell r="H734" t="str">
            <v>MBS</v>
          </cell>
          <cell r="L734">
            <v>2091416.2</v>
          </cell>
          <cell r="W734">
            <v>39.79</v>
          </cell>
          <cell r="AS734">
            <v>2169313.7999999998</v>
          </cell>
        </row>
        <row r="735">
          <cell r="H735" t="str">
            <v>MBS</v>
          </cell>
          <cell r="L735">
            <v>5557203.7000000002</v>
          </cell>
          <cell r="W735">
            <v>7.24</v>
          </cell>
          <cell r="AS735">
            <v>5752809.5999999996</v>
          </cell>
        </row>
        <row r="736">
          <cell r="H736" t="str">
            <v>MBS</v>
          </cell>
          <cell r="L736">
            <v>3673829.1</v>
          </cell>
          <cell r="W736">
            <v>24.12</v>
          </cell>
          <cell r="AS736">
            <v>3805068.08</v>
          </cell>
        </row>
        <row r="737">
          <cell r="H737" t="str">
            <v>MBS</v>
          </cell>
          <cell r="L737">
            <v>4356209.4800000004</v>
          </cell>
          <cell r="W737">
            <v>9.4499999999999993</v>
          </cell>
          <cell r="AS737">
            <v>4504380.46</v>
          </cell>
        </row>
        <row r="738">
          <cell r="H738" t="str">
            <v>MBS</v>
          </cell>
          <cell r="L738">
            <v>3165955.81</v>
          </cell>
          <cell r="W738">
            <v>16.260000000000002</v>
          </cell>
          <cell r="AS738">
            <v>3397513.18</v>
          </cell>
        </row>
        <row r="739">
          <cell r="H739" t="str">
            <v>MBS</v>
          </cell>
          <cell r="L739">
            <v>5914659.1900000004</v>
          </cell>
          <cell r="W739">
            <v>9.31</v>
          </cell>
          <cell r="AS739">
            <v>6120450.29</v>
          </cell>
        </row>
        <row r="740">
          <cell r="H740" t="str">
            <v>MBS</v>
          </cell>
          <cell r="L740">
            <v>2238559.31</v>
          </cell>
          <cell r="W740">
            <v>0.46</v>
          </cell>
          <cell r="AS740">
            <v>2327858.5299999998</v>
          </cell>
        </row>
        <row r="741">
          <cell r="H741" t="str">
            <v>MBS</v>
          </cell>
          <cell r="L741">
            <v>2583588.5499999998</v>
          </cell>
          <cell r="W741">
            <v>16.91</v>
          </cell>
          <cell r="AS741">
            <v>2668442.87</v>
          </cell>
        </row>
        <row r="742">
          <cell r="H742" t="str">
            <v>MBS</v>
          </cell>
          <cell r="L742">
            <v>7435443.1399999997</v>
          </cell>
          <cell r="W742">
            <v>33.83</v>
          </cell>
          <cell r="AS742">
            <v>7955600.2000000002</v>
          </cell>
        </row>
        <row r="743">
          <cell r="H743" t="str">
            <v>MBS</v>
          </cell>
          <cell r="L743">
            <v>4757065.24</v>
          </cell>
          <cell r="W743">
            <v>13.89</v>
          </cell>
          <cell r="AS743">
            <v>4923266.4400000004</v>
          </cell>
        </row>
        <row r="744">
          <cell r="H744" t="str">
            <v>MBS</v>
          </cell>
          <cell r="L744">
            <v>2512812.66</v>
          </cell>
          <cell r="W744">
            <v>34.159999999999997</v>
          </cell>
          <cell r="AS744">
            <v>2612571.88</v>
          </cell>
        </row>
        <row r="745">
          <cell r="H745" t="str">
            <v>MBS</v>
          </cell>
          <cell r="L745">
            <v>5153473.37</v>
          </cell>
          <cell r="W745">
            <v>20.399999999999999</v>
          </cell>
          <cell r="AS745">
            <v>5340228.03</v>
          </cell>
        </row>
        <row r="746">
          <cell r="H746" t="str">
            <v>MBS</v>
          </cell>
          <cell r="L746">
            <v>5252431.88</v>
          </cell>
          <cell r="W746">
            <v>11.99</v>
          </cell>
          <cell r="AS746">
            <v>5450845.7000000002</v>
          </cell>
        </row>
        <row r="747">
          <cell r="H747" t="str">
            <v>MBS</v>
          </cell>
          <cell r="L747">
            <v>3150353.08</v>
          </cell>
          <cell r="W747">
            <v>0.41</v>
          </cell>
          <cell r="AS747">
            <v>3279843.05</v>
          </cell>
        </row>
        <row r="748">
          <cell r="H748" t="str">
            <v>MBS</v>
          </cell>
          <cell r="L748">
            <v>13388960.15</v>
          </cell>
          <cell r="W748">
            <v>15.11</v>
          </cell>
          <cell r="AS748">
            <v>13961104.83</v>
          </cell>
        </row>
        <row r="749">
          <cell r="H749" t="str">
            <v>MBS</v>
          </cell>
          <cell r="L749">
            <v>21027582.109999999</v>
          </cell>
          <cell r="W749">
            <v>18.68</v>
          </cell>
          <cell r="AS749">
            <v>22050576.079999998</v>
          </cell>
        </row>
        <row r="750">
          <cell r="H750" t="str">
            <v>MBS</v>
          </cell>
          <cell r="L750">
            <v>5300059.2300000004</v>
          </cell>
          <cell r="W750">
            <v>0.69</v>
          </cell>
          <cell r="AS750">
            <v>5698126.3799999999</v>
          </cell>
        </row>
        <row r="751">
          <cell r="H751" t="str">
            <v>MBS</v>
          </cell>
          <cell r="L751">
            <v>7924553.9299999997</v>
          </cell>
          <cell r="W751">
            <v>11.56</v>
          </cell>
          <cell r="AS751">
            <v>8214852.0499999998</v>
          </cell>
        </row>
        <row r="752">
          <cell r="H752" t="str">
            <v>MBS</v>
          </cell>
          <cell r="L752">
            <v>2234538.16</v>
          </cell>
          <cell r="W752">
            <v>0.16</v>
          </cell>
          <cell r="AS752">
            <v>2319824.85</v>
          </cell>
        </row>
        <row r="753">
          <cell r="H753" t="str">
            <v>MBS</v>
          </cell>
          <cell r="L753">
            <v>2815563.22</v>
          </cell>
          <cell r="W753">
            <v>9.69</v>
          </cell>
          <cell r="AS753">
            <v>3002052.98</v>
          </cell>
        </row>
        <row r="754">
          <cell r="H754" t="str">
            <v>MBS</v>
          </cell>
          <cell r="L754">
            <v>5983161.2300000004</v>
          </cell>
          <cell r="W754">
            <v>15.75</v>
          </cell>
          <cell r="AS754">
            <v>6369500.5300000003</v>
          </cell>
        </row>
        <row r="755">
          <cell r="H755" t="str">
            <v>MBS</v>
          </cell>
          <cell r="L755">
            <v>3117575.74</v>
          </cell>
          <cell r="W755">
            <v>15.41</v>
          </cell>
          <cell r="AS755">
            <v>3301855.89</v>
          </cell>
        </row>
        <row r="756">
          <cell r="H756" t="str">
            <v>MBS</v>
          </cell>
          <cell r="L756">
            <v>3330583.97</v>
          </cell>
          <cell r="W756">
            <v>1.69</v>
          </cell>
          <cell r="AS756">
            <v>3550540.36</v>
          </cell>
        </row>
        <row r="757">
          <cell r="H757" t="str">
            <v>MBS</v>
          </cell>
          <cell r="L757">
            <v>5358350.41</v>
          </cell>
          <cell r="W757">
            <v>9.02</v>
          </cell>
          <cell r="AS757">
            <v>5742191.7699999996</v>
          </cell>
        </row>
        <row r="758">
          <cell r="H758" t="str">
            <v>MBS</v>
          </cell>
          <cell r="L758">
            <v>1901503.09</v>
          </cell>
          <cell r="W758">
            <v>17.11</v>
          </cell>
          <cell r="AS758">
            <v>1939913.45</v>
          </cell>
        </row>
        <row r="759">
          <cell r="H759" t="str">
            <v>MBS</v>
          </cell>
          <cell r="L759">
            <v>19346468.199999999</v>
          </cell>
          <cell r="W759">
            <v>8.86</v>
          </cell>
          <cell r="AS759">
            <v>20027192.059999999</v>
          </cell>
        </row>
        <row r="760">
          <cell r="H760" t="str">
            <v>MBS</v>
          </cell>
          <cell r="L760">
            <v>24834592.82</v>
          </cell>
          <cell r="W760">
            <v>3.42</v>
          </cell>
          <cell r="AS760">
            <v>25710221.82</v>
          </cell>
        </row>
        <row r="761">
          <cell r="H761" t="str">
            <v>MBS</v>
          </cell>
          <cell r="L761">
            <v>12121557.779999999</v>
          </cell>
          <cell r="W761">
            <v>1.74</v>
          </cell>
          <cell r="AS761">
            <v>12409659.449999999</v>
          </cell>
        </row>
        <row r="762">
          <cell r="H762" t="str">
            <v>MBS</v>
          </cell>
          <cell r="L762">
            <v>30111790</v>
          </cell>
          <cell r="W762">
            <v>0</v>
          </cell>
          <cell r="AS762">
            <v>31343167.989999998</v>
          </cell>
        </row>
        <row r="763">
          <cell r="H763" t="str">
            <v>MBS</v>
          </cell>
          <cell r="L763">
            <v>29878649.800000001</v>
          </cell>
          <cell r="W763">
            <v>0</v>
          </cell>
          <cell r="AS763">
            <v>30925831.34</v>
          </cell>
        </row>
        <row r="764">
          <cell r="H764" t="str">
            <v>MBS</v>
          </cell>
          <cell r="L764">
            <v>39992426.299999997</v>
          </cell>
          <cell r="W764">
            <v>0</v>
          </cell>
          <cell r="AS764">
            <v>41540486.329999998</v>
          </cell>
        </row>
        <row r="765">
          <cell r="H765" t="str">
            <v>MBS</v>
          </cell>
          <cell r="L765">
            <v>29483917.760000002</v>
          </cell>
          <cell r="W765">
            <v>0</v>
          </cell>
          <cell r="AS765">
            <v>30522885.620000001</v>
          </cell>
        </row>
        <row r="766">
          <cell r="H766" t="str">
            <v>MBS</v>
          </cell>
          <cell r="L766">
            <v>30024915</v>
          </cell>
          <cell r="W766">
            <v>0</v>
          </cell>
          <cell r="AS766">
            <v>31265240.039999999</v>
          </cell>
        </row>
        <row r="767">
          <cell r="H767" t="str">
            <v>MBS</v>
          </cell>
          <cell r="L767">
            <v>2601263.1</v>
          </cell>
          <cell r="W767">
            <v>23.54</v>
          </cell>
          <cell r="AS767">
            <v>2739274.31</v>
          </cell>
        </row>
        <row r="768">
          <cell r="H768" t="str">
            <v>MBS</v>
          </cell>
          <cell r="L768">
            <v>3176154.18</v>
          </cell>
          <cell r="W768">
            <v>0.5</v>
          </cell>
          <cell r="AS768">
            <v>3371635.45</v>
          </cell>
        </row>
        <row r="769">
          <cell r="H769" t="str">
            <v>MBS</v>
          </cell>
          <cell r="L769">
            <v>3112934.47</v>
          </cell>
          <cell r="W769">
            <v>0.55000000000000004</v>
          </cell>
          <cell r="AS769">
            <v>3295387.7</v>
          </cell>
        </row>
        <row r="770">
          <cell r="H770" t="str">
            <v>MBS</v>
          </cell>
          <cell r="L770">
            <v>6244253.6799999997</v>
          </cell>
          <cell r="W770">
            <v>16.13</v>
          </cell>
          <cell r="AS770">
            <v>6577427.3200000003</v>
          </cell>
        </row>
        <row r="771">
          <cell r="H771" t="str">
            <v>MBS</v>
          </cell>
          <cell r="L771">
            <v>8096190.4400000004</v>
          </cell>
          <cell r="W771">
            <v>0.96</v>
          </cell>
          <cell r="AS771">
            <v>8494312.9100000001</v>
          </cell>
        </row>
        <row r="772">
          <cell r="H772" t="str">
            <v>MBS</v>
          </cell>
          <cell r="L772">
            <v>4248165.0199999996</v>
          </cell>
          <cell r="W772">
            <v>3.39</v>
          </cell>
          <cell r="AS772">
            <v>4531025.3099999996</v>
          </cell>
        </row>
        <row r="773">
          <cell r="H773" t="str">
            <v>MBS</v>
          </cell>
          <cell r="L773">
            <v>2297703.21</v>
          </cell>
          <cell r="W773">
            <v>0.94</v>
          </cell>
          <cell r="AS773">
            <v>2417906.31</v>
          </cell>
        </row>
        <row r="774">
          <cell r="H774" t="str">
            <v>MBS</v>
          </cell>
          <cell r="L774">
            <v>2452644.4</v>
          </cell>
          <cell r="W774">
            <v>0.55000000000000004</v>
          </cell>
          <cell r="AS774">
            <v>2615494.94</v>
          </cell>
        </row>
        <row r="775">
          <cell r="H775" t="str">
            <v>MBS</v>
          </cell>
          <cell r="L775">
            <v>10691290.84</v>
          </cell>
          <cell r="W775">
            <v>0.73</v>
          </cell>
          <cell r="AS775">
            <v>11258089.300000001</v>
          </cell>
        </row>
        <row r="776">
          <cell r="H776" t="str">
            <v>MBS</v>
          </cell>
          <cell r="L776">
            <v>1324107</v>
          </cell>
          <cell r="W776">
            <v>15.18</v>
          </cell>
          <cell r="AS776">
            <v>1400316.19</v>
          </cell>
        </row>
        <row r="777">
          <cell r="H777" t="str">
            <v>MBS</v>
          </cell>
          <cell r="L777">
            <v>8173662.7599999998</v>
          </cell>
          <cell r="W777">
            <v>15.22</v>
          </cell>
          <cell r="AS777">
            <v>8596921.0899999999</v>
          </cell>
        </row>
        <row r="778">
          <cell r="H778" t="str">
            <v>MBS</v>
          </cell>
          <cell r="L778">
            <v>1385994.2</v>
          </cell>
          <cell r="W778">
            <v>26.32</v>
          </cell>
          <cell r="AS778">
            <v>1477333.93</v>
          </cell>
        </row>
        <row r="779">
          <cell r="H779" t="str">
            <v>MBS</v>
          </cell>
          <cell r="L779">
            <v>2079677.58</v>
          </cell>
          <cell r="W779">
            <v>26.32</v>
          </cell>
          <cell r="AS779">
            <v>2216732.41</v>
          </cell>
        </row>
        <row r="780">
          <cell r="H780" t="str">
            <v>MBS</v>
          </cell>
          <cell r="L780">
            <v>14201962.74</v>
          </cell>
          <cell r="W780">
            <v>6.72</v>
          </cell>
          <cell r="AS780">
            <v>14941095.800000001</v>
          </cell>
        </row>
        <row r="781">
          <cell r="H781" t="str">
            <v>MBS</v>
          </cell>
          <cell r="L781">
            <v>2410024.6</v>
          </cell>
          <cell r="W781">
            <v>1.57</v>
          </cell>
          <cell r="AS781">
            <v>2539033.14</v>
          </cell>
        </row>
        <row r="782">
          <cell r="H782" t="str">
            <v>MBS</v>
          </cell>
          <cell r="L782">
            <v>5059649.2</v>
          </cell>
          <cell r="W782">
            <v>44.72</v>
          </cell>
          <cell r="AS782">
            <v>5296075.83</v>
          </cell>
        </row>
        <row r="783">
          <cell r="H783" t="str">
            <v>MBS</v>
          </cell>
          <cell r="L783">
            <v>14531257.050000001</v>
          </cell>
          <cell r="W783">
            <v>23.74</v>
          </cell>
          <cell r="AS783">
            <v>15194063.869999999</v>
          </cell>
        </row>
        <row r="784">
          <cell r="H784" t="str">
            <v>MBS</v>
          </cell>
          <cell r="L784">
            <v>5171373.74</v>
          </cell>
          <cell r="W784">
            <v>10.220000000000001</v>
          </cell>
          <cell r="AS784">
            <v>5408469.54</v>
          </cell>
        </row>
        <row r="785">
          <cell r="H785" t="str">
            <v>MBS</v>
          </cell>
          <cell r="L785">
            <v>8366194.7000000002</v>
          </cell>
          <cell r="W785">
            <v>0.28000000000000003</v>
          </cell>
          <cell r="AS785">
            <v>8763359.3000000007</v>
          </cell>
        </row>
        <row r="786">
          <cell r="H786" t="str">
            <v>MBS</v>
          </cell>
          <cell r="L786">
            <v>4577923.8600000003</v>
          </cell>
          <cell r="W786">
            <v>0.19</v>
          </cell>
          <cell r="AS786">
            <v>4834962.0199999996</v>
          </cell>
        </row>
        <row r="787">
          <cell r="H787" t="str">
            <v>MBS</v>
          </cell>
          <cell r="L787">
            <v>3445840.06</v>
          </cell>
          <cell r="W787">
            <v>57.18</v>
          </cell>
          <cell r="AS787">
            <v>3616227.2</v>
          </cell>
        </row>
        <row r="788">
          <cell r="H788" t="str">
            <v>MBS</v>
          </cell>
          <cell r="L788">
            <v>4600182.04</v>
          </cell>
          <cell r="W788">
            <v>17.920000000000002</v>
          </cell>
          <cell r="AS788">
            <v>4840692.4400000004</v>
          </cell>
        </row>
        <row r="789">
          <cell r="H789" t="str">
            <v>MBS</v>
          </cell>
          <cell r="L789">
            <v>2133482.14</v>
          </cell>
          <cell r="W789">
            <v>1.01</v>
          </cell>
          <cell r="AS789">
            <v>2259354.6800000002</v>
          </cell>
        </row>
        <row r="790">
          <cell r="H790" t="str">
            <v>MBS</v>
          </cell>
          <cell r="L790">
            <v>3283035.65</v>
          </cell>
          <cell r="W790">
            <v>11.42</v>
          </cell>
          <cell r="AS790">
            <v>3426167.4</v>
          </cell>
        </row>
        <row r="791">
          <cell r="H791" t="str">
            <v>MBS</v>
          </cell>
          <cell r="L791">
            <v>5415588.4199999999</v>
          </cell>
          <cell r="W791">
            <v>19.260000000000002</v>
          </cell>
          <cell r="AS791">
            <v>5624422.0099999998</v>
          </cell>
        </row>
        <row r="792">
          <cell r="H792" t="str">
            <v>MBS</v>
          </cell>
          <cell r="L792">
            <v>6775209.7000000002</v>
          </cell>
          <cell r="W792">
            <v>24.98</v>
          </cell>
          <cell r="AS792">
            <v>7050203.2000000002</v>
          </cell>
        </row>
        <row r="793">
          <cell r="H793" t="str">
            <v>MBS</v>
          </cell>
          <cell r="L793">
            <v>11051150.880000001</v>
          </cell>
          <cell r="W793">
            <v>6.75</v>
          </cell>
          <cell r="AS793">
            <v>11610929.25</v>
          </cell>
        </row>
        <row r="794">
          <cell r="H794" t="str">
            <v>MBS</v>
          </cell>
          <cell r="L794">
            <v>2192175.66</v>
          </cell>
          <cell r="W794">
            <v>1.24</v>
          </cell>
          <cell r="AS794">
            <v>2295211.9900000002</v>
          </cell>
        </row>
        <row r="795">
          <cell r="H795" t="str">
            <v>MBS</v>
          </cell>
          <cell r="L795">
            <v>4838479.01</v>
          </cell>
          <cell r="W795">
            <v>15.19</v>
          </cell>
          <cell r="AS795">
            <v>5070552.9800000004</v>
          </cell>
        </row>
        <row r="796">
          <cell r="H796" t="str">
            <v>MBS</v>
          </cell>
          <cell r="L796">
            <v>4560465.97</v>
          </cell>
          <cell r="W796">
            <v>18.940000000000001</v>
          </cell>
          <cell r="AS796">
            <v>4804181.88</v>
          </cell>
        </row>
        <row r="797">
          <cell r="H797" t="str">
            <v>MBS</v>
          </cell>
          <cell r="L797">
            <v>19593325</v>
          </cell>
          <cell r="W797">
            <v>6.42</v>
          </cell>
          <cell r="AS797">
            <v>20531093.859999999</v>
          </cell>
        </row>
        <row r="798">
          <cell r="H798" t="str">
            <v>MBS</v>
          </cell>
          <cell r="L798">
            <v>2209430.86</v>
          </cell>
          <cell r="W798">
            <v>0.19</v>
          </cell>
          <cell r="AS798">
            <v>2333548.84</v>
          </cell>
        </row>
        <row r="799">
          <cell r="H799" t="str">
            <v>MBS</v>
          </cell>
          <cell r="L799">
            <v>10415020.5</v>
          </cell>
          <cell r="W799">
            <v>22.9</v>
          </cell>
          <cell r="AS799">
            <v>10859330.9</v>
          </cell>
        </row>
        <row r="800">
          <cell r="H800" t="str">
            <v>MBS</v>
          </cell>
          <cell r="L800">
            <v>2002314.83</v>
          </cell>
          <cell r="W800">
            <v>36.26</v>
          </cell>
          <cell r="AS800">
            <v>2074840.42</v>
          </cell>
        </row>
        <row r="801">
          <cell r="H801" t="str">
            <v>MBS</v>
          </cell>
          <cell r="L801">
            <v>4809042.2699999996</v>
          </cell>
          <cell r="W801">
            <v>8.7899999999999991</v>
          </cell>
          <cell r="AS801">
            <v>5015077.51</v>
          </cell>
        </row>
        <row r="802">
          <cell r="H802" t="str">
            <v>MBS</v>
          </cell>
          <cell r="L802">
            <v>1864027.39</v>
          </cell>
          <cell r="W802">
            <v>41.25</v>
          </cell>
          <cell r="AS802">
            <v>1949780.65</v>
          </cell>
        </row>
        <row r="803">
          <cell r="H803" t="str">
            <v>MBS</v>
          </cell>
          <cell r="L803">
            <v>5961508.6900000004</v>
          </cell>
          <cell r="W803">
            <v>9.74</v>
          </cell>
          <cell r="AS803">
            <v>6263918.3799999999</v>
          </cell>
        </row>
        <row r="804">
          <cell r="H804" t="str">
            <v>MBS</v>
          </cell>
          <cell r="L804">
            <v>12147841.24</v>
          </cell>
          <cell r="W804">
            <v>7.65</v>
          </cell>
          <cell r="AS804">
            <v>12672071.970000001</v>
          </cell>
        </row>
        <row r="805">
          <cell r="H805" t="str">
            <v>MBS</v>
          </cell>
          <cell r="L805">
            <v>15862636.949999999</v>
          </cell>
          <cell r="W805">
            <v>18.96</v>
          </cell>
          <cell r="AS805">
            <v>16497023.140000001</v>
          </cell>
        </row>
        <row r="806">
          <cell r="H806" t="str">
            <v>MBS</v>
          </cell>
          <cell r="L806">
            <v>39374217.890000001</v>
          </cell>
          <cell r="W806">
            <v>3.09</v>
          </cell>
          <cell r="AS806">
            <v>40749070.689999998</v>
          </cell>
        </row>
        <row r="807">
          <cell r="H807" t="str">
            <v>MBS</v>
          </cell>
          <cell r="L807">
            <v>4599546.79</v>
          </cell>
          <cell r="W807">
            <v>0.22</v>
          </cell>
          <cell r="AS807">
            <v>4834383.55</v>
          </cell>
        </row>
        <row r="808">
          <cell r="H808" t="str">
            <v>MBS</v>
          </cell>
          <cell r="L808">
            <v>2010260.66</v>
          </cell>
          <cell r="W808">
            <v>0.02</v>
          </cell>
          <cell r="AS808">
            <v>2116258.9700000002</v>
          </cell>
        </row>
        <row r="809">
          <cell r="H809" t="str">
            <v>MBS</v>
          </cell>
          <cell r="L809">
            <v>5853422.0700000003</v>
          </cell>
          <cell r="W809">
            <v>19.41</v>
          </cell>
          <cell r="AS809">
            <v>6205436.1600000001</v>
          </cell>
        </row>
        <row r="810">
          <cell r="H810" t="str">
            <v>MBS</v>
          </cell>
          <cell r="L810">
            <v>2368555.15</v>
          </cell>
          <cell r="W810">
            <v>0.18</v>
          </cell>
          <cell r="AS810">
            <v>2484833.96</v>
          </cell>
        </row>
        <row r="811">
          <cell r="H811" t="str">
            <v>MBS</v>
          </cell>
          <cell r="L811">
            <v>2247309.29</v>
          </cell>
          <cell r="W811">
            <v>0.23</v>
          </cell>
          <cell r="AS811">
            <v>2379861.88</v>
          </cell>
        </row>
        <row r="812">
          <cell r="H812" t="str">
            <v>MBS</v>
          </cell>
          <cell r="L812">
            <v>2360883.63</v>
          </cell>
          <cell r="W812">
            <v>0.45</v>
          </cell>
          <cell r="AS812">
            <v>2481190.39</v>
          </cell>
        </row>
        <row r="813">
          <cell r="H813" t="str">
            <v>MBS</v>
          </cell>
          <cell r="L813">
            <v>3363705.52</v>
          </cell>
          <cell r="W813">
            <v>0.13</v>
          </cell>
          <cell r="AS813">
            <v>3602557.51</v>
          </cell>
        </row>
        <row r="814">
          <cell r="H814" t="str">
            <v>MBS</v>
          </cell>
          <cell r="L814">
            <v>4273102.6399999997</v>
          </cell>
          <cell r="W814">
            <v>19.61</v>
          </cell>
          <cell r="AS814">
            <v>4484658.5199999996</v>
          </cell>
        </row>
        <row r="815">
          <cell r="H815" t="str">
            <v>MBS</v>
          </cell>
          <cell r="L815">
            <v>2146878.25</v>
          </cell>
          <cell r="W815">
            <v>0.14000000000000001</v>
          </cell>
          <cell r="AS815">
            <v>2256945.84</v>
          </cell>
        </row>
        <row r="816">
          <cell r="H816" t="str">
            <v>MBS</v>
          </cell>
          <cell r="L816">
            <v>1040365.12</v>
          </cell>
          <cell r="W816">
            <v>7.0000000000000007E-2</v>
          </cell>
          <cell r="AS816">
            <v>1095559.45</v>
          </cell>
        </row>
        <row r="817">
          <cell r="H817" t="str">
            <v>MBS</v>
          </cell>
          <cell r="L817">
            <v>7227578.3200000003</v>
          </cell>
          <cell r="W817">
            <v>0.43</v>
          </cell>
          <cell r="AS817">
            <v>7582886.5800000001</v>
          </cell>
        </row>
        <row r="818">
          <cell r="H818" t="str">
            <v>MBS</v>
          </cell>
          <cell r="L818">
            <v>2589217.66</v>
          </cell>
          <cell r="W818">
            <v>34.979999999999997</v>
          </cell>
          <cell r="AS818">
            <v>2741194.22</v>
          </cell>
        </row>
        <row r="819">
          <cell r="H819" t="str">
            <v>MBS</v>
          </cell>
          <cell r="L819">
            <v>3471762.63</v>
          </cell>
          <cell r="W819">
            <v>27.45</v>
          </cell>
          <cell r="AS819">
            <v>3656487.07</v>
          </cell>
        </row>
        <row r="820">
          <cell r="H820" t="str">
            <v>MBS</v>
          </cell>
          <cell r="L820">
            <v>2173298.06</v>
          </cell>
          <cell r="W820">
            <v>40.5</v>
          </cell>
          <cell r="AS820">
            <v>2256702.42</v>
          </cell>
        </row>
        <row r="821">
          <cell r="H821" t="str">
            <v>MBS</v>
          </cell>
          <cell r="L821">
            <v>7413437.7300000004</v>
          </cell>
          <cell r="W821">
            <v>0.09</v>
          </cell>
          <cell r="AS821">
            <v>7871382.9800000004</v>
          </cell>
        </row>
        <row r="822">
          <cell r="H822" t="str">
            <v>MBS</v>
          </cell>
          <cell r="L822">
            <v>10529862.720000001</v>
          </cell>
          <cell r="W822">
            <v>7.31</v>
          </cell>
          <cell r="AS822">
            <v>10868802.15</v>
          </cell>
        </row>
        <row r="823">
          <cell r="H823" t="str">
            <v>MBS</v>
          </cell>
          <cell r="L823">
            <v>3916330.49</v>
          </cell>
          <cell r="W823">
            <v>0.53</v>
          </cell>
          <cell r="AS823">
            <v>4058932.62</v>
          </cell>
        </row>
        <row r="824">
          <cell r="H824" t="str">
            <v>MBS</v>
          </cell>
          <cell r="L824">
            <v>6325483.8899999997</v>
          </cell>
          <cell r="W824">
            <v>26.55</v>
          </cell>
          <cell r="AS824">
            <v>6530170.9199999999</v>
          </cell>
        </row>
        <row r="825">
          <cell r="H825" t="str">
            <v>MBS</v>
          </cell>
          <cell r="L825">
            <v>3322152.37</v>
          </cell>
          <cell r="W825">
            <v>0.76</v>
          </cell>
          <cell r="AS825">
            <v>3443352.43</v>
          </cell>
        </row>
        <row r="826">
          <cell r="H826" t="str">
            <v>MBS</v>
          </cell>
          <cell r="L826">
            <v>1616037.56</v>
          </cell>
          <cell r="W826">
            <v>1.44</v>
          </cell>
          <cell r="AS826">
            <v>1708074.1</v>
          </cell>
        </row>
        <row r="827">
          <cell r="H827" t="str">
            <v>MBS</v>
          </cell>
          <cell r="L827">
            <v>1794559.15</v>
          </cell>
          <cell r="W827">
            <v>-0.02</v>
          </cell>
          <cell r="AS827">
            <v>1879959.08</v>
          </cell>
        </row>
        <row r="828">
          <cell r="H828" t="str">
            <v>MBS</v>
          </cell>
          <cell r="L828">
            <v>11896920.85</v>
          </cell>
          <cell r="W828">
            <v>13.39</v>
          </cell>
          <cell r="AS828">
            <v>12526908.26</v>
          </cell>
        </row>
        <row r="829">
          <cell r="H829" t="str">
            <v>MBS</v>
          </cell>
          <cell r="L829">
            <v>2685360.06</v>
          </cell>
          <cell r="W829">
            <v>0.76</v>
          </cell>
          <cell r="AS829">
            <v>2831088.16</v>
          </cell>
        </row>
        <row r="830">
          <cell r="H830" t="str">
            <v>MBS</v>
          </cell>
          <cell r="L830">
            <v>2561330.27</v>
          </cell>
          <cell r="W830">
            <v>1.08</v>
          </cell>
          <cell r="AS830">
            <v>2693169.88</v>
          </cell>
        </row>
        <row r="831">
          <cell r="H831" t="str">
            <v>MBS</v>
          </cell>
          <cell r="L831">
            <v>4803788</v>
          </cell>
          <cell r="W831">
            <v>19.95</v>
          </cell>
          <cell r="AS831">
            <v>5046669.78</v>
          </cell>
        </row>
        <row r="832">
          <cell r="H832" t="str">
            <v>MBS</v>
          </cell>
          <cell r="L832">
            <v>2422353.0499999998</v>
          </cell>
          <cell r="W832">
            <v>0.14000000000000001</v>
          </cell>
          <cell r="AS832">
            <v>2586473.69</v>
          </cell>
        </row>
        <row r="833">
          <cell r="H833" t="str">
            <v>MBS</v>
          </cell>
          <cell r="L833">
            <v>10868078.699999999</v>
          </cell>
          <cell r="W833">
            <v>22</v>
          </cell>
          <cell r="AS833">
            <v>11440329.880000001</v>
          </cell>
        </row>
        <row r="834">
          <cell r="H834" t="str">
            <v>MBS</v>
          </cell>
          <cell r="L834">
            <v>4374990.08</v>
          </cell>
          <cell r="W834">
            <v>7.94</v>
          </cell>
          <cell r="AS834">
            <v>4578568.6500000004</v>
          </cell>
        </row>
        <row r="835">
          <cell r="H835" t="str">
            <v>MBS</v>
          </cell>
          <cell r="L835">
            <v>3878789.1</v>
          </cell>
          <cell r="W835">
            <v>9.98</v>
          </cell>
          <cell r="AS835">
            <v>4066539.75</v>
          </cell>
        </row>
        <row r="836">
          <cell r="H836" t="str">
            <v>MBS</v>
          </cell>
          <cell r="L836">
            <v>2908246.09</v>
          </cell>
          <cell r="W836">
            <v>0.45</v>
          </cell>
          <cell r="AS836">
            <v>3082650.96</v>
          </cell>
        </row>
        <row r="837">
          <cell r="H837" t="str">
            <v>MBS</v>
          </cell>
          <cell r="L837">
            <v>5267282.62</v>
          </cell>
          <cell r="W837">
            <v>18.34</v>
          </cell>
          <cell r="AS837">
            <v>5558992.7400000002</v>
          </cell>
        </row>
        <row r="838">
          <cell r="H838" t="str">
            <v>MBS</v>
          </cell>
          <cell r="L838">
            <v>5966339.4199999999</v>
          </cell>
          <cell r="W838">
            <v>7.49</v>
          </cell>
          <cell r="AS838">
            <v>6300428.1799999997</v>
          </cell>
        </row>
        <row r="839">
          <cell r="H839" t="str">
            <v>MBS</v>
          </cell>
          <cell r="L839">
            <v>4775513.3899999997</v>
          </cell>
          <cell r="W839">
            <v>0.1</v>
          </cell>
          <cell r="AS839">
            <v>5048146.1100000003</v>
          </cell>
        </row>
        <row r="840">
          <cell r="H840" t="str">
            <v>MBS</v>
          </cell>
          <cell r="L840">
            <v>2245138.0699999998</v>
          </cell>
          <cell r="W840">
            <v>0.01</v>
          </cell>
          <cell r="AS840">
            <v>2346409.13</v>
          </cell>
        </row>
        <row r="841">
          <cell r="H841" t="str">
            <v>MBS</v>
          </cell>
          <cell r="L841">
            <v>2196737.11</v>
          </cell>
          <cell r="W841">
            <v>0.08</v>
          </cell>
          <cell r="AS841">
            <v>2311889.7200000002</v>
          </cell>
        </row>
        <row r="842">
          <cell r="H842" t="str">
            <v>MBS</v>
          </cell>
          <cell r="L842">
            <v>1911493.3</v>
          </cell>
          <cell r="W842">
            <v>0.94</v>
          </cell>
          <cell r="AS842">
            <v>1989717.89</v>
          </cell>
        </row>
        <row r="843">
          <cell r="H843" t="str">
            <v>MBS</v>
          </cell>
          <cell r="L843">
            <v>3130951.17</v>
          </cell>
          <cell r="W843">
            <v>2.1</v>
          </cell>
          <cell r="AS843">
            <v>3239074.91</v>
          </cell>
        </row>
        <row r="844">
          <cell r="H844" t="str">
            <v>MBS</v>
          </cell>
          <cell r="L844">
            <v>3012467.39</v>
          </cell>
          <cell r="W844">
            <v>0.26</v>
          </cell>
          <cell r="AS844">
            <v>3221452.56</v>
          </cell>
        </row>
        <row r="845">
          <cell r="H845" t="str">
            <v>MBS</v>
          </cell>
          <cell r="L845">
            <v>2645416.54</v>
          </cell>
          <cell r="W845">
            <v>0</v>
          </cell>
          <cell r="AS845">
            <v>2789868.24</v>
          </cell>
        </row>
        <row r="846">
          <cell r="H846" t="str">
            <v>MBS</v>
          </cell>
          <cell r="L846">
            <v>5647815.9299999997</v>
          </cell>
          <cell r="W846">
            <v>11.16</v>
          </cell>
          <cell r="AS846">
            <v>5927948.0499999998</v>
          </cell>
        </row>
        <row r="847">
          <cell r="H847" t="str">
            <v>MBS</v>
          </cell>
          <cell r="L847">
            <v>4714682.46</v>
          </cell>
          <cell r="W847">
            <v>28.74</v>
          </cell>
          <cell r="AS847">
            <v>4962169.25</v>
          </cell>
        </row>
        <row r="848">
          <cell r="H848" t="str">
            <v>MBS</v>
          </cell>
          <cell r="L848">
            <v>4079730.62</v>
          </cell>
          <cell r="W848">
            <v>0.21</v>
          </cell>
          <cell r="AS848">
            <v>4312409.7699999996</v>
          </cell>
        </row>
        <row r="849">
          <cell r="H849" t="str">
            <v>MBS</v>
          </cell>
          <cell r="L849">
            <v>4286903.66</v>
          </cell>
          <cell r="W849">
            <v>0.36</v>
          </cell>
          <cell r="AS849">
            <v>4330212.53</v>
          </cell>
        </row>
        <row r="850">
          <cell r="H850" t="str">
            <v>MBS</v>
          </cell>
          <cell r="L850">
            <v>5848292.5999999996</v>
          </cell>
          <cell r="W850">
            <v>22.16</v>
          </cell>
          <cell r="AS850">
            <v>6170288.4800000004</v>
          </cell>
        </row>
        <row r="851">
          <cell r="H851" t="str">
            <v>MBS</v>
          </cell>
          <cell r="L851">
            <v>5530041.5099999998</v>
          </cell>
          <cell r="W851">
            <v>0.21</v>
          </cell>
          <cell r="AS851">
            <v>5831666.4500000002</v>
          </cell>
        </row>
        <row r="852">
          <cell r="H852" t="str">
            <v>MBS</v>
          </cell>
          <cell r="L852">
            <v>4400988.43</v>
          </cell>
          <cell r="W852">
            <v>27.06</v>
          </cell>
          <cell r="AS852">
            <v>4602653.21</v>
          </cell>
        </row>
        <row r="853">
          <cell r="H853" t="str">
            <v>MBS</v>
          </cell>
          <cell r="L853">
            <v>6635940.7400000002</v>
          </cell>
          <cell r="W853">
            <v>6.47</v>
          </cell>
          <cell r="AS853">
            <v>6922188.4100000001</v>
          </cell>
        </row>
        <row r="854">
          <cell r="H854" t="str">
            <v>MBS</v>
          </cell>
          <cell r="L854">
            <v>8607145.2799999993</v>
          </cell>
          <cell r="W854">
            <v>4.57</v>
          </cell>
          <cell r="AS854">
            <v>9039815.1099999994</v>
          </cell>
        </row>
        <row r="855">
          <cell r="H855" t="str">
            <v>MBS</v>
          </cell>
          <cell r="L855">
            <v>7649515.9699999997</v>
          </cell>
          <cell r="W855">
            <v>8.86</v>
          </cell>
          <cell r="AS855">
            <v>8169919.6600000001</v>
          </cell>
        </row>
        <row r="856">
          <cell r="H856" t="str">
            <v>MBS</v>
          </cell>
          <cell r="L856">
            <v>3634448.63</v>
          </cell>
          <cell r="W856">
            <v>21.72</v>
          </cell>
          <cell r="AS856">
            <v>3889431.55</v>
          </cell>
        </row>
        <row r="857">
          <cell r="H857" t="str">
            <v>MBS</v>
          </cell>
          <cell r="L857">
            <v>2325930.42</v>
          </cell>
          <cell r="W857">
            <v>5.32</v>
          </cell>
          <cell r="AS857">
            <v>2467071.5299999998</v>
          </cell>
        </row>
        <row r="858">
          <cell r="H858" t="str">
            <v>MBS</v>
          </cell>
          <cell r="L858">
            <v>14511455.33</v>
          </cell>
          <cell r="W858">
            <v>13.93</v>
          </cell>
          <cell r="AS858">
            <v>15350106</v>
          </cell>
        </row>
        <row r="859">
          <cell r="H859" t="str">
            <v>MBS</v>
          </cell>
          <cell r="L859">
            <v>11915487</v>
          </cell>
          <cell r="W859">
            <v>21.64</v>
          </cell>
          <cell r="AS859">
            <v>12726454.210000001</v>
          </cell>
        </row>
        <row r="860">
          <cell r="H860" t="str">
            <v>MBS</v>
          </cell>
          <cell r="L860">
            <v>13373145.029999999</v>
          </cell>
          <cell r="W860">
            <v>30.58</v>
          </cell>
          <cell r="AS860">
            <v>14360775.33</v>
          </cell>
        </row>
        <row r="861">
          <cell r="H861" t="str">
            <v>MBS</v>
          </cell>
          <cell r="L861">
            <v>2149518.0499999998</v>
          </cell>
          <cell r="W861">
            <v>63.8</v>
          </cell>
          <cell r="AS861">
            <v>2229290.4900000002</v>
          </cell>
        </row>
        <row r="862">
          <cell r="H862" t="str">
            <v>MBS</v>
          </cell>
          <cell r="L862">
            <v>1878915.76</v>
          </cell>
          <cell r="W862">
            <v>0.93</v>
          </cell>
          <cell r="AS862">
            <v>1948494.15</v>
          </cell>
        </row>
        <row r="863">
          <cell r="H863" t="str">
            <v>MBS</v>
          </cell>
          <cell r="L863">
            <v>2168264.2999999998</v>
          </cell>
          <cell r="W863">
            <v>59.7</v>
          </cell>
          <cell r="AS863">
            <v>2243053.35</v>
          </cell>
        </row>
        <row r="864">
          <cell r="H864" t="str">
            <v>MBS</v>
          </cell>
          <cell r="L864">
            <v>2809745.56</v>
          </cell>
          <cell r="W864">
            <v>32.68</v>
          </cell>
          <cell r="AS864">
            <v>2926114.38</v>
          </cell>
        </row>
        <row r="865">
          <cell r="H865" t="str">
            <v>MBS</v>
          </cell>
          <cell r="L865">
            <v>4468730.79</v>
          </cell>
          <cell r="W865">
            <v>28.75</v>
          </cell>
          <cell r="AS865">
            <v>4779040.26</v>
          </cell>
        </row>
        <row r="866">
          <cell r="H866" t="str">
            <v>MBS</v>
          </cell>
          <cell r="L866">
            <v>6328107.0599999996</v>
          </cell>
          <cell r="W866">
            <v>1.37</v>
          </cell>
          <cell r="AS866">
            <v>6578510.3799999999</v>
          </cell>
        </row>
        <row r="867">
          <cell r="H867" t="str">
            <v>MBS</v>
          </cell>
          <cell r="L867">
            <v>3349932.33</v>
          </cell>
          <cell r="W867">
            <v>18.350000000000001</v>
          </cell>
          <cell r="AS867">
            <v>3486422.44</v>
          </cell>
        </row>
        <row r="868">
          <cell r="H868" t="str">
            <v>MBS</v>
          </cell>
          <cell r="L868">
            <v>8475395.4000000004</v>
          </cell>
          <cell r="W868">
            <v>29.44</v>
          </cell>
          <cell r="AS868">
            <v>9039181.8399999999</v>
          </cell>
        </row>
        <row r="869">
          <cell r="H869" t="str">
            <v>MBS</v>
          </cell>
          <cell r="L869">
            <v>26351357.84</v>
          </cell>
          <cell r="W869">
            <v>21.02</v>
          </cell>
          <cell r="AS869">
            <v>28211928.66</v>
          </cell>
        </row>
        <row r="870">
          <cell r="H870" t="str">
            <v>MBS</v>
          </cell>
          <cell r="L870">
            <v>27200261.039999999</v>
          </cell>
          <cell r="W870">
            <v>17.52</v>
          </cell>
          <cell r="AS870">
            <v>29060330.760000002</v>
          </cell>
        </row>
        <row r="871">
          <cell r="H871" t="str">
            <v>MBS</v>
          </cell>
          <cell r="L871">
            <v>3212183.62</v>
          </cell>
          <cell r="W871">
            <v>34.450000000000003</v>
          </cell>
          <cell r="AS871">
            <v>3332748.82</v>
          </cell>
        </row>
        <row r="872">
          <cell r="H872" t="str">
            <v>MBS</v>
          </cell>
          <cell r="L872">
            <v>2434402.48</v>
          </cell>
          <cell r="W872">
            <v>22.53</v>
          </cell>
          <cell r="AS872">
            <v>2521919.7400000002</v>
          </cell>
        </row>
        <row r="873">
          <cell r="H873" t="str">
            <v>MBS</v>
          </cell>
          <cell r="L873">
            <v>4078735.71</v>
          </cell>
          <cell r="W873">
            <v>1.95</v>
          </cell>
          <cell r="AS873">
            <v>4251808.82</v>
          </cell>
        </row>
        <row r="874">
          <cell r="H874" t="str">
            <v>MBS</v>
          </cell>
          <cell r="L874">
            <v>5633041.2999999998</v>
          </cell>
          <cell r="W874">
            <v>12.97</v>
          </cell>
          <cell r="AS874">
            <v>5995914.5</v>
          </cell>
        </row>
        <row r="875">
          <cell r="H875" t="str">
            <v>MBS</v>
          </cell>
          <cell r="L875">
            <v>731717.81</v>
          </cell>
          <cell r="W875">
            <v>2.1</v>
          </cell>
          <cell r="AS875">
            <v>811177.79</v>
          </cell>
        </row>
        <row r="876">
          <cell r="H876" t="str">
            <v>MBS</v>
          </cell>
          <cell r="L876">
            <v>1755449.04</v>
          </cell>
          <cell r="W876">
            <v>-0.12</v>
          </cell>
          <cell r="AS876">
            <v>1960342.86</v>
          </cell>
        </row>
        <row r="877">
          <cell r="H877" t="str">
            <v>MBS</v>
          </cell>
          <cell r="L877">
            <v>2271927.63</v>
          </cell>
          <cell r="W877">
            <v>19.8</v>
          </cell>
          <cell r="AS877">
            <v>2515804.86</v>
          </cell>
        </row>
        <row r="878">
          <cell r="H878" t="str">
            <v>MBS</v>
          </cell>
          <cell r="L878">
            <v>3550978.7</v>
          </cell>
          <cell r="W878">
            <v>17.239999999999998</v>
          </cell>
          <cell r="AS878">
            <v>3965444.5</v>
          </cell>
        </row>
        <row r="879">
          <cell r="H879" t="str">
            <v>MBS</v>
          </cell>
          <cell r="L879">
            <v>2764240.21</v>
          </cell>
          <cell r="W879">
            <v>11.49</v>
          </cell>
          <cell r="AS879">
            <v>3060964.12</v>
          </cell>
        </row>
        <row r="880">
          <cell r="H880" t="str">
            <v>MBS</v>
          </cell>
          <cell r="L880">
            <v>3601291.87</v>
          </cell>
          <cell r="W880">
            <v>8.94</v>
          </cell>
          <cell r="AS880">
            <v>4021630.16</v>
          </cell>
        </row>
        <row r="881">
          <cell r="H881" t="str">
            <v>MBS</v>
          </cell>
          <cell r="L881">
            <v>11271653.119999999</v>
          </cell>
          <cell r="W881">
            <v>30.69</v>
          </cell>
          <cell r="AS881">
            <v>12481594.630000001</v>
          </cell>
        </row>
        <row r="882">
          <cell r="H882" t="str">
            <v>MBS</v>
          </cell>
          <cell r="L882">
            <v>6111391.71</v>
          </cell>
          <cell r="W882">
            <v>12.65</v>
          </cell>
          <cell r="AS882">
            <v>6824705.71</v>
          </cell>
        </row>
        <row r="883">
          <cell r="H883" t="str">
            <v>MBS</v>
          </cell>
          <cell r="L883">
            <v>3545111.03</v>
          </cell>
          <cell r="W883">
            <v>24.68</v>
          </cell>
          <cell r="AS883">
            <v>3958891.96</v>
          </cell>
        </row>
        <row r="884">
          <cell r="H884" t="str">
            <v>MBS</v>
          </cell>
          <cell r="L884">
            <v>37877072.5</v>
          </cell>
          <cell r="W884">
            <v>14.17</v>
          </cell>
          <cell r="AS884">
            <v>40327245.630000003</v>
          </cell>
        </row>
        <row r="885">
          <cell r="H885" t="str">
            <v>MBS</v>
          </cell>
          <cell r="L885">
            <v>56792736.25</v>
          </cell>
          <cell r="W885">
            <v>9.44</v>
          </cell>
          <cell r="AS885">
            <v>61247416.5</v>
          </cell>
        </row>
        <row r="886">
          <cell r="H886" t="str">
            <v>MBS</v>
          </cell>
          <cell r="L886">
            <v>8323628.2999999998</v>
          </cell>
          <cell r="W886">
            <v>4.49</v>
          </cell>
          <cell r="AS886">
            <v>8851658.4700000007</v>
          </cell>
        </row>
        <row r="887">
          <cell r="H887" t="str">
            <v>MBS</v>
          </cell>
          <cell r="L887">
            <v>69138474.739999995</v>
          </cell>
          <cell r="W887">
            <v>7.42</v>
          </cell>
          <cell r="AS887">
            <v>73610869.819999993</v>
          </cell>
        </row>
        <row r="888">
          <cell r="H888" t="str">
            <v>MBS</v>
          </cell>
          <cell r="L888">
            <v>109545154.34999999</v>
          </cell>
          <cell r="W888">
            <v>14.1</v>
          </cell>
          <cell r="AS888">
            <v>118274533.84</v>
          </cell>
        </row>
        <row r="889">
          <cell r="H889" t="str">
            <v>MBS</v>
          </cell>
          <cell r="L889">
            <v>15816133.109999999</v>
          </cell>
          <cell r="W889">
            <v>11.55</v>
          </cell>
          <cell r="AS889">
            <v>17076481.219999999</v>
          </cell>
        </row>
        <row r="890">
          <cell r="H890" t="str">
            <v>MBS</v>
          </cell>
          <cell r="L890">
            <v>14585301.57</v>
          </cell>
          <cell r="W890">
            <v>5.91</v>
          </cell>
          <cell r="AS890">
            <v>15747567.789999999</v>
          </cell>
        </row>
        <row r="891">
          <cell r="H891" t="str">
            <v>MBS</v>
          </cell>
          <cell r="L891">
            <v>16442190.1</v>
          </cell>
          <cell r="W891">
            <v>40.21</v>
          </cell>
          <cell r="AS891">
            <v>17898865.379999999</v>
          </cell>
        </row>
        <row r="892">
          <cell r="H892" t="str">
            <v>MBS</v>
          </cell>
          <cell r="L892">
            <v>15756721.189999999</v>
          </cell>
          <cell r="W892">
            <v>8.23</v>
          </cell>
          <cell r="AS892">
            <v>17152668.210000001</v>
          </cell>
        </row>
        <row r="893">
          <cell r="H893" t="str">
            <v>MBS</v>
          </cell>
          <cell r="L893">
            <v>1543987.77</v>
          </cell>
          <cell r="W893">
            <v>0.1</v>
          </cell>
          <cell r="AS893">
            <v>1680775.44</v>
          </cell>
        </row>
        <row r="894">
          <cell r="H894" t="str">
            <v>MBS</v>
          </cell>
          <cell r="L894">
            <v>4962339.12</v>
          </cell>
          <cell r="W894">
            <v>2.2599999999999998</v>
          </cell>
          <cell r="AS894">
            <v>5401971.3499999996</v>
          </cell>
        </row>
        <row r="895">
          <cell r="H895" t="str">
            <v>MBS</v>
          </cell>
          <cell r="L895">
            <v>4469809.16</v>
          </cell>
          <cell r="W895">
            <v>0.22</v>
          </cell>
          <cell r="AS895">
            <v>4786886.25</v>
          </cell>
        </row>
        <row r="896">
          <cell r="H896" t="str">
            <v>MBS</v>
          </cell>
          <cell r="L896">
            <v>1412144.24</v>
          </cell>
          <cell r="W896">
            <v>0.09</v>
          </cell>
          <cell r="AS896">
            <v>1512318.22</v>
          </cell>
        </row>
        <row r="897">
          <cell r="H897" t="str">
            <v>MBS</v>
          </cell>
          <cell r="L897">
            <v>582393.32999999996</v>
          </cell>
          <cell r="W897">
            <v>0.02</v>
          </cell>
          <cell r="AS897">
            <v>629530.79</v>
          </cell>
        </row>
        <row r="898">
          <cell r="H898" t="str">
            <v>MBS</v>
          </cell>
          <cell r="L898">
            <v>4462308.49</v>
          </cell>
          <cell r="W898">
            <v>31.62</v>
          </cell>
          <cell r="AS898">
            <v>4812320.8099999996</v>
          </cell>
        </row>
        <row r="899">
          <cell r="H899" t="str">
            <v>MBS</v>
          </cell>
          <cell r="L899">
            <v>8142960.1500000004</v>
          </cell>
          <cell r="W899">
            <v>31.06</v>
          </cell>
          <cell r="AS899">
            <v>8884732.9299999997</v>
          </cell>
        </row>
        <row r="900">
          <cell r="H900" t="str">
            <v>MBS</v>
          </cell>
          <cell r="L900">
            <v>9017063.0299999993</v>
          </cell>
          <cell r="W900">
            <v>8.25</v>
          </cell>
          <cell r="AS900">
            <v>9838461.1199999992</v>
          </cell>
        </row>
        <row r="901">
          <cell r="H901" t="str">
            <v>MBS</v>
          </cell>
          <cell r="L901">
            <v>13540090.76</v>
          </cell>
          <cell r="W901">
            <v>0.51</v>
          </cell>
          <cell r="AS901">
            <v>14415965.380000001</v>
          </cell>
        </row>
        <row r="902">
          <cell r="H902" t="str">
            <v>MBS</v>
          </cell>
          <cell r="L902">
            <v>4220690.43</v>
          </cell>
          <cell r="W902">
            <v>27.07</v>
          </cell>
          <cell r="AS902">
            <v>4773996.57</v>
          </cell>
        </row>
        <row r="903">
          <cell r="H903" t="str">
            <v>MBS</v>
          </cell>
          <cell r="L903">
            <v>1769548.21</v>
          </cell>
          <cell r="W903">
            <v>35.36</v>
          </cell>
          <cell r="AS903">
            <v>2031109.55</v>
          </cell>
        </row>
        <row r="904">
          <cell r="H904" t="str">
            <v>MBS</v>
          </cell>
          <cell r="L904">
            <v>2091203.32</v>
          </cell>
          <cell r="W904">
            <v>60.18</v>
          </cell>
          <cell r="AS904">
            <v>2374496.02</v>
          </cell>
        </row>
        <row r="905">
          <cell r="H905" t="str">
            <v>MBS</v>
          </cell>
          <cell r="L905">
            <v>987159.96</v>
          </cell>
          <cell r="W905">
            <v>0</v>
          </cell>
          <cell r="AS905">
            <v>1121506.26</v>
          </cell>
        </row>
        <row r="906">
          <cell r="H906" t="str">
            <v>MBS</v>
          </cell>
          <cell r="L906">
            <v>7966914.1200000001</v>
          </cell>
          <cell r="W906">
            <v>29.77</v>
          </cell>
          <cell r="AS906">
            <v>9046182.0199999996</v>
          </cell>
        </row>
        <row r="907">
          <cell r="H907" t="str">
            <v>MBS</v>
          </cell>
          <cell r="L907">
            <v>5456251.5199999996</v>
          </cell>
          <cell r="W907">
            <v>10.27</v>
          </cell>
          <cell r="AS907">
            <v>6195403.0899999999</v>
          </cell>
        </row>
        <row r="908">
          <cell r="H908" t="str">
            <v>MBS</v>
          </cell>
          <cell r="L908">
            <v>829907.34</v>
          </cell>
          <cell r="W908">
            <v>64.97</v>
          </cell>
          <cell r="AS908">
            <v>942333.85</v>
          </cell>
        </row>
        <row r="909">
          <cell r="H909" t="str">
            <v>MBS</v>
          </cell>
          <cell r="L909">
            <v>8572215.1199999992</v>
          </cell>
          <cell r="W909">
            <v>18.46</v>
          </cell>
          <cell r="AS909">
            <v>9501764.6999999993</v>
          </cell>
        </row>
        <row r="910">
          <cell r="H910" t="str">
            <v>MBS</v>
          </cell>
          <cell r="L910">
            <v>5725522.1900000004</v>
          </cell>
          <cell r="W910">
            <v>46.94</v>
          </cell>
          <cell r="AS910">
            <v>6571825.9400000004</v>
          </cell>
        </row>
        <row r="911">
          <cell r="H911" t="str">
            <v>MBS</v>
          </cell>
          <cell r="L911">
            <v>5958394.5</v>
          </cell>
          <cell r="W911">
            <v>16.72</v>
          </cell>
          <cell r="AS911">
            <v>6791638.7300000004</v>
          </cell>
        </row>
        <row r="912">
          <cell r="H912" t="str">
            <v>MBS</v>
          </cell>
          <cell r="L912">
            <v>1724411.29</v>
          </cell>
          <cell r="W912">
            <v>40.71</v>
          </cell>
          <cell r="AS912">
            <v>1981456.35</v>
          </cell>
        </row>
        <row r="913">
          <cell r="H913" t="str">
            <v>MBS</v>
          </cell>
          <cell r="L913">
            <v>3446689.14</v>
          </cell>
          <cell r="W913">
            <v>33.869999999999997</v>
          </cell>
          <cell r="AS913">
            <v>3960461.24</v>
          </cell>
        </row>
        <row r="914">
          <cell r="H914" t="str">
            <v>MBS</v>
          </cell>
          <cell r="L914">
            <v>5196094.3</v>
          </cell>
          <cell r="W914">
            <v>22.6</v>
          </cell>
          <cell r="AS914">
            <v>5915428.5999999996</v>
          </cell>
        </row>
        <row r="915">
          <cell r="H915" t="str">
            <v>MBS</v>
          </cell>
          <cell r="L915">
            <v>1888335.27</v>
          </cell>
          <cell r="W915">
            <v>25.64</v>
          </cell>
          <cell r="AS915">
            <v>2149751.6800000002</v>
          </cell>
        </row>
        <row r="916">
          <cell r="H916" t="str">
            <v>MBS</v>
          </cell>
          <cell r="L916">
            <v>1826115.66</v>
          </cell>
          <cell r="W916">
            <v>5.32</v>
          </cell>
          <cell r="AS916">
            <v>2078918.55</v>
          </cell>
        </row>
        <row r="917">
          <cell r="H917" t="str">
            <v>MBS</v>
          </cell>
          <cell r="L917">
            <v>3971989.17</v>
          </cell>
          <cell r="W917">
            <v>0.21</v>
          </cell>
          <cell r="AS917">
            <v>4510069.58</v>
          </cell>
        </row>
        <row r="918">
          <cell r="H918" t="str">
            <v>MBS</v>
          </cell>
          <cell r="L918">
            <v>11730213.43</v>
          </cell>
          <cell r="W918">
            <v>18.850000000000001</v>
          </cell>
          <cell r="AS918">
            <v>13348616.310000001</v>
          </cell>
        </row>
        <row r="919">
          <cell r="H919" t="str">
            <v>MBS</v>
          </cell>
          <cell r="L919">
            <v>9051538.3499999996</v>
          </cell>
          <cell r="W919">
            <v>28.61</v>
          </cell>
          <cell r="AS919">
            <v>10277738.939999999</v>
          </cell>
        </row>
        <row r="920">
          <cell r="H920" t="str">
            <v>MBS</v>
          </cell>
          <cell r="L920">
            <v>3290282.75</v>
          </cell>
          <cell r="W920">
            <v>0.85</v>
          </cell>
          <cell r="AS920">
            <v>3745781.27</v>
          </cell>
        </row>
        <row r="921">
          <cell r="H921" t="str">
            <v>MBS</v>
          </cell>
          <cell r="L921">
            <v>2177714.59</v>
          </cell>
          <cell r="W921">
            <v>0.1</v>
          </cell>
          <cell r="AS921">
            <v>2479191.9500000002</v>
          </cell>
        </row>
        <row r="922">
          <cell r="H922" t="str">
            <v>MBS</v>
          </cell>
          <cell r="L922">
            <v>49804902.969999999</v>
          </cell>
          <cell r="W922">
            <v>18.010000000000002</v>
          </cell>
          <cell r="AS922">
            <v>55991605.759999998</v>
          </cell>
        </row>
        <row r="923">
          <cell r="H923" t="str">
            <v>MBS</v>
          </cell>
          <cell r="L923">
            <v>23609565.25</v>
          </cell>
          <cell r="W923">
            <v>23.22</v>
          </cell>
          <cell r="AS923">
            <v>26542315.93</v>
          </cell>
        </row>
        <row r="924">
          <cell r="H924" t="str">
            <v>MBS</v>
          </cell>
          <cell r="L924">
            <v>107525802.39</v>
          </cell>
          <cell r="W924">
            <v>7.85</v>
          </cell>
          <cell r="AS924">
            <v>116094264.77</v>
          </cell>
        </row>
        <row r="925">
          <cell r="H925" t="str">
            <v>MBS</v>
          </cell>
          <cell r="L925">
            <v>35128832.350000001</v>
          </cell>
          <cell r="W925">
            <v>5.24</v>
          </cell>
          <cell r="AS925">
            <v>37796428.060000002</v>
          </cell>
        </row>
        <row r="926">
          <cell r="H926" t="str">
            <v>MBS</v>
          </cell>
          <cell r="L926">
            <v>9297405.3699999992</v>
          </cell>
          <cell r="W926">
            <v>21.04</v>
          </cell>
          <cell r="AS926">
            <v>9945318.3100000005</v>
          </cell>
        </row>
        <row r="927">
          <cell r="H927" t="str">
            <v>MBS</v>
          </cell>
          <cell r="L927">
            <v>34257084.469999999</v>
          </cell>
          <cell r="W927">
            <v>9.6</v>
          </cell>
          <cell r="AS927">
            <v>37270637.369999997</v>
          </cell>
        </row>
        <row r="928">
          <cell r="H928" t="str">
            <v>MBS</v>
          </cell>
          <cell r="L928">
            <v>123639606</v>
          </cell>
          <cell r="W928">
            <v>9.36</v>
          </cell>
          <cell r="AS928">
            <v>133492137.09999999</v>
          </cell>
        </row>
        <row r="929">
          <cell r="H929" t="str">
            <v>MBS</v>
          </cell>
          <cell r="L929">
            <v>41213202</v>
          </cell>
          <cell r="W929">
            <v>9.36</v>
          </cell>
          <cell r="AS929">
            <v>44497379.030000001</v>
          </cell>
        </row>
        <row r="930">
          <cell r="H930" t="str">
            <v>MBS</v>
          </cell>
          <cell r="L930">
            <v>42360706.5</v>
          </cell>
          <cell r="W930">
            <v>8.6300000000000008</v>
          </cell>
          <cell r="AS930">
            <v>45948128.829999998</v>
          </cell>
        </row>
        <row r="931">
          <cell r="H931" t="str">
            <v>MBS</v>
          </cell>
          <cell r="L931">
            <v>83390635.359999999</v>
          </cell>
          <cell r="W931">
            <v>10.4</v>
          </cell>
          <cell r="AS931">
            <v>89723111.730000004</v>
          </cell>
        </row>
        <row r="932">
          <cell r="H932" t="str">
            <v>MBS</v>
          </cell>
          <cell r="L932">
            <v>83984942.060000002</v>
          </cell>
          <cell r="W932">
            <v>6.76</v>
          </cell>
          <cell r="AS932">
            <v>88499132.700000003</v>
          </cell>
        </row>
        <row r="933">
          <cell r="H933" t="str">
            <v>MBS</v>
          </cell>
          <cell r="L933">
            <v>327500457.89999998</v>
          </cell>
          <cell r="W933">
            <v>6.18</v>
          </cell>
          <cell r="AS933">
            <v>345103607.50999999</v>
          </cell>
        </row>
        <row r="934">
          <cell r="H934" t="str">
            <v>MBS</v>
          </cell>
          <cell r="L934">
            <v>201639739.50999999</v>
          </cell>
          <cell r="W934">
            <v>6.73</v>
          </cell>
          <cell r="AS934">
            <v>212099801</v>
          </cell>
        </row>
        <row r="935">
          <cell r="H935" t="str">
            <v>MBS</v>
          </cell>
          <cell r="L935">
            <v>289638184.24000001</v>
          </cell>
          <cell r="W935">
            <v>8.35</v>
          </cell>
          <cell r="AS935">
            <v>303939069.58999997</v>
          </cell>
        </row>
        <row r="936">
          <cell r="H936" t="str">
            <v>MBS</v>
          </cell>
          <cell r="L936">
            <v>50096447.990000002</v>
          </cell>
          <cell r="W936">
            <v>6.16</v>
          </cell>
          <cell r="AS936">
            <v>52789132.07</v>
          </cell>
        </row>
        <row r="937">
          <cell r="H937" t="str">
            <v>MBS</v>
          </cell>
          <cell r="L937">
            <v>121568972.44</v>
          </cell>
          <cell r="W937">
            <v>10.39</v>
          </cell>
          <cell r="AS937">
            <v>127571440.45</v>
          </cell>
        </row>
        <row r="938">
          <cell r="H938" t="str">
            <v>MBS</v>
          </cell>
          <cell r="L938">
            <v>240937755.94999999</v>
          </cell>
          <cell r="W938">
            <v>9.2899999999999991</v>
          </cell>
          <cell r="AS938">
            <v>257728105.81999999</v>
          </cell>
        </row>
        <row r="939">
          <cell r="H939" t="str">
            <v>MBS</v>
          </cell>
          <cell r="L939">
            <v>56560171.579999998</v>
          </cell>
          <cell r="W939">
            <v>9.7799999999999994</v>
          </cell>
          <cell r="AS939">
            <v>59494230.479999997</v>
          </cell>
        </row>
        <row r="940">
          <cell r="H940" t="str">
            <v>MBS</v>
          </cell>
          <cell r="L940">
            <v>36212500.509999998</v>
          </cell>
          <cell r="W940">
            <v>13.83</v>
          </cell>
          <cell r="AS940">
            <v>38000492.719999999</v>
          </cell>
        </row>
        <row r="941">
          <cell r="H941" t="str">
            <v>MBS</v>
          </cell>
          <cell r="L941">
            <v>205481002.46000001</v>
          </cell>
          <cell r="W941">
            <v>7.99</v>
          </cell>
          <cell r="AS941">
            <v>215626626.96000001</v>
          </cell>
        </row>
        <row r="942">
          <cell r="H942" t="str">
            <v>MBS</v>
          </cell>
          <cell r="L942">
            <v>168950449.87</v>
          </cell>
          <cell r="W942">
            <v>9.73</v>
          </cell>
          <cell r="AS942">
            <v>177292378.33000001</v>
          </cell>
        </row>
        <row r="943">
          <cell r="H943" t="str">
            <v>MBS</v>
          </cell>
          <cell r="L943">
            <v>65449973.049999997</v>
          </cell>
          <cell r="W943">
            <v>8.36</v>
          </cell>
          <cell r="AS943">
            <v>68681565.469999999</v>
          </cell>
        </row>
        <row r="944">
          <cell r="H944" t="str">
            <v>MBS</v>
          </cell>
          <cell r="L944">
            <v>194560187.93000001</v>
          </cell>
          <cell r="W944">
            <v>6.23</v>
          </cell>
          <cell r="AS944">
            <v>204166597.21000001</v>
          </cell>
        </row>
        <row r="945">
          <cell r="H945" t="str">
            <v>MBS</v>
          </cell>
          <cell r="L945">
            <v>63799621.93</v>
          </cell>
          <cell r="W945">
            <v>10.33</v>
          </cell>
          <cell r="AS945">
            <v>67228851.609999999</v>
          </cell>
        </row>
        <row r="946">
          <cell r="H946" t="str">
            <v>MBS</v>
          </cell>
          <cell r="L946">
            <v>45459050.32</v>
          </cell>
          <cell r="W946">
            <v>8.7200000000000006</v>
          </cell>
          <cell r="AS946">
            <v>48911096.950000003</v>
          </cell>
        </row>
        <row r="947">
          <cell r="H947" t="str">
            <v>MBS</v>
          </cell>
          <cell r="L947">
            <v>217856337.25999999</v>
          </cell>
          <cell r="W947">
            <v>5.78</v>
          </cell>
          <cell r="AS947">
            <v>228612993.91</v>
          </cell>
        </row>
        <row r="948">
          <cell r="H948" t="str">
            <v>MBS</v>
          </cell>
          <cell r="L948">
            <v>41346572.509999998</v>
          </cell>
          <cell r="W948">
            <v>13.88</v>
          </cell>
          <cell r="AS948">
            <v>43388059.530000001</v>
          </cell>
        </row>
        <row r="949">
          <cell r="H949" t="str">
            <v>MBS</v>
          </cell>
          <cell r="L949">
            <v>120503002.68000001</v>
          </cell>
          <cell r="W949">
            <v>7.39</v>
          </cell>
          <cell r="AS949">
            <v>126452838.44</v>
          </cell>
        </row>
        <row r="950">
          <cell r="H950" t="str">
            <v>MBS</v>
          </cell>
          <cell r="L950">
            <v>61289583.32</v>
          </cell>
          <cell r="W950">
            <v>10.73</v>
          </cell>
          <cell r="AS950">
            <v>64277450.509999998</v>
          </cell>
        </row>
        <row r="951">
          <cell r="H951" t="str">
            <v>MBS</v>
          </cell>
          <cell r="L951">
            <v>25998897.25</v>
          </cell>
          <cell r="W951">
            <v>19.98</v>
          </cell>
          <cell r="AS951">
            <v>28334735.670000002</v>
          </cell>
        </row>
        <row r="952">
          <cell r="H952" t="str">
            <v>MBS</v>
          </cell>
          <cell r="L952">
            <v>99599029.920000002</v>
          </cell>
          <cell r="W952">
            <v>8.67</v>
          </cell>
          <cell r="AS952">
            <v>106664336.09999999</v>
          </cell>
        </row>
        <row r="953">
          <cell r="H953" t="str">
            <v>MBS</v>
          </cell>
          <cell r="L953">
            <v>35886433.710000001</v>
          </cell>
          <cell r="W953">
            <v>21.42</v>
          </cell>
          <cell r="AS953">
            <v>39110605.490000002</v>
          </cell>
        </row>
        <row r="954">
          <cell r="H954" t="str">
            <v>MBS</v>
          </cell>
          <cell r="L954">
            <v>22842227.789999999</v>
          </cell>
          <cell r="W954">
            <v>14.21</v>
          </cell>
          <cell r="AS954">
            <v>25222816.219999999</v>
          </cell>
        </row>
        <row r="955">
          <cell r="H955" t="str">
            <v>MBS</v>
          </cell>
          <cell r="L955">
            <v>171610634</v>
          </cell>
          <cell r="W955">
            <v>8.32</v>
          </cell>
          <cell r="AS955">
            <v>184642316.52000001</v>
          </cell>
        </row>
        <row r="956">
          <cell r="H956" t="str">
            <v>MBS</v>
          </cell>
          <cell r="L956">
            <v>85805317</v>
          </cell>
          <cell r="W956">
            <v>8.32</v>
          </cell>
          <cell r="AS956">
            <v>92321158.260000005</v>
          </cell>
        </row>
        <row r="957">
          <cell r="H957" t="str">
            <v>MBS</v>
          </cell>
          <cell r="L957">
            <v>171610634</v>
          </cell>
          <cell r="W957">
            <v>8.32</v>
          </cell>
          <cell r="AS957">
            <v>184642316.52000001</v>
          </cell>
        </row>
        <row r="958">
          <cell r="H958" t="str">
            <v>MBS</v>
          </cell>
          <cell r="L958">
            <v>34194004.039999999</v>
          </cell>
          <cell r="W958">
            <v>7.24</v>
          </cell>
          <cell r="AS958">
            <v>36790611.219999999</v>
          </cell>
        </row>
        <row r="959">
          <cell r="H959" t="str">
            <v>MBS</v>
          </cell>
          <cell r="L959">
            <v>45185261.5</v>
          </cell>
          <cell r="W959">
            <v>7.56</v>
          </cell>
          <cell r="AS959">
            <v>49011888.329999998</v>
          </cell>
        </row>
        <row r="960">
          <cell r="H960" t="str">
            <v>MBS</v>
          </cell>
          <cell r="L960">
            <v>45185261.5</v>
          </cell>
          <cell r="W960">
            <v>7.56</v>
          </cell>
          <cell r="AS960">
            <v>49011888.329999998</v>
          </cell>
        </row>
        <row r="961">
          <cell r="H961" t="str">
            <v>MBS</v>
          </cell>
          <cell r="L961">
            <v>90370523</v>
          </cell>
          <cell r="W961">
            <v>7.56</v>
          </cell>
          <cell r="AS961">
            <v>98023776.670000002</v>
          </cell>
        </row>
        <row r="962">
          <cell r="H962" t="str">
            <v>MBS</v>
          </cell>
          <cell r="L962">
            <v>90370523</v>
          </cell>
          <cell r="W962">
            <v>7.56</v>
          </cell>
          <cell r="AS962">
            <v>98023776.670000002</v>
          </cell>
        </row>
        <row r="963">
          <cell r="H963" t="str">
            <v>MBS</v>
          </cell>
          <cell r="L963">
            <v>90370523</v>
          </cell>
          <cell r="W963">
            <v>7.56</v>
          </cell>
          <cell r="AS963">
            <v>98023776.670000002</v>
          </cell>
        </row>
        <row r="964">
          <cell r="H964" t="str">
            <v>MBS</v>
          </cell>
          <cell r="L964">
            <v>67777892.25</v>
          </cell>
          <cell r="W964">
            <v>7.56</v>
          </cell>
          <cell r="AS964">
            <v>73517832.5</v>
          </cell>
        </row>
        <row r="965">
          <cell r="H965" t="str">
            <v>MBS</v>
          </cell>
          <cell r="L965">
            <v>143638018.21000001</v>
          </cell>
          <cell r="W965">
            <v>4.08</v>
          </cell>
          <cell r="AS965">
            <v>154904625.25999999</v>
          </cell>
        </row>
        <row r="966">
          <cell r="H966" t="str">
            <v>MBS</v>
          </cell>
          <cell r="L966">
            <v>9446049.6300000008</v>
          </cell>
          <cell r="W966">
            <v>13.27</v>
          </cell>
          <cell r="AS966">
            <v>9947871.0199999996</v>
          </cell>
        </row>
        <row r="967">
          <cell r="H967" t="str">
            <v>MBS</v>
          </cell>
          <cell r="L967">
            <v>4361365.05</v>
          </cell>
          <cell r="W967">
            <v>16.52</v>
          </cell>
          <cell r="AS967">
            <v>4593062.57</v>
          </cell>
        </row>
        <row r="968">
          <cell r="H968" t="str">
            <v>MBS</v>
          </cell>
          <cell r="L968">
            <v>29605509.120000001</v>
          </cell>
          <cell r="W968">
            <v>8.52</v>
          </cell>
          <cell r="AS968">
            <v>31478982.739999998</v>
          </cell>
        </row>
        <row r="969">
          <cell r="H969" t="str">
            <v>MBS</v>
          </cell>
          <cell r="L969">
            <v>4016718</v>
          </cell>
          <cell r="W969">
            <v>15.66</v>
          </cell>
          <cell r="AS969">
            <v>4230106.1399999997</v>
          </cell>
        </row>
        <row r="970">
          <cell r="H970" t="str">
            <v>MBS</v>
          </cell>
          <cell r="L970">
            <v>14822325.93</v>
          </cell>
          <cell r="W970">
            <v>6.95</v>
          </cell>
          <cell r="AS970">
            <v>15570390.189999999</v>
          </cell>
        </row>
        <row r="971">
          <cell r="H971" t="str">
            <v>MBS</v>
          </cell>
          <cell r="L971">
            <v>34109217.670000002</v>
          </cell>
          <cell r="W971">
            <v>4.76</v>
          </cell>
          <cell r="AS971">
            <v>35809348.990000002</v>
          </cell>
        </row>
        <row r="972">
          <cell r="H972" t="str">
            <v>MBS</v>
          </cell>
          <cell r="L972">
            <v>29124653.780000001</v>
          </cell>
          <cell r="W972">
            <v>10.25</v>
          </cell>
          <cell r="AS972">
            <v>30539929.920000002</v>
          </cell>
        </row>
        <row r="973">
          <cell r="H973" t="str">
            <v>MBS</v>
          </cell>
          <cell r="L973">
            <v>14795476.720000001</v>
          </cell>
          <cell r="W973">
            <v>8.77</v>
          </cell>
          <cell r="AS973">
            <v>15532938.76</v>
          </cell>
        </row>
        <row r="974">
          <cell r="H974" t="str">
            <v>MBS</v>
          </cell>
          <cell r="L974">
            <v>35620268.840000004</v>
          </cell>
          <cell r="W974">
            <v>13.92</v>
          </cell>
          <cell r="AS974">
            <v>37306665.939999998</v>
          </cell>
        </row>
        <row r="975">
          <cell r="H975" t="str">
            <v>MBS</v>
          </cell>
          <cell r="L975">
            <v>34042989.890000001</v>
          </cell>
          <cell r="W975">
            <v>11.64</v>
          </cell>
          <cell r="AS975">
            <v>36282380.32</v>
          </cell>
        </row>
        <row r="976">
          <cell r="H976" t="str">
            <v>MBS</v>
          </cell>
          <cell r="L976">
            <v>110384080.38</v>
          </cell>
          <cell r="W976">
            <v>8.59</v>
          </cell>
          <cell r="AS976">
            <v>115955026.94</v>
          </cell>
        </row>
        <row r="977">
          <cell r="H977" t="str">
            <v>MBS</v>
          </cell>
          <cell r="L977">
            <v>102238899.15000001</v>
          </cell>
          <cell r="W977">
            <v>5.55</v>
          </cell>
          <cell r="AS977">
            <v>107207070.66</v>
          </cell>
        </row>
        <row r="978">
          <cell r="H978" t="str">
            <v>MBS</v>
          </cell>
          <cell r="L978">
            <v>54073031.310000002</v>
          </cell>
          <cell r="W978">
            <v>4.32</v>
          </cell>
          <cell r="AS978">
            <v>56700642.68</v>
          </cell>
        </row>
        <row r="979">
          <cell r="H979" t="str">
            <v>MBS</v>
          </cell>
          <cell r="L979">
            <v>55528277.740000002</v>
          </cell>
          <cell r="W979">
            <v>7.4</v>
          </cell>
          <cell r="AS979">
            <v>58226604.990000002</v>
          </cell>
        </row>
        <row r="980">
          <cell r="H980" t="str">
            <v>MBS</v>
          </cell>
          <cell r="L980">
            <v>1477827.79</v>
          </cell>
          <cell r="W980">
            <v>53.21</v>
          </cell>
          <cell r="AS980">
            <v>1682414.57</v>
          </cell>
        </row>
        <row r="981">
          <cell r="H981" t="str">
            <v>MBS</v>
          </cell>
          <cell r="L981">
            <v>1364142.82</v>
          </cell>
          <cell r="W981">
            <v>74</v>
          </cell>
          <cell r="AS981">
            <v>1516543.15</v>
          </cell>
        </row>
        <row r="982">
          <cell r="H982" t="str">
            <v>MBS</v>
          </cell>
          <cell r="L982">
            <v>812016.31</v>
          </cell>
          <cell r="W982">
            <v>0</v>
          </cell>
          <cell r="AS982">
            <v>902733.76</v>
          </cell>
        </row>
        <row r="983">
          <cell r="H983" t="str">
            <v>MBS</v>
          </cell>
          <cell r="L983">
            <v>1697779.12</v>
          </cell>
          <cell r="W983">
            <v>0.28000000000000003</v>
          </cell>
          <cell r="AS983">
            <v>1887452.88</v>
          </cell>
        </row>
        <row r="984">
          <cell r="H984" t="str">
            <v>MBS</v>
          </cell>
          <cell r="L984">
            <v>433821.19</v>
          </cell>
          <cell r="W984">
            <v>0</v>
          </cell>
          <cell r="AS984">
            <v>482287.15</v>
          </cell>
        </row>
        <row r="985">
          <cell r="H985" t="str">
            <v>MBS</v>
          </cell>
          <cell r="L985">
            <v>958060.58</v>
          </cell>
          <cell r="W985">
            <v>0.34</v>
          </cell>
          <cell r="AS985">
            <v>1065093.9099999999</v>
          </cell>
        </row>
        <row r="986">
          <cell r="H986" t="str">
            <v>MBS</v>
          </cell>
          <cell r="L986">
            <v>1170008.75</v>
          </cell>
          <cell r="W986">
            <v>0.33</v>
          </cell>
          <cell r="AS986">
            <v>1300720.67</v>
          </cell>
        </row>
        <row r="987">
          <cell r="H987" t="str">
            <v>MBS</v>
          </cell>
          <cell r="L987">
            <v>923563.66</v>
          </cell>
          <cell r="W987">
            <v>0</v>
          </cell>
          <cell r="AS987">
            <v>993696.78</v>
          </cell>
        </row>
        <row r="988">
          <cell r="H988" t="str">
            <v>MBS</v>
          </cell>
          <cell r="L988">
            <v>784430.37</v>
          </cell>
          <cell r="W988">
            <v>0.31</v>
          </cell>
          <cell r="AS988">
            <v>872065.95</v>
          </cell>
        </row>
        <row r="989">
          <cell r="H989" t="str">
            <v>MBS</v>
          </cell>
          <cell r="L989">
            <v>2928948.79</v>
          </cell>
          <cell r="W989">
            <v>24.64</v>
          </cell>
          <cell r="AS989">
            <v>3256167.29</v>
          </cell>
        </row>
        <row r="990">
          <cell r="H990" t="str">
            <v>MBS</v>
          </cell>
          <cell r="L990">
            <v>1382853.21</v>
          </cell>
          <cell r="W990">
            <v>61.8</v>
          </cell>
          <cell r="AS990">
            <v>1537343.84</v>
          </cell>
        </row>
        <row r="991">
          <cell r="H991" t="str">
            <v>MBS</v>
          </cell>
          <cell r="L991">
            <v>2558562</v>
          </cell>
          <cell r="W991">
            <v>27.14</v>
          </cell>
          <cell r="AS991">
            <v>2844401.35</v>
          </cell>
        </row>
        <row r="992">
          <cell r="H992" t="str">
            <v>MBS</v>
          </cell>
          <cell r="L992">
            <v>472836.41</v>
          </cell>
          <cell r="W992">
            <v>27.14</v>
          </cell>
          <cell r="AS992">
            <v>525661.1</v>
          </cell>
        </row>
        <row r="993">
          <cell r="H993" t="str">
            <v>MBS</v>
          </cell>
          <cell r="L993">
            <v>954187.04</v>
          </cell>
          <cell r="W993">
            <v>0.25</v>
          </cell>
          <cell r="AS993">
            <v>1060787.6200000001</v>
          </cell>
        </row>
        <row r="994">
          <cell r="H994" t="str">
            <v>MBS</v>
          </cell>
          <cell r="L994">
            <v>2439089.04</v>
          </cell>
          <cell r="W994">
            <v>21.32</v>
          </cell>
          <cell r="AS994">
            <v>2711581.02</v>
          </cell>
        </row>
        <row r="995">
          <cell r="H995" t="str">
            <v>MBS</v>
          </cell>
          <cell r="L995">
            <v>2325923.5499999998</v>
          </cell>
          <cell r="W995">
            <v>0.13</v>
          </cell>
          <cell r="AS995">
            <v>2585772.8199999998</v>
          </cell>
        </row>
        <row r="996">
          <cell r="H996" t="str">
            <v>MBS</v>
          </cell>
          <cell r="L996">
            <v>637248.81000000006</v>
          </cell>
          <cell r="W996">
            <v>86.5</v>
          </cell>
          <cell r="AS996">
            <v>708441.45</v>
          </cell>
        </row>
        <row r="997">
          <cell r="H997" t="str">
            <v>MBS</v>
          </cell>
          <cell r="L997">
            <v>1114672.76</v>
          </cell>
          <cell r="W997">
            <v>55.53</v>
          </cell>
          <cell r="AS997">
            <v>1239202.6100000001</v>
          </cell>
        </row>
        <row r="998">
          <cell r="H998" t="str">
            <v>MBS</v>
          </cell>
          <cell r="L998">
            <v>2687452.57</v>
          </cell>
          <cell r="W998">
            <v>0.17</v>
          </cell>
          <cell r="AS998">
            <v>2994829.96</v>
          </cell>
        </row>
        <row r="999">
          <cell r="H999" t="str">
            <v>MBS</v>
          </cell>
          <cell r="L999">
            <v>1877495.99</v>
          </cell>
          <cell r="W999">
            <v>17.149999999999999</v>
          </cell>
          <cell r="AS999">
            <v>2092234.59</v>
          </cell>
        </row>
        <row r="1000">
          <cell r="H1000" t="str">
            <v>MBS</v>
          </cell>
          <cell r="L1000">
            <v>2415002.34</v>
          </cell>
          <cell r="W1000">
            <v>0</v>
          </cell>
          <cell r="AS1000">
            <v>2684803.38</v>
          </cell>
        </row>
        <row r="1001">
          <cell r="H1001" t="str">
            <v>MBS</v>
          </cell>
          <cell r="L1001">
            <v>2358141.5099999998</v>
          </cell>
          <cell r="W1001">
            <v>64.78</v>
          </cell>
          <cell r="AS1001">
            <v>2621590.13</v>
          </cell>
        </row>
        <row r="1002">
          <cell r="H1002" t="str">
            <v>MBS</v>
          </cell>
          <cell r="L1002">
            <v>660221.97</v>
          </cell>
          <cell r="W1002">
            <v>64.63</v>
          </cell>
          <cell r="AS1002">
            <v>733981.14</v>
          </cell>
        </row>
        <row r="1003">
          <cell r="H1003" t="str">
            <v>MBS</v>
          </cell>
          <cell r="L1003">
            <v>2853749.96</v>
          </cell>
          <cell r="W1003">
            <v>41.85</v>
          </cell>
          <cell r="AS1003">
            <v>3127977.5</v>
          </cell>
        </row>
        <row r="1004">
          <cell r="H1004" t="str">
            <v>MBS</v>
          </cell>
          <cell r="L1004">
            <v>728153.89</v>
          </cell>
          <cell r="W1004">
            <v>0.23</v>
          </cell>
          <cell r="AS1004">
            <v>783448.08</v>
          </cell>
        </row>
        <row r="1005">
          <cell r="H1005" t="str">
            <v>MBS</v>
          </cell>
          <cell r="L1005">
            <v>519146.11</v>
          </cell>
          <cell r="W1005">
            <v>90.54</v>
          </cell>
          <cell r="AS1005">
            <v>577144.46</v>
          </cell>
        </row>
        <row r="1006">
          <cell r="H1006" t="str">
            <v>MBS</v>
          </cell>
          <cell r="L1006">
            <v>2384030.42</v>
          </cell>
          <cell r="W1006">
            <v>0.28999999999999998</v>
          </cell>
          <cell r="AS1006">
            <v>2613120.84</v>
          </cell>
        </row>
        <row r="1007">
          <cell r="H1007" t="str">
            <v>MBS</v>
          </cell>
          <cell r="L1007">
            <v>2279264.46</v>
          </cell>
          <cell r="W1007">
            <v>0</v>
          </cell>
          <cell r="AS1007">
            <v>2498287.5299999998</v>
          </cell>
        </row>
        <row r="1008">
          <cell r="H1008" t="str">
            <v>MBS</v>
          </cell>
          <cell r="L1008">
            <v>1197686.25</v>
          </cell>
          <cell r="W1008">
            <v>57.53</v>
          </cell>
          <cell r="AS1008">
            <v>1331490.26</v>
          </cell>
        </row>
        <row r="1009">
          <cell r="H1009" t="str">
            <v>MBS</v>
          </cell>
          <cell r="L1009">
            <v>1056635.49</v>
          </cell>
          <cell r="W1009">
            <v>62.98</v>
          </cell>
          <cell r="AS1009">
            <v>1158171.56</v>
          </cell>
        </row>
        <row r="1010">
          <cell r="H1010" t="str">
            <v>MBS</v>
          </cell>
          <cell r="L1010">
            <v>18319904.73</v>
          </cell>
          <cell r="W1010">
            <v>13.03</v>
          </cell>
          <cell r="AS1010">
            <v>19779772.140000001</v>
          </cell>
        </row>
        <row r="1011">
          <cell r="H1011" t="str">
            <v>MBS</v>
          </cell>
          <cell r="L1011">
            <v>55947953.960000001</v>
          </cell>
          <cell r="W1011">
            <v>13.03</v>
          </cell>
          <cell r="AS1011">
            <v>60406306.539999999</v>
          </cell>
        </row>
        <row r="1012">
          <cell r="H1012" t="str">
            <v>MBS</v>
          </cell>
          <cell r="L1012">
            <v>51539090.450000003</v>
          </cell>
          <cell r="W1012">
            <v>7.67</v>
          </cell>
          <cell r="AS1012">
            <v>55646111.719999999</v>
          </cell>
        </row>
        <row r="1013">
          <cell r="H1013" t="str">
            <v>MBS</v>
          </cell>
          <cell r="L1013">
            <v>27100837.699999999</v>
          </cell>
          <cell r="W1013">
            <v>7.67</v>
          </cell>
          <cell r="AS1013">
            <v>29260435.699999999</v>
          </cell>
        </row>
        <row r="1014">
          <cell r="H1014" t="str">
            <v>MBS</v>
          </cell>
          <cell r="L1014">
            <v>19365533.91</v>
          </cell>
          <cell r="W1014">
            <v>13.35</v>
          </cell>
          <cell r="AS1014">
            <v>20908724.890000001</v>
          </cell>
        </row>
        <row r="1015">
          <cell r="H1015" t="str">
            <v>MBS</v>
          </cell>
          <cell r="L1015">
            <v>19126295.609999999</v>
          </cell>
          <cell r="W1015">
            <v>13.35</v>
          </cell>
          <cell r="AS1015">
            <v>20650422.289999999</v>
          </cell>
        </row>
        <row r="1016">
          <cell r="H1016" t="str">
            <v>MBS</v>
          </cell>
          <cell r="L1016">
            <v>14508079.470000001</v>
          </cell>
          <cell r="W1016">
            <v>9.0299999999999994</v>
          </cell>
          <cell r="AS1016">
            <v>15664192.050000001</v>
          </cell>
        </row>
        <row r="1017">
          <cell r="H1017" t="str">
            <v>MBS</v>
          </cell>
          <cell r="L1017">
            <v>57451092.149999999</v>
          </cell>
          <cell r="W1017">
            <v>9.0299999999999994</v>
          </cell>
          <cell r="AS1017">
            <v>62029226.060000002</v>
          </cell>
        </row>
        <row r="1018">
          <cell r="H1018" t="str">
            <v>MBS</v>
          </cell>
          <cell r="L1018">
            <v>30194144.449999999</v>
          </cell>
          <cell r="W1018">
            <v>8.3800000000000008</v>
          </cell>
          <cell r="AS1018">
            <v>32600240.34</v>
          </cell>
        </row>
        <row r="1019">
          <cell r="H1019" t="str">
            <v>MBS</v>
          </cell>
          <cell r="L1019">
            <v>18692491.850000001</v>
          </cell>
          <cell r="W1019">
            <v>8.3800000000000008</v>
          </cell>
          <cell r="AS1019">
            <v>20182049.789999999</v>
          </cell>
        </row>
        <row r="1020">
          <cell r="H1020" t="str">
            <v>MBS</v>
          </cell>
          <cell r="L1020">
            <v>21387318.390000001</v>
          </cell>
          <cell r="W1020">
            <v>10.1</v>
          </cell>
          <cell r="AS1020">
            <v>23091620.32</v>
          </cell>
        </row>
        <row r="1021">
          <cell r="H1021" t="str">
            <v>MBS</v>
          </cell>
          <cell r="L1021">
            <v>25357293.210000001</v>
          </cell>
          <cell r="W1021">
            <v>10.1</v>
          </cell>
          <cell r="AS1021">
            <v>27377952.510000002</v>
          </cell>
        </row>
        <row r="1022">
          <cell r="H1022" t="str">
            <v>MBS</v>
          </cell>
          <cell r="L1022">
            <v>15973386.560000001</v>
          </cell>
          <cell r="W1022">
            <v>8.36</v>
          </cell>
          <cell r="AS1022">
            <v>17246265.800000001</v>
          </cell>
        </row>
        <row r="1023">
          <cell r="H1023" t="str">
            <v>MBS</v>
          </cell>
          <cell r="L1023">
            <v>79381916.290000007</v>
          </cell>
          <cell r="W1023">
            <v>8.08</v>
          </cell>
          <cell r="AS1023">
            <v>84120024.420000002</v>
          </cell>
        </row>
        <row r="1024">
          <cell r="H1024" t="str">
            <v>MBS</v>
          </cell>
          <cell r="L1024">
            <v>53648393.219999999</v>
          </cell>
          <cell r="W1024">
            <v>8.08</v>
          </cell>
          <cell r="AS1024">
            <v>56850531.689999998</v>
          </cell>
        </row>
        <row r="1025">
          <cell r="H1025" t="str">
            <v>MBS</v>
          </cell>
          <cell r="L1025">
            <v>45719395.060000002</v>
          </cell>
          <cell r="W1025">
            <v>8.08</v>
          </cell>
          <cell r="AS1025">
            <v>48448271.450000003</v>
          </cell>
        </row>
        <row r="1026">
          <cell r="H1026" t="str">
            <v>MBS</v>
          </cell>
          <cell r="L1026">
            <v>33811523.399999999</v>
          </cell>
          <cell r="W1026">
            <v>8.08</v>
          </cell>
          <cell r="AS1026">
            <v>35829648.700000003</v>
          </cell>
        </row>
        <row r="1027">
          <cell r="H1027" t="str">
            <v>MBS</v>
          </cell>
          <cell r="L1027">
            <v>10148634.359999999</v>
          </cell>
          <cell r="W1027">
            <v>18.86</v>
          </cell>
          <cell r="AS1027">
            <v>11073111.52</v>
          </cell>
        </row>
        <row r="1028">
          <cell r="H1028" t="str">
            <v>MBS</v>
          </cell>
          <cell r="L1028">
            <v>20689210.219999999</v>
          </cell>
          <cell r="W1028">
            <v>16.149999999999999</v>
          </cell>
          <cell r="AS1028">
            <v>22573867.960000001</v>
          </cell>
        </row>
        <row r="1029">
          <cell r="H1029" t="str">
            <v>MBS</v>
          </cell>
          <cell r="L1029">
            <v>131633209.39</v>
          </cell>
          <cell r="W1029">
            <v>11.64</v>
          </cell>
          <cell r="AS1029">
            <v>140148232.62</v>
          </cell>
        </row>
        <row r="1030">
          <cell r="H1030" t="str">
            <v>MBS</v>
          </cell>
          <cell r="L1030">
            <v>30502119.719999999</v>
          </cell>
          <cell r="W1030">
            <v>7.96</v>
          </cell>
          <cell r="AS1030">
            <v>31898544.890000001</v>
          </cell>
        </row>
        <row r="1031">
          <cell r="H1031" t="str">
            <v>MBS</v>
          </cell>
          <cell r="L1031">
            <v>185707260.53999999</v>
          </cell>
          <cell r="W1031">
            <v>6.74</v>
          </cell>
          <cell r="AS1031">
            <v>194209171.06</v>
          </cell>
        </row>
        <row r="1032">
          <cell r="H1032" t="str">
            <v>MBS</v>
          </cell>
          <cell r="L1032">
            <v>64425502.240000002</v>
          </cell>
          <cell r="W1032">
            <v>6.74</v>
          </cell>
          <cell r="AS1032">
            <v>67374982.260000005</v>
          </cell>
        </row>
        <row r="1033">
          <cell r="H1033" t="str">
            <v>MBS</v>
          </cell>
          <cell r="L1033">
            <v>33040890.899999999</v>
          </cell>
          <cell r="W1033">
            <v>5.52</v>
          </cell>
          <cell r="AS1033">
            <v>34625821.140000001</v>
          </cell>
        </row>
        <row r="1034">
          <cell r="H1034" t="str">
            <v>MBS</v>
          </cell>
          <cell r="L1034">
            <v>7077100.1799999997</v>
          </cell>
          <cell r="W1034">
            <v>12.1</v>
          </cell>
          <cell r="AS1034">
            <v>7524947.9299999997</v>
          </cell>
        </row>
        <row r="1035">
          <cell r="H1035" t="str">
            <v>MBS</v>
          </cell>
          <cell r="L1035">
            <v>8533674.0099999998</v>
          </cell>
          <cell r="W1035">
            <v>10.85</v>
          </cell>
          <cell r="AS1035">
            <v>8964357.8699999992</v>
          </cell>
        </row>
        <row r="1036">
          <cell r="H1036" t="str">
            <v>MBS</v>
          </cell>
          <cell r="L1036">
            <v>73154348.370000005</v>
          </cell>
          <cell r="W1036">
            <v>8.3000000000000007</v>
          </cell>
          <cell r="AS1036">
            <v>74217372.489999995</v>
          </cell>
        </row>
        <row r="1037">
          <cell r="H1037" t="str">
            <v>MBS</v>
          </cell>
          <cell r="L1037">
            <v>94219039.590000004</v>
          </cell>
          <cell r="W1037">
            <v>7.42</v>
          </cell>
          <cell r="AS1037">
            <v>95588160.010000005</v>
          </cell>
        </row>
        <row r="1038">
          <cell r="H1038" t="str">
            <v>MBS</v>
          </cell>
          <cell r="L1038">
            <v>48893143.829999998</v>
          </cell>
          <cell r="W1038">
            <v>0.44</v>
          </cell>
          <cell r="AS1038">
            <v>49603622.329999998</v>
          </cell>
        </row>
        <row r="1039">
          <cell r="H1039" t="str">
            <v>MBS</v>
          </cell>
          <cell r="L1039">
            <v>2376294.23</v>
          </cell>
          <cell r="W1039">
            <v>73.760000000000005</v>
          </cell>
          <cell r="AS1039">
            <v>2641770.85</v>
          </cell>
        </row>
        <row r="1040">
          <cell r="H1040" t="str">
            <v>MBS</v>
          </cell>
          <cell r="L1040">
            <v>10004451.83</v>
          </cell>
          <cell r="W1040">
            <v>41.44</v>
          </cell>
          <cell r="AS1040">
            <v>11122136.68</v>
          </cell>
        </row>
        <row r="1041">
          <cell r="H1041" t="str">
            <v>MBS</v>
          </cell>
          <cell r="L1041">
            <v>1149247.6299999999</v>
          </cell>
          <cell r="W1041">
            <v>0.03</v>
          </cell>
          <cell r="AS1041">
            <v>1280692.83</v>
          </cell>
        </row>
        <row r="1042">
          <cell r="H1042" t="str">
            <v>MBS</v>
          </cell>
          <cell r="L1042">
            <v>7494074</v>
          </cell>
          <cell r="W1042">
            <v>30.16</v>
          </cell>
          <cell r="AS1042">
            <v>8214207.6699999999</v>
          </cell>
        </row>
        <row r="1043">
          <cell r="H1043" t="str">
            <v>MBS</v>
          </cell>
          <cell r="L1043">
            <v>968117.7</v>
          </cell>
          <cell r="W1043">
            <v>17.010000000000002</v>
          </cell>
          <cell r="AS1043">
            <v>1061147.76</v>
          </cell>
        </row>
        <row r="1044">
          <cell r="H1044" t="str">
            <v>MBS</v>
          </cell>
          <cell r="L1044">
            <v>1571365.84</v>
          </cell>
          <cell r="W1044">
            <v>0</v>
          </cell>
          <cell r="AS1044">
            <v>1749617.65</v>
          </cell>
        </row>
        <row r="1045">
          <cell r="H1045" t="str">
            <v>MBS</v>
          </cell>
          <cell r="L1045">
            <v>4118732.84</v>
          </cell>
          <cell r="W1045">
            <v>0.99</v>
          </cell>
          <cell r="AS1045">
            <v>4514517.32</v>
          </cell>
        </row>
        <row r="1046">
          <cell r="H1046" t="str">
            <v>MBS</v>
          </cell>
          <cell r="L1046">
            <v>2158193.66</v>
          </cell>
          <cell r="W1046">
            <v>38.78</v>
          </cell>
          <cell r="AS1046">
            <v>2322081.4900000002</v>
          </cell>
        </row>
        <row r="1047">
          <cell r="H1047" t="str">
            <v>MBS</v>
          </cell>
          <cell r="L1047">
            <v>1621796.94</v>
          </cell>
          <cell r="W1047">
            <v>0.48</v>
          </cell>
          <cell r="AS1047">
            <v>1802982.07</v>
          </cell>
        </row>
        <row r="1048">
          <cell r="H1048" t="str">
            <v>MBS</v>
          </cell>
          <cell r="L1048">
            <v>1076518.47</v>
          </cell>
          <cell r="W1048">
            <v>0.53</v>
          </cell>
          <cell r="AS1048">
            <v>1196785.77</v>
          </cell>
        </row>
        <row r="1049">
          <cell r="H1049" t="str">
            <v>MBS</v>
          </cell>
          <cell r="L1049">
            <v>30096969.079999998</v>
          </cell>
          <cell r="W1049">
            <v>28.22</v>
          </cell>
          <cell r="AS1049">
            <v>32989099.699999999</v>
          </cell>
        </row>
        <row r="1050">
          <cell r="H1050" t="str">
            <v>MBS</v>
          </cell>
          <cell r="L1050">
            <v>3027909.89</v>
          </cell>
          <cell r="W1050">
            <v>38.43</v>
          </cell>
          <cell r="AS1050">
            <v>3318873.11</v>
          </cell>
        </row>
        <row r="1051">
          <cell r="H1051" t="str">
            <v>MBS</v>
          </cell>
          <cell r="L1051">
            <v>7950189.9299999997</v>
          </cell>
          <cell r="W1051">
            <v>34.81</v>
          </cell>
          <cell r="AS1051">
            <v>8859492.9000000004</v>
          </cell>
        </row>
        <row r="1052">
          <cell r="H1052" t="str">
            <v>MBS</v>
          </cell>
          <cell r="L1052">
            <v>1785354.78</v>
          </cell>
          <cell r="W1052">
            <v>11.19</v>
          </cell>
          <cell r="AS1052">
            <v>1989554.73</v>
          </cell>
        </row>
        <row r="1053">
          <cell r="H1053" t="str">
            <v>MBS</v>
          </cell>
          <cell r="L1053">
            <v>1974173.5</v>
          </cell>
          <cell r="W1053">
            <v>41.75</v>
          </cell>
          <cell r="AS1053">
            <v>2163879.23</v>
          </cell>
        </row>
        <row r="1054">
          <cell r="H1054" t="str">
            <v>MBS</v>
          </cell>
          <cell r="L1054">
            <v>4984484.45</v>
          </cell>
          <cell r="W1054">
            <v>0.08</v>
          </cell>
          <cell r="AS1054">
            <v>5541344.8200000003</v>
          </cell>
        </row>
        <row r="1055">
          <cell r="H1055" t="str">
            <v>MBS</v>
          </cell>
          <cell r="L1055">
            <v>931242.31</v>
          </cell>
          <cell r="W1055">
            <v>36.46</v>
          </cell>
          <cell r="AS1055">
            <v>1060161.17</v>
          </cell>
        </row>
        <row r="1056">
          <cell r="H1056" t="str">
            <v>MBS</v>
          </cell>
          <cell r="L1056">
            <v>1642926.48</v>
          </cell>
          <cell r="W1056">
            <v>23.52</v>
          </cell>
          <cell r="AS1056">
            <v>1853939.85</v>
          </cell>
        </row>
        <row r="1057">
          <cell r="H1057" t="str">
            <v>MBS</v>
          </cell>
          <cell r="L1057">
            <v>31993069.5</v>
          </cell>
          <cell r="W1057">
            <v>16.61</v>
          </cell>
          <cell r="AS1057">
            <v>33572727.310000002</v>
          </cell>
        </row>
        <row r="1058">
          <cell r="H1058" t="str">
            <v>MBS</v>
          </cell>
          <cell r="L1058">
            <v>39079241.299999997</v>
          </cell>
          <cell r="W1058">
            <v>16.61</v>
          </cell>
          <cell r="AS1058">
            <v>41008778.840000004</v>
          </cell>
        </row>
        <row r="1059">
          <cell r="H1059" t="str">
            <v>MBS</v>
          </cell>
          <cell r="L1059">
            <v>30219453.329999998</v>
          </cell>
          <cell r="W1059">
            <v>11.16</v>
          </cell>
          <cell r="AS1059">
            <v>31692651.68</v>
          </cell>
        </row>
        <row r="1060">
          <cell r="H1060" t="str">
            <v>MBS</v>
          </cell>
          <cell r="L1060">
            <v>43211470.729999997</v>
          </cell>
          <cell r="W1060">
            <v>8.0500000000000007</v>
          </cell>
          <cell r="AS1060">
            <v>46492841.789999999</v>
          </cell>
        </row>
        <row r="1061">
          <cell r="H1061" t="str">
            <v>MBS</v>
          </cell>
          <cell r="L1061">
            <v>65351929.439999998</v>
          </cell>
          <cell r="W1061">
            <v>8.94</v>
          </cell>
          <cell r="AS1061">
            <v>70559661.319999993</v>
          </cell>
        </row>
        <row r="1062">
          <cell r="H1062" t="str">
            <v>MBS</v>
          </cell>
          <cell r="L1062">
            <v>102311665.98</v>
          </cell>
          <cell r="W1062">
            <v>10.29</v>
          </cell>
          <cell r="AS1062">
            <v>110464626.86</v>
          </cell>
        </row>
        <row r="1063">
          <cell r="H1063" t="str">
            <v>MBS</v>
          </cell>
          <cell r="L1063">
            <v>67446932.640000001</v>
          </cell>
          <cell r="W1063">
            <v>6.85</v>
          </cell>
          <cell r="AS1063">
            <v>70777124.939999998</v>
          </cell>
        </row>
        <row r="1064">
          <cell r="H1064" t="str">
            <v>MBS</v>
          </cell>
          <cell r="L1064">
            <v>80360581</v>
          </cell>
          <cell r="W1064">
            <v>4.7699999999999996</v>
          </cell>
          <cell r="AS1064">
            <v>84328384.689999998</v>
          </cell>
        </row>
        <row r="1065">
          <cell r="H1065" t="str">
            <v>MBS</v>
          </cell>
          <cell r="L1065">
            <v>28927495.440000001</v>
          </cell>
          <cell r="W1065">
            <v>4.8099999999999996</v>
          </cell>
          <cell r="AS1065">
            <v>30355790.530000001</v>
          </cell>
        </row>
        <row r="1066">
          <cell r="H1066" t="str">
            <v>MBS</v>
          </cell>
          <cell r="L1066">
            <v>119982498.23999999</v>
          </cell>
          <cell r="W1066">
            <v>6.54</v>
          </cell>
          <cell r="AS1066">
            <v>125906634.09</v>
          </cell>
        </row>
        <row r="1067">
          <cell r="H1067" t="str">
            <v>MBS</v>
          </cell>
          <cell r="L1067">
            <v>39583461.5</v>
          </cell>
          <cell r="W1067">
            <v>4.78</v>
          </cell>
          <cell r="AS1067">
            <v>41537894.909999996</v>
          </cell>
        </row>
        <row r="1068">
          <cell r="H1068" t="str">
            <v>MBS</v>
          </cell>
          <cell r="L1068">
            <v>58129390.93</v>
          </cell>
          <cell r="W1068">
            <v>6.17</v>
          </cell>
          <cell r="AS1068">
            <v>60999529.609999999</v>
          </cell>
        </row>
        <row r="1069">
          <cell r="H1069" t="str">
            <v>MBS</v>
          </cell>
          <cell r="L1069">
            <v>117903874.02</v>
          </cell>
          <cell r="W1069">
            <v>15.32</v>
          </cell>
          <cell r="AS1069">
            <v>123725377.8</v>
          </cell>
        </row>
        <row r="1070">
          <cell r="H1070" t="str">
            <v>MBS</v>
          </cell>
          <cell r="L1070">
            <v>75909201.590000004</v>
          </cell>
          <cell r="W1070">
            <v>8.06</v>
          </cell>
          <cell r="AS1070">
            <v>79657218.420000002</v>
          </cell>
        </row>
        <row r="1071">
          <cell r="H1071" t="str">
            <v>MBS</v>
          </cell>
          <cell r="L1071">
            <v>37102419.259999998</v>
          </cell>
          <cell r="W1071">
            <v>12.38</v>
          </cell>
          <cell r="AS1071">
            <v>38934351.210000001</v>
          </cell>
        </row>
        <row r="1072">
          <cell r="H1072" t="str">
            <v>MBS</v>
          </cell>
          <cell r="L1072">
            <v>275749349.94</v>
          </cell>
          <cell r="W1072">
            <v>5.04</v>
          </cell>
          <cell r="AS1072">
            <v>283203199.56</v>
          </cell>
        </row>
        <row r="1073">
          <cell r="H1073" t="str">
            <v>MBS</v>
          </cell>
          <cell r="L1073">
            <v>29010303.25</v>
          </cell>
          <cell r="W1073">
            <v>19.22</v>
          </cell>
          <cell r="AS1073">
            <v>31834274.960000001</v>
          </cell>
        </row>
        <row r="1074">
          <cell r="H1074" t="str">
            <v>MBS</v>
          </cell>
          <cell r="L1074">
            <v>3845703.36</v>
          </cell>
          <cell r="W1074">
            <v>44.39</v>
          </cell>
          <cell r="AS1074">
            <v>4323411.82</v>
          </cell>
        </row>
        <row r="1075">
          <cell r="H1075" t="str">
            <v>MBS</v>
          </cell>
          <cell r="L1075">
            <v>6537084.04</v>
          </cell>
          <cell r="W1075">
            <v>10.61</v>
          </cell>
          <cell r="AS1075">
            <v>7349112.4500000002</v>
          </cell>
        </row>
        <row r="1076">
          <cell r="H1076" t="str">
            <v>MBS</v>
          </cell>
          <cell r="L1076">
            <v>8710278.0399999991</v>
          </cell>
          <cell r="W1076">
            <v>0.17</v>
          </cell>
          <cell r="AS1076">
            <v>9792257.8900000006</v>
          </cell>
        </row>
        <row r="1077">
          <cell r="H1077" t="str">
            <v>MBS</v>
          </cell>
          <cell r="L1077">
            <v>28059050.449999999</v>
          </cell>
          <cell r="W1077">
            <v>8.36</v>
          </cell>
          <cell r="AS1077">
            <v>30996482.289999999</v>
          </cell>
        </row>
        <row r="1078">
          <cell r="H1078" t="str">
            <v>MBS</v>
          </cell>
          <cell r="L1078">
            <v>5118270.1500000004</v>
          </cell>
          <cell r="W1078">
            <v>0.05</v>
          </cell>
          <cell r="AS1078">
            <v>5754055.2699999996</v>
          </cell>
        </row>
        <row r="1079">
          <cell r="H1079" t="str">
            <v>MBS</v>
          </cell>
          <cell r="L1079">
            <v>66864308.329999998</v>
          </cell>
          <cell r="W1079">
            <v>26.59</v>
          </cell>
          <cell r="AS1079">
            <v>73864165.609999999</v>
          </cell>
        </row>
        <row r="1080">
          <cell r="H1080" t="str">
            <v>MBS</v>
          </cell>
          <cell r="L1080">
            <v>11679506.82</v>
          </cell>
          <cell r="W1080">
            <v>20.92</v>
          </cell>
          <cell r="AS1080">
            <v>12902205.189999999</v>
          </cell>
        </row>
        <row r="1081">
          <cell r="H1081" t="str">
            <v>MBS</v>
          </cell>
          <cell r="L1081">
            <v>7157209.54</v>
          </cell>
          <cell r="W1081">
            <v>16.46</v>
          </cell>
          <cell r="AS1081">
            <v>7786820.3200000003</v>
          </cell>
        </row>
        <row r="1082">
          <cell r="H1082" t="str">
            <v>MBS</v>
          </cell>
          <cell r="L1082">
            <v>16562051.119999999</v>
          </cell>
          <cell r="W1082">
            <v>15.03</v>
          </cell>
          <cell r="AS1082">
            <v>17716219.059999999</v>
          </cell>
        </row>
        <row r="1083">
          <cell r="H1083" t="str">
            <v>MBS</v>
          </cell>
          <cell r="L1083">
            <v>12560909.17</v>
          </cell>
          <cell r="W1083">
            <v>8.31</v>
          </cell>
          <cell r="AS1083">
            <v>13689428.35</v>
          </cell>
        </row>
        <row r="1084">
          <cell r="H1084" t="str">
            <v>MBS</v>
          </cell>
          <cell r="L1084">
            <v>8635147.1899999995</v>
          </cell>
          <cell r="W1084">
            <v>15.25</v>
          </cell>
          <cell r="AS1084">
            <v>9394770.2899999991</v>
          </cell>
        </row>
        <row r="1085">
          <cell r="H1085" t="str">
            <v>MBS</v>
          </cell>
          <cell r="L1085">
            <v>35251893.869999997</v>
          </cell>
          <cell r="W1085">
            <v>9.44</v>
          </cell>
          <cell r="AS1085">
            <v>38352958.909999996</v>
          </cell>
        </row>
        <row r="1086">
          <cell r="H1086" t="str">
            <v>MBS</v>
          </cell>
          <cell r="L1086">
            <v>26516831.84</v>
          </cell>
          <cell r="W1086">
            <v>10.87</v>
          </cell>
          <cell r="AS1086">
            <v>29309385.690000001</v>
          </cell>
        </row>
        <row r="1087">
          <cell r="H1087" t="str">
            <v>MBS</v>
          </cell>
          <cell r="L1087">
            <v>21215312.609999999</v>
          </cell>
          <cell r="W1087">
            <v>12.39</v>
          </cell>
          <cell r="AS1087">
            <v>23147894.989999998</v>
          </cell>
        </row>
        <row r="1088">
          <cell r="H1088" t="str">
            <v>MBS</v>
          </cell>
          <cell r="L1088">
            <v>38189677.270000003</v>
          </cell>
          <cell r="W1088">
            <v>10.37</v>
          </cell>
          <cell r="AS1088">
            <v>41907203.670000002</v>
          </cell>
        </row>
        <row r="1089">
          <cell r="H1089" t="str">
            <v>MBS</v>
          </cell>
          <cell r="L1089">
            <v>14322761.16</v>
          </cell>
          <cell r="W1089">
            <v>9.2899999999999991</v>
          </cell>
          <cell r="AS1089">
            <v>15582716.560000001</v>
          </cell>
        </row>
        <row r="1090">
          <cell r="H1090" t="str">
            <v>MBS</v>
          </cell>
          <cell r="L1090">
            <v>30529127.48</v>
          </cell>
          <cell r="W1090">
            <v>14.17</v>
          </cell>
          <cell r="AS1090">
            <v>33214736.66</v>
          </cell>
        </row>
        <row r="1091">
          <cell r="H1091" t="str">
            <v>MBS</v>
          </cell>
          <cell r="L1091">
            <v>47816238.100000001</v>
          </cell>
          <cell r="W1091">
            <v>11.44</v>
          </cell>
          <cell r="AS1091">
            <v>50139808.420000002</v>
          </cell>
        </row>
        <row r="1092">
          <cell r="H1092" t="str">
            <v>MBS</v>
          </cell>
          <cell r="L1092">
            <v>4627152.57</v>
          </cell>
          <cell r="W1092">
            <v>19.22</v>
          </cell>
          <cell r="AS1092">
            <v>5251095.17</v>
          </cell>
        </row>
        <row r="1093">
          <cell r="H1093" t="str">
            <v>MBS</v>
          </cell>
          <cell r="L1093">
            <v>1030963.2</v>
          </cell>
          <cell r="W1093">
            <v>0.56999999999999995</v>
          </cell>
          <cell r="AS1093">
            <v>1137764.54</v>
          </cell>
        </row>
        <row r="1094">
          <cell r="H1094" t="str">
            <v>MBS</v>
          </cell>
          <cell r="L1094">
            <v>2189032.34</v>
          </cell>
          <cell r="W1094">
            <v>-0.14000000000000001</v>
          </cell>
          <cell r="AS1094">
            <v>2424011.2799999998</v>
          </cell>
        </row>
        <row r="1095">
          <cell r="H1095" t="str">
            <v>MBS</v>
          </cell>
          <cell r="L1095">
            <v>2494072.54</v>
          </cell>
          <cell r="W1095">
            <v>45</v>
          </cell>
          <cell r="AS1095">
            <v>2695936.54</v>
          </cell>
        </row>
        <row r="1096">
          <cell r="H1096" t="str">
            <v>MBS</v>
          </cell>
          <cell r="L1096">
            <v>406233.55</v>
          </cell>
          <cell r="W1096">
            <v>0</v>
          </cell>
          <cell r="AS1096">
            <v>449840.18</v>
          </cell>
        </row>
        <row r="1097">
          <cell r="H1097" t="str">
            <v>MBS</v>
          </cell>
          <cell r="L1097">
            <v>2638958.84</v>
          </cell>
          <cell r="W1097">
            <v>27.8</v>
          </cell>
          <cell r="AS1097">
            <v>2940789.76</v>
          </cell>
        </row>
        <row r="1098">
          <cell r="H1098" t="str">
            <v>MBS</v>
          </cell>
          <cell r="L1098">
            <v>1527822.84</v>
          </cell>
          <cell r="W1098">
            <v>26.82</v>
          </cell>
          <cell r="AS1098">
            <v>1691825.07</v>
          </cell>
        </row>
        <row r="1099">
          <cell r="H1099" t="str">
            <v>MBS</v>
          </cell>
          <cell r="L1099">
            <v>1717080.71</v>
          </cell>
          <cell r="W1099">
            <v>0.17</v>
          </cell>
          <cell r="AS1099">
            <v>1901398.59</v>
          </cell>
        </row>
        <row r="1100">
          <cell r="H1100" t="str">
            <v>MBS</v>
          </cell>
          <cell r="L1100">
            <v>9328302.9900000002</v>
          </cell>
          <cell r="W1100">
            <v>2.99</v>
          </cell>
          <cell r="AS1100">
            <v>9781600.2100000009</v>
          </cell>
        </row>
        <row r="1101">
          <cell r="H1101" t="str">
            <v>MBS</v>
          </cell>
          <cell r="L1101">
            <v>32861598.59</v>
          </cell>
          <cell r="W1101">
            <v>10.17</v>
          </cell>
          <cell r="AS1101">
            <v>34458466.899999999</v>
          </cell>
        </row>
        <row r="1102">
          <cell r="H1102" t="str">
            <v>MBS</v>
          </cell>
          <cell r="L1102">
            <v>9921410.8300000001</v>
          </cell>
          <cell r="W1102">
            <v>4.45</v>
          </cell>
          <cell r="AS1102">
            <v>10428332.91</v>
          </cell>
        </row>
        <row r="1103">
          <cell r="H1103" t="str">
            <v>MBS</v>
          </cell>
          <cell r="L1103">
            <v>4951404.26</v>
          </cell>
          <cell r="W1103">
            <v>12.14</v>
          </cell>
          <cell r="AS1103">
            <v>5283303.08</v>
          </cell>
        </row>
        <row r="1104">
          <cell r="H1104" t="str">
            <v>MBS</v>
          </cell>
          <cell r="L1104">
            <v>7519381.7300000004</v>
          </cell>
          <cell r="W1104">
            <v>1.1399999999999999</v>
          </cell>
          <cell r="AS1104">
            <v>7903575.1399999997</v>
          </cell>
        </row>
        <row r="1105">
          <cell r="H1105" t="str">
            <v>MBS</v>
          </cell>
          <cell r="L1105">
            <v>10114451.76</v>
          </cell>
          <cell r="W1105">
            <v>5.59</v>
          </cell>
          <cell r="AS1105">
            <v>10624915.5</v>
          </cell>
        </row>
        <row r="1106">
          <cell r="H1106" t="str">
            <v>MBS</v>
          </cell>
          <cell r="L1106">
            <v>7807040.75</v>
          </cell>
          <cell r="W1106">
            <v>10.35</v>
          </cell>
          <cell r="AS1106">
            <v>8205931.7400000002</v>
          </cell>
        </row>
        <row r="1107">
          <cell r="H1107" t="str">
            <v>MBS</v>
          </cell>
          <cell r="L1107">
            <v>8240054.3300000001</v>
          </cell>
          <cell r="W1107">
            <v>7.09</v>
          </cell>
          <cell r="AS1107">
            <v>8792395.4700000007</v>
          </cell>
        </row>
        <row r="1108">
          <cell r="H1108" t="str">
            <v>MBS</v>
          </cell>
          <cell r="L1108">
            <v>8695397.4399999995</v>
          </cell>
          <cell r="W1108">
            <v>12.78</v>
          </cell>
          <cell r="AS1108">
            <v>9267391.5500000007</v>
          </cell>
        </row>
        <row r="1109">
          <cell r="H1109" t="str">
            <v>MBS</v>
          </cell>
          <cell r="L1109">
            <v>14802318.630000001</v>
          </cell>
          <cell r="W1109">
            <v>5.3</v>
          </cell>
          <cell r="AS1109">
            <v>15558624.6</v>
          </cell>
        </row>
        <row r="1110">
          <cell r="H1110" t="str">
            <v>MBS</v>
          </cell>
          <cell r="L1110">
            <v>19174436.09</v>
          </cell>
          <cell r="W1110">
            <v>4.41</v>
          </cell>
          <cell r="AS1110">
            <v>20142145.91</v>
          </cell>
        </row>
        <row r="1111">
          <cell r="H1111" t="str">
            <v>MBS</v>
          </cell>
          <cell r="L1111">
            <v>10762704.300000001</v>
          </cell>
          <cell r="W1111">
            <v>5.95</v>
          </cell>
          <cell r="AS1111">
            <v>11285704.460000001</v>
          </cell>
        </row>
        <row r="1112">
          <cell r="H1112" t="str">
            <v>MBS</v>
          </cell>
          <cell r="L1112">
            <v>16811368.879999999</v>
          </cell>
          <cell r="W1112">
            <v>11.72</v>
          </cell>
          <cell r="AS1112">
            <v>17659817.649999999</v>
          </cell>
        </row>
        <row r="1113">
          <cell r="H1113" t="str">
            <v>MBS</v>
          </cell>
          <cell r="L1113">
            <v>18650442.649999999</v>
          </cell>
          <cell r="W1113">
            <v>6.23</v>
          </cell>
          <cell r="AS1113">
            <v>19556737.600000001</v>
          </cell>
        </row>
        <row r="1114">
          <cell r="H1114" t="str">
            <v>MBS</v>
          </cell>
          <cell r="L1114">
            <v>28090852.23</v>
          </cell>
          <cell r="W1114">
            <v>10.86</v>
          </cell>
          <cell r="AS1114">
            <v>29973817.170000002</v>
          </cell>
        </row>
        <row r="1115">
          <cell r="H1115" t="str">
            <v>MBS</v>
          </cell>
          <cell r="L1115">
            <v>9781894.7400000002</v>
          </cell>
          <cell r="W1115">
            <v>13.13</v>
          </cell>
          <cell r="AS1115">
            <v>10400905.27</v>
          </cell>
        </row>
        <row r="1116">
          <cell r="H1116" t="str">
            <v>MBS</v>
          </cell>
          <cell r="L1116">
            <v>22517507.210000001</v>
          </cell>
          <cell r="W1116">
            <v>11.25</v>
          </cell>
          <cell r="AS1116">
            <v>23942443.210000001</v>
          </cell>
        </row>
        <row r="1117">
          <cell r="H1117" t="str">
            <v>MBS</v>
          </cell>
          <cell r="L1117">
            <v>27065992.100000001</v>
          </cell>
          <cell r="W1117">
            <v>5.7</v>
          </cell>
          <cell r="AS1117">
            <v>28381230.149999999</v>
          </cell>
        </row>
        <row r="1118">
          <cell r="H1118" t="str">
            <v>MBS</v>
          </cell>
          <cell r="L1118">
            <v>12142413.66</v>
          </cell>
          <cell r="W1118">
            <v>1.48</v>
          </cell>
          <cell r="AS1118">
            <v>12732459.07</v>
          </cell>
        </row>
        <row r="1119">
          <cell r="H1119" t="str">
            <v>MBS</v>
          </cell>
          <cell r="L1119">
            <v>9918289.1699999999</v>
          </cell>
          <cell r="W1119">
            <v>12.31</v>
          </cell>
          <cell r="AS1119">
            <v>10545930.91</v>
          </cell>
        </row>
        <row r="1120">
          <cell r="H1120" t="str">
            <v>MBS</v>
          </cell>
          <cell r="L1120">
            <v>13351875.640000001</v>
          </cell>
          <cell r="W1120">
            <v>1.56</v>
          </cell>
          <cell r="AS1120">
            <v>14000693.35</v>
          </cell>
        </row>
        <row r="1121">
          <cell r="H1121" t="str">
            <v>MBS</v>
          </cell>
          <cell r="L1121">
            <v>48520692.649999999</v>
          </cell>
          <cell r="W1121">
            <v>5.71</v>
          </cell>
          <cell r="AS1121">
            <v>50878495.060000002</v>
          </cell>
        </row>
        <row r="1122">
          <cell r="H1122" t="str">
            <v>MBS</v>
          </cell>
          <cell r="L1122">
            <v>56154142.920000002</v>
          </cell>
          <cell r="W1122">
            <v>5.6</v>
          </cell>
          <cell r="AS1122">
            <v>58882883.299999997</v>
          </cell>
        </row>
        <row r="1123">
          <cell r="H1123" t="str">
            <v>MBS</v>
          </cell>
          <cell r="L1123">
            <v>8981412.5299999993</v>
          </cell>
          <cell r="W1123">
            <v>1.1599999999999999</v>
          </cell>
          <cell r="AS1123">
            <v>9417853.0500000007</v>
          </cell>
        </row>
        <row r="1124">
          <cell r="H1124" t="str">
            <v>MBS</v>
          </cell>
          <cell r="L1124">
            <v>15653469.369999999</v>
          </cell>
          <cell r="W1124">
            <v>3.78</v>
          </cell>
          <cell r="AS1124">
            <v>16394563.310000001</v>
          </cell>
        </row>
        <row r="1125">
          <cell r="H1125" t="str">
            <v>MBS</v>
          </cell>
          <cell r="L1125">
            <v>15953733.16</v>
          </cell>
          <cell r="W1125">
            <v>4.66</v>
          </cell>
          <cell r="AS1125">
            <v>16728984.880000001</v>
          </cell>
        </row>
        <row r="1126">
          <cell r="H1126" t="str">
            <v>MBS</v>
          </cell>
          <cell r="L1126">
            <v>62583481.200000003</v>
          </cell>
          <cell r="W1126">
            <v>5.65</v>
          </cell>
          <cell r="AS1126">
            <v>65624647.240000002</v>
          </cell>
        </row>
        <row r="1127">
          <cell r="H1127" t="str">
            <v>MBS</v>
          </cell>
          <cell r="L1127">
            <v>6580580.0999999996</v>
          </cell>
          <cell r="W1127">
            <v>0.23</v>
          </cell>
          <cell r="AS1127">
            <v>6883903.71</v>
          </cell>
        </row>
        <row r="1128">
          <cell r="H1128" t="str">
            <v>MBS</v>
          </cell>
          <cell r="L1128">
            <v>11933014.300000001</v>
          </cell>
          <cell r="W1128">
            <v>0.68</v>
          </cell>
          <cell r="AS1128">
            <v>12497967.949999999</v>
          </cell>
        </row>
        <row r="1129">
          <cell r="H1129" t="str">
            <v>MBS</v>
          </cell>
          <cell r="L1129">
            <v>27630371.850000001</v>
          </cell>
          <cell r="W1129">
            <v>10.61</v>
          </cell>
          <cell r="AS1129">
            <v>28973035.23</v>
          </cell>
        </row>
        <row r="1130">
          <cell r="H1130" t="str">
            <v>MBS</v>
          </cell>
          <cell r="L1130">
            <v>14119290.210000001</v>
          </cell>
          <cell r="W1130">
            <v>10.57</v>
          </cell>
          <cell r="AS1130">
            <v>14831873.140000001</v>
          </cell>
        </row>
        <row r="1131">
          <cell r="H1131" t="str">
            <v>MBS</v>
          </cell>
          <cell r="L1131">
            <v>17548744.710000001</v>
          </cell>
          <cell r="W1131">
            <v>7.34</v>
          </cell>
          <cell r="AS1131">
            <v>18401504.02</v>
          </cell>
        </row>
        <row r="1132">
          <cell r="H1132" t="str">
            <v>MBS</v>
          </cell>
          <cell r="L1132">
            <v>10858717.5</v>
          </cell>
          <cell r="W1132">
            <v>0.26</v>
          </cell>
          <cell r="AS1132">
            <v>11372809.91</v>
          </cell>
        </row>
        <row r="1133">
          <cell r="H1133" t="str">
            <v>MBS</v>
          </cell>
          <cell r="L1133">
            <v>8947524.8100000005</v>
          </cell>
          <cell r="W1133">
            <v>5.4</v>
          </cell>
          <cell r="AS1133">
            <v>9393503</v>
          </cell>
        </row>
        <row r="1134">
          <cell r="H1134" t="str">
            <v>MBS</v>
          </cell>
          <cell r="L1134">
            <v>9816895.1899999995</v>
          </cell>
          <cell r="W1134">
            <v>-0.94</v>
          </cell>
          <cell r="AS1134">
            <v>10281663.82</v>
          </cell>
        </row>
        <row r="1135">
          <cell r="H1135" t="str">
            <v>MBS</v>
          </cell>
          <cell r="L1135">
            <v>11932226.109999999</v>
          </cell>
          <cell r="W1135">
            <v>3.17</v>
          </cell>
          <cell r="AS1135">
            <v>12512057.720000001</v>
          </cell>
        </row>
        <row r="1136">
          <cell r="H1136" t="str">
            <v>MBS</v>
          </cell>
          <cell r="L1136">
            <v>6443753.4400000004</v>
          </cell>
          <cell r="W1136">
            <v>0</v>
          </cell>
          <cell r="AS1136">
            <v>6748824.8899999997</v>
          </cell>
        </row>
        <row r="1137">
          <cell r="H1137" t="str">
            <v>MBS</v>
          </cell>
          <cell r="L1137">
            <v>11770645.65</v>
          </cell>
          <cell r="W1137">
            <v>0</v>
          </cell>
          <cell r="AS1137">
            <v>12342625.460000001</v>
          </cell>
        </row>
        <row r="1138">
          <cell r="H1138" t="str">
            <v>MBS</v>
          </cell>
          <cell r="L1138">
            <v>22671523.620000001</v>
          </cell>
          <cell r="W1138">
            <v>7.76</v>
          </cell>
          <cell r="AS1138">
            <v>23624436.100000001</v>
          </cell>
        </row>
        <row r="1139">
          <cell r="H1139" t="str">
            <v>MBS</v>
          </cell>
          <cell r="L1139">
            <v>12733708.619999999</v>
          </cell>
          <cell r="W1139">
            <v>25.39</v>
          </cell>
          <cell r="AS1139">
            <v>14066768.74</v>
          </cell>
        </row>
        <row r="1140">
          <cell r="H1140" t="str">
            <v>MBS</v>
          </cell>
          <cell r="L1140">
            <v>14693583.380000001</v>
          </cell>
          <cell r="W1140">
            <v>11.71</v>
          </cell>
          <cell r="AS1140">
            <v>16123911.890000001</v>
          </cell>
        </row>
        <row r="1141">
          <cell r="H1141" t="str">
            <v>MBS</v>
          </cell>
          <cell r="L1141">
            <v>9224190.4299999997</v>
          </cell>
          <cell r="W1141">
            <v>12.94</v>
          </cell>
          <cell r="AS1141">
            <v>9861236.0800000001</v>
          </cell>
        </row>
        <row r="1142">
          <cell r="H1142" t="str">
            <v>MBS</v>
          </cell>
          <cell r="L1142">
            <v>100535264.64</v>
          </cell>
          <cell r="W1142">
            <v>8.33</v>
          </cell>
          <cell r="AS1142">
            <v>107478481.34999999</v>
          </cell>
        </row>
        <row r="1143">
          <cell r="H1143" t="str">
            <v>MBS</v>
          </cell>
          <cell r="L1143">
            <v>103592324.34</v>
          </cell>
          <cell r="W1143">
            <v>12.2</v>
          </cell>
          <cell r="AS1143">
            <v>111847337.69</v>
          </cell>
        </row>
        <row r="1144">
          <cell r="H1144" t="str">
            <v>MBS</v>
          </cell>
          <cell r="L1144">
            <v>28959370.469999999</v>
          </cell>
          <cell r="W1144">
            <v>15.47</v>
          </cell>
          <cell r="AS1144">
            <v>31158472.670000002</v>
          </cell>
        </row>
        <row r="1145">
          <cell r="H1145" t="str">
            <v>MBS</v>
          </cell>
          <cell r="L1145">
            <v>9326561.0399999991</v>
          </cell>
          <cell r="W1145">
            <v>1.59</v>
          </cell>
          <cell r="AS1145">
            <v>10069771.369999999</v>
          </cell>
        </row>
        <row r="1146">
          <cell r="H1146" t="str">
            <v>MBS</v>
          </cell>
          <cell r="L1146">
            <v>9000550.3100000005</v>
          </cell>
          <cell r="W1146">
            <v>5.79</v>
          </cell>
          <cell r="AS1146">
            <v>9717781.6600000001</v>
          </cell>
        </row>
        <row r="1147">
          <cell r="H1147" t="str">
            <v>MBS</v>
          </cell>
          <cell r="L1147">
            <v>16071898.640000001</v>
          </cell>
          <cell r="W1147">
            <v>10.96</v>
          </cell>
          <cell r="AS1147">
            <v>17352628.059999999</v>
          </cell>
        </row>
        <row r="1148">
          <cell r="H1148" t="str">
            <v>MBS</v>
          </cell>
          <cell r="L1148">
            <v>15654092.41</v>
          </cell>
          <cell r="W1148">
            <v>11.04</v>
          </cell>
          <cell r="AS1148">
            <v>16842825.050000001</v>
          </cell>
        </row>
        <row r="1149">
          <cell r="H1149" t="str">
            <v>MBS</v>
          </cell>
          <cell r="L1149">
            <v>100072120.81999999</v>
          </cell>
          <cell r="W1149">
            <v>11.13</v>
          </cell>
          <cell r="AS1149">
            <v>107045896.73999999</v>
          </cell>
        </row>
        <row r="1150">
          <cell r="H1150" t="str">
            <v>MBS</v>
          </cell>
          <cell r="L1150">
            <v>23904161.850000001</v>
          </cell>
          <cell r="W1150">
            <v>8.35</v>
          </cell>
          <cell r="AS1150">
            <v>25809024.75</v>
          </cell>
        </row>
        <row r="1151">
          <cell r="H1151" t="str">
            <v>MBS</v>
          </cell>
          <cell r="L1151">
            <v>123887042.17</v>
          </cell>
          <cell r="W1151">
            <v>10.77</v>
          </cell>
          <cell r="AS1151">
            <v>133759290.84</v>
          </cell>
        </row>
        <row r="1152">
          <cell r="H1152" t="str">
            <v>MBS</v>
          </cell>
          <cell r="L1152">
            <v>16850360.780000001</v>
          </cell>
          <cell r="W1152">
            <v>12.56</v>
          </cell>
          <cell r="AS1152">
            <v>18024620.300000001</v>
          </cell>
        </row>
        <row r="1153">
          <cell r="H1153" t="str">
            <v>MBS</v>
          </cell>
          <cell r="L1153">
            <v>9300797.3100000005</v>
          </cell>
          <cell r="W1153">
            <v>12.69</v>
          </cell>
          <cell r="AS1153">
            <v>10007076.609999999</v>
          </cell>
        </row>
        <row r="1154">
          <cell r="H1154" t="str">
            <v>MBS</v>
          </cell>
          <cell r="L1154">
            <v>57981250.560000002</v>
          </cell>
          <cell r="W1154">
            <v>12.33</v>
          </cell>
          <cell r="AS1154">
            <v>61985580.68</v>
          </cell>
        </row>
        <row r="1155">
          <cell r="H1155" t="str">
            <v>MBS</v>
          </cell>
          <cell r="L1155">
            <v>81793207.340000004</v>
          </cell>
          <cell r="W1155">
            <v>8.91</v>
          </cell>
          <cell r="AS1155">
            <v>85831746.950000003</v>
          </cell>
        </row>
        <row r="1156">
          <cell r="H1156" t="str">
            <v>MBS</v>
          </cell>
          <cell r="L1156">
            <v>125965356.98</v>
          </cell>
          <cell r="W1156">
            <v>10.06</v>
          </cell>
          <cell r="AS1156">
            <v>132184896.48</v>
          </cell>
        </row>
        <row r="1157">
          <cell r="H1157" t="str">
            <v>MBS</v>
          </cell>
          <cell r="L1157">
            <v>64471004.359999999</v>
          </cell>
          <cell r="W1157">
            <v>11.26</v>
          </cell>
          <cell r="AS1157">
            <v>67815437.709999993</v>
          </cell>
        </row>
        <row r="1158">
          <cell r="H1158" t="str">
            <v>MBS</v>
          </cell>
          <cell r="L1158">
            <v>286803476.91000003</v>
          </cell>
          <cell r="W1158">
            <v>9.7799999999999994</v>
          </cell>
          <cell r="AS1158">
            <v>301681407.26999998</v>
          </cell>
        </row>
        <row r="1159">
          <cell r="H1159" t="str">
            <v>MBS</v>
          </cell>
          <cell r="L1159">
            <v>14937330.16</v>
          </cell>
          <cell r="W1159">
            <v>10.039999999999999</v>
          </cell>
          <cell r="AS1159">
            <v>15712204.16</v>
          </cell>
        </row>
        <row r="1160">
          <cell r="H1160" t="str">
            <v>MBS</v>
          </cell>
          <cell r="L1160">
            <v>58729551.579999998</v>
          </cell>
          <cell r="W1160">
            <v>11.04</v>
          </cell>
          <cell r="AS1160">
            <v>63189326.899999999</v>
          </cell>
        </row>
        <row r="1161">
          <cell r="H1161" t="str">
            <v>MBS</v>
          </cell>
          <cell r="L1161">
            <v>77673154</v>
          </cell>
          <cell r="W1161">
            <v>4.8099999999999996</v>
          </cell>
          <cell r="AS1161">
            <v>83571459.129999995</v>
          </cell>
        </row>
        <row r="1162">
          <cell r="H1162" t="str">
            <v>MBS</v>
          </cell>
          <cell r="L1162">
            <v>75511231.849999994</v>
          </cell>
          <cell r="W1162">
            <v>8.42</v>
          </cell>
          <cell r="AS1162">
            <v>81245366.019999996</v>
          </cell>
        </row>
        <row r="1163">
          <cell r="H1163" t="str">
            <v>MBS</v>
          </cell>
          <cell r="L1163">
            <v>16674922.699999999</v>
          </cell>
          <cell r="W1163">
            <v>6.37</v>
          </cell>
          <cell r="AS1163">
            <v>17941174.640000001</v>
          </cell>
        </row>
        <row r="1164">
          <cell r="H1164" t="str">
            <v>MBS</v>
          </cell>
          <cell r="L1164">
            <v>76106511.189999998</v>
          </cell>
          <cell r="W1164">
            <v>13.26</v>
          </cell>
          <cell r="AS1164">
            <v>81885849.379999995</v>
          </cell>
        </row>
        <row r="1165">
          <cell r="H1165" t="str">
            <v>MBS</v>
          </cell>
          <cell r="L1165">
            <v>16390378.58</v>
          </cell>
          <cell r="W1165">
            <v>7.38</v>
          </cell>
          <cell r="AS1165">
            <v>18052465.41</v>
          </cell>
        </row>
        <row r="1166">
          <cell r="H1166" t="str">
            <v>MBS</v>
          </cell>
          <cell r="L1166">
            <v>34731312.619999997</v>
          </cell>
          <cell r="W1166">
            <v>9.0399999999999991</v>
          </cell>
          <cell r="AS1166">
            <v>37368721.670000002</v>
          </cell>
        </row>
        <row r="1167">
          <cell r="H1167" t="str">
            <v>MBS</v>
          </cell>
          <cell r="L1167">
            <v>24924742.629999999</v>
          </cell>
          <cell r="W1167">
            <v>19.989999999999998</v>
          </cell>
          <cell r="AS1167">
            <v>27452267.309999999</v>
          </cell>
        </row>
        <row r="1168">
          <cell r="H1168" t="str">
            <v>MBS</v>
          </cell>
          <cell r="L1168">
            <v>32705657.489999998</v>
          </cell>
          <cell r="W1168">
            <v>20.11</v>
          </cell>
          <cell r="AS1168">
            <v>36022215.57</v>
          </cell>
        </row>
        <row r="1169">
          <cell r="H1169" t="str">
            <v>MBS</v>
          </cell>
          <cell r="L1169">
            <v>26917750.079999998</v>
          </cell>
          <cell r="W1169">
            <v>5.25</v>
          </cell>
          <cell r="AS1169">
            <v>28961816.73</v>
          </cell>
        </row>
        <row r="1170">
          <cell r="H1170" t="str">
            <v>MBS</v>
          </cell>
          <cell r="L1170">
            <v>29008884.420000002</v>
          </cell>
          <cell r="W1170">
            <v>5.0999999999999996</v>
          </cell>
          <cell r="AS1170">
            <v>31211746.579999998</v>
          </cell>
        </row>
        <row r="1171">
          <cell r="H1171" t="str">
            <v>MBS</v>
          </cell>
          <cell r="L1171">
            <v>35162586.840000004</v>
          </cell>
          <cell r="W1171">
            <v>21.91</v>
          </cell>
          <cell r="AS1171">
            <v>37832745.780000001</v>
          </cell>
        </row>
        <row r="1172">
          <cell r="H1172" t="str">
            <v>MBS</v>
          </cell>
          <cell r="L1172">
            <v>42764716.579999998</v>
          </cell>
          <cell r="W1172">
            <v>18.420000000000002</v>
          </cell>
          <cell r="AS1172">
            <v>46012162.25</v>
          </cell>
        </row>
        <row r="1173">
          <cell r="H1173" t="str">
            <v>MBS</v>
          </cell>
          <cell r="L1173">
            <v>32762763.32</v>
          </cell>
          <cell r="W1173">
            <v>6.58</v>
          </cell>
          <cell r="AS1173">
            <v>36085112.289999999</v>
          </cell>
        </row>
        <row r="1174">
          <cell r="H1174" t="str">
            <v>MBS</v>
          </cell>
          <cell r="L1174">
            <v>76975649.459999993</v>
          </cell>
          <cell r="W1174">
            <v>10.23</v>
          </cell>
          <cell r="AS1174">
            <v>82820987.840000004</v>
          </cell>
        </row>
        <row r="1175">
          <cell r="H1175" t="str">
            <v>MBS</v>
          </cell>
          <cell r="L1175">
            <v>115017149.63</v>
          </cell>
          <cell r="W1175">
            <v>6.29</v>
          </cell>
          <cell r="AS1175">
            <v>123751264.43000001</v>
          </cell>
        </row>
        <row r="1176">
          <cell r="H1176" t="str">
            <v>MBS</v>
          </cell>
          <cell r="L1176">
            <v>169321761.56</v>
          </cell>
          <cell r="W1176">
            <v>13.13</v>
          </cell>
          <cell r="AS1176">
            <v>182179632.83000001</v>
          </cell>
        </row>
        <row r="1177">
          <cell r="H1177" t="str">
            <v>MBS</v>
          </cell>
          <cell r="L1177">
            <v>65769423.619999997</v>
          </cell>
          <cell r="W1177">
            <v>6.3</v>
          </cell>
          <cell r="AS1177">
            <v>70763789.230000004</v>
          </cell>
        </row>
        <row r="1178">
          <cell r="H1178" t="str">
            <v>MBS</v>
          </cell>
          <cell r="L1178">
            <v>336922597.80000001</v>
          </cell>
          <cell r="W1178">
            <v>9.02</v>
          </cell>
          <cell r="AS1178">
            <v>354400457.56</v>
          </cell>
        </row>
        <row r="1179">
          <cell r="H1179" t="str">
            <v>MBS</v>
          </cell>
          <cell r="L1179">
            <v>433820969.63999999</v>
          </cell>
          <cell r="W1179">
            <v>7.93</v>
          </cell>
          <cell r="AS1179">
            <v>455240880.01999998</v>
          </cell>
        </row>
        <row r="1180">
          <cell r="H1180" t="str">
            <v>MBS</v>
          </cell>
          <cell r="L1180">
            <v>117830501.66</v>
          </cell>
          <cell r="W1180">
            <v>6.72</v>
          </cell>
          <cell r="AS1180">
            <v>123648382.68000001</v>
          </cell>
        </row>
        <row r="1181">
          <cell r="H1181" t="str">
            <v>MBS</v>
          </cell>
          <cell r="L1181">
            <v>206906405.16999999</v>
          </cell>
          <cell r="W1181">
            <v>8.17</v>
          </cell>
          <cell r="AS1181">
            <v>217122408.93000001</v>
          </cell>
        </row>
        <row r="1182">
          <cell r="H1182" t="str">
            <v>MBS</v>
          </cell>
          <cell r="L1182">
            <v>471502062.91000003</v>
          </cell>
          <cell r="W1182">
            <v>9.4499999999999993</v>
          </cell>
          <cell r="AS1182">
            <v>494782477.26999998</v>
          </cell>
        </row>
        <row r="1183">
          <cell r="H1183" t="str">
            <v>MBS</v>
          </cell>
          <cell r="L1183">
            <v>499690000.62</v>
          </cell>
          <cell r="W1183">
            <v>10.51</v>
          </cell>
          <cell r="AS1183">
            <v>524362194.39999998</v>
          </cell>
        </row>
        <row r="1184">
          <cell r="H1184" t="str">
            <v>MBS</v>
          </cell>
          <cell r="L1184">
            <v>132604430.31999999</v>
          </cell>
          <cell r="W1184">
            <v>6.69</v>
          </cell>
          <cell r="AS1184">
            <v>139234651.84</v>
          </cell>
        </row>
        <row r="1185">
          <cell r="H1185" t="str">
            <v>MBS</v>
          </cell>
          <cell r="L1185">
            <v>115848043.65000001</v>
          </cell>
          <cell r="W1185">
            <v>6.75</v>
          </cell>
          <cell r="AS1185">
            <v>121568040.81</v>
          </cell>
        </row>
        <row r="1186">
          <cell r="H1186" t="str">
            <v>MBS</v>
          </cell>
          <cell r="L1186">
            <v>15934520.48</v>
          </cell>
          <cell r="W1186">
            <v>24</v>
          </cell>
          <cell r="AS1186">
            <v>17044957.379999999</v>
          </cell>
        </row>
        <row r="1187">
          <cell r="H1187" t="str">
            <v>MBS</v>
          </cell>
          <cell r="L1187">
            <v>201349957.22</v>
          </cell>
          <cell r="W1187">
            <v>8.2899999999999991</v>
          </cell>
          <cell r="AS1187">
            <v>211291611.36000001</v>
          </cell>
        </row>
        <row r="1188">
          <cell r="H1188" t="str">
            <v>MBS</v>
          </cell>
          <cell r="L1188">
            <v>188049217.47999999</v>
          </cell>
          <cell r="W1188">
            <v>10.24</v>
          </cell>
          <cell r="AS1188">
            <v>197334147.59</v>
          </cell>
        </row>
        <row r="1189">
          <cell r="H1189" t="str">
            <v>MBS</v>
          </cell>
          <cell r="L1189">
            <v>229399528.63</v>
          </cell>
          <cell r="W1189">
            <v>7.59</v>
          </cell>
          <cell r="AS1189">
            <v>235313735.22999999</v>
          </cell>
        </row>
        <row r="1190">
          <cell r="H1190" t="str">
            <v>MBS</v>
          </cell>
          <cell r="L1190">
            <v>158235724.08000001</v>
          </cell>
          <cell r="W1190">
            <v>6.77</v>
          </cell>
          <cell r="AS1190">
            <v>162315238.84</v>
          </cell>
        </row>
        <row r="1191">
          <cell r="H1191" t="str">
            <v>MBS</v>
          </cell>
          <cell r="L1191">
            <v>41370489.719999999</v>
          </cell>
          <cell r="W1191">
            <v>5.49</v>
          </cell>
          <cell r="AS1191">
            <v>43413157.649999999</v>
          </cell>
        </row>
        <row r="1192">
          <cell r="H1192" t="str">
            <v>MBS</v>
          </cell>
          <cell r="L1192">
            <v>198421477.78999999</v>
          </cell>
          <cell r="W1192">
            <v>7.7</v>
          </cell>
          <cell r="AS1192">
            <v>203785058.36000001</v>
          </cell>
        </row>
        <row r="1193">
          <cell r="H1193" t="str">
            <v>MBS</v>
          </cell>
          <cell r="L1193">
            <v>41260885.18</v>
          </cell>
          <cell r="W1193">
            <v>4.9000000000000004</v>
          </cell>
          <cell r="AS1193">
            <v>43272353.329999998</v>
          </cell>
        </row>
        <row r="1194">
          <cell r="H1194" t="str">
            <v>MBS</v>
          </cell>
          <cell r="L1194">
            <v>35505850.259999998</v>
          </cell>
          <cell r="W1194">
            <v>8.11</v>
          </cell>
          <cell r="AS1194">
            <v>37669488.009999998</v>
          </cell>
        </row>
        <row r="1195">
          <cell r="H1195" t="str">
            <v>MBS</v>
          </cell>
          <cell r="L1195">
            <v>13643029.390000001</v>
          </cell>
          <cell r="W1195">
            <v>19.61</v>
          </cell>
          <cell r="AS1195">
            <v>14843189.630000001</v>
          </cell>
        </row>
        <row r="1196">
          <cell r="H1196" t="str">
            <v>MBS</v>
          </cell>
          <cell r="L1196">
            <v>55156633.840000004</v>
          </cell>
          <cell r="W1196">
            <v>2.99</v>
          </cell>
          <cell r="AS1196">
            <v>57836901.520000003</v>
          </cell>
        </row>
        <row r="1197">
          <cell r="H1197" t="str">
            <v>MBS</v>
          </cell>
          <cell r="L1197">
            <v>42513595.420000002</v>
          </cell>
          <cell r="W1197">
            <v>8.7899999999999991</v>
          </cell>
          <cell r="AS1197">
            <v>44685774.439999998</v>
          </cell>
        </row>
        <row r="1198">
          <cell r="H1198" t="str">
            <v>MBS</v>
          </cell>
          <cell r="L1198">
            <v>39668079.600000001</v>
          </cell>
          <cell r="W1198">
            <v>7.09</v>
          </cell>
          <cell r="AS1198">
            <v>41670077.990000002</v>
          </cell>
        </row>
        <row r="1199">
          <cell r="H1199" t="str">
            <v>MBS</v>
          </cell>
          <cell r="L1199">
            <v>17391884.920000002</v>
          </cell>
          <cell r="W1199">
            <v>1.96</v>
          </cell>
          <cell r="AS1199">
            <v>18258761.68</v>
          </cell>
        </row>
        <row r="1200">
          <cell r="H1200" t="str">
            <v>MBS</v>
          </cell>
          <cell r="L1200">
            <v>14223217.939999999</v>
          </cell>
          <cell r="W1200">
            <v>4.7300000000000004</v>
          </cell>
          <cell r="AS1200">
            <v>14932156.460000001</v>
          </cell>
        </row>
        <row r="1201">
          <cell r="H1201" t="str">
            <v>MBS</v>
          </cell>
          <cell r="L1201">
            <v>54559790.619999997</v>
          </cell>
          <cell r="W1201">
            <v>6.84</v>
          </cell>
          <cell r="AS1201">
            <v>57211055.450000003</v>
          </cell>
        </row>
        <row r="1202">
          <cell r="H1202" t="str">
            <v>MBS</v>
          </cell>
          <cell r="L1202">
            <v>21478980.120000001</v>
          </cell>
          <cell r="W1202">
            <v>10.68</v>
          </cell>
          <cell r="AS1202">
            <v>22918743.010000002</v>
          </cell>
        </row>
        <row r="1203">
          <cell r="H1203" t="str">
            <v>MBS</v>
          </cell>
          <cell r="L1203">
            <v>17223165.440000001</v>
          </cell>
          <cell r="W1203">
            <v>13.78</v>
          </cell>
          <cell r="AS1203">
            <v>18356126.789999999</v>
          </cell>
        </row>
        <row r="1204">
          <cell r="H1204" t="str">
            <v>MBS</v>
          </cell>
          <cell r="L1204">
            <v>13476657.609999999</v>
          </cell>
          <cell r="W1204">
            <v>1.71</v>
          </cell>
          <cell r="AS1204">
            <v>14346323.17</v>
          </cell>
        </row>
        <row r="1205">
          <cell r="H1205" t="str">
            <v>MBS</v>
          </cell>
          <cell r="L1205">
            <v>17538823.420000002</v>
          </cell>
          <cell r="W1205">
            <v>11.93</v>
          </cell>
          <cell r="AS1205">
            <v>18413024.149999999</v>
          </cell>
        </row>
        <row r="1206">
          <cell r="H1206" t="str">
            <v>MBS</v>
          </cell>
          <cell r="L1206">
            <v>31102510.57</v>
          </cell>
          <cell r="W1206">
            <v>5.38</v>
          </cell>
          <cell r="AS1206">
            <v>32672215.399999999</v>
          </cell>
        </row>
        <row r="1207">
          <cell r="H1207" t="str">
            <v>MBS</v>
          </cell>
          <cell r="L1207">
            <v>18906527.129999999</v>
          </cell>
          <cell r="W1207">
            <v>1.31</v>
          </cell>
          <cell r="AS1207">
            <v>19848899.34</v>
          </cell>
        </row>
        <row r="1208">
          <cell r="H1208" t="str">
            <v>MBS</v>
          </cell>
          <cell r="L1208">
            <v>27212465.390000001</v>
          </cell>
          <cell r="W1208">
            <v>16.3</v>
          </cell>
          <cell r="AS1208">
            <v>28534821.129999999</v>
          </cell>
        </row>
        <row r="1209">
          <cell r="H1209" t="str">
            <v>MBS</v>
          </cell>
          <cell r="L1209">
            <v>21855883.719999999</v>
          </cell>
          <cell r="W1209">
            <v>5.81</v>
          </cell>
          <cell r="AS1209">
            <v>22945262.920000002</v>
          </cell>
        </row>
        <row r="1210">
          <cell r="H1210" t="str">
            <v>MBS</v>
          </cell>
          <cell r="L1210">
            <v>53152290.68</v>
          </cell>
          <cell r="W1210">
            <v>10.42</v>
          </cell>
          <cell r="AS1210">
            <v>55735159.810000002</v>
          </cell>
        </row>
        <row r="1211">
          <cell r="H1211" t="str">
            <v>MBS</v>
          </cell>
          <cell r="L1211">
            <v>29008605.640000001</v>
          </cell>
          <cell r="W1211">
            <v>5.86</v>
          </cell>
          <cell r="AS1211">
            <v>30490764.079999998</v>
          </cell>
        </row>
        <row r="1212">
          <cell r="H1212" t="str">
            <v>MBS</v>
          </cell>
          <cell r="L1212">
            <v>29137823.510000002</v>
          </cell>
          <cell r="W1212">
            <v>6.73</v>
          </cell>
          <cell r="AS1212">
            <v>30608373.039999999</v>
          </cell>
        </row>
        <row r="1213">
          <cell r="H1213" t="str">
            <v>MBS</v>
          </cell>
          <cell r="L1213">
            <v>19843472.760000002</v>
          </cell>
          <cell r="W1213">
            <v>10.75</v>
          </cell>
          <cell r="AS1213">
            <v>20832545.859999999</v>
          </cell>
        </row>
        <row r="1214">
          <cell r="H1214" t="str">
            <v>MBS</v>
          </cell>
          <cell r="L1214">
            <v>42303902.780000001</v>
          </cell>
          <cell r="W1214">
            <v>5.52</v>
          </cell>
          <cell r="AS1214">
            <v>44359608.060000002</v>
          </cell>
        </row>
        <row r="1215">
          <cell r="H1215" t="str">
            <v>MBS</v>
          </cell>
          <cell r="L1215">
            <v>36853105.149999999</v>
          </cell>
          <cell r="W1215">
            <v>2.89</v>
          </cell>
          <cell r="AS1215">
            <v>38597869.350000001</v>
          </cell>
        </row>
        <row r="1216">
          <cell r="H1216" t="str">
            <v>MBS</v>
          </cell>
          <cell r="L1216">
            <v>23723813.989999998</v>
          </cell>
          <cell r="W1216">
            <v>8.34</v>
          </cell>
          <cell r="AS1216">
            <v>24935952.609999999</v>
          </cell>
        </row>
        <row r="1217">
          <cell r="H1217" t="str">
            <v>MBS</v>
          </cell>
          <cell r="L1217">
            <v>19778427.68</v>
          </cell>
          <cell r="W1217">
            <v>3.4</v>
          </cell>
          <cell r="AS1217">
            <v>20776620.199999999</v>
          </cell>
        </row>
        <row r="1218">
          <cell r="H1218" t="str">
            <v>MBS</v>
          </cell>
          <cell r="L1218">
            <v>13781540.550000001</v>
          </cell>
          <cell r="W1218">
            <v>8.5399999999999991</v>
          </cell>
          <cell r="AS1218">
            <v>14468464.210000001</v>
          </cell>
        </row>
        <row r="1219">
          <cell r="H1219" t="str">
            <v>MBS</v>
          </cell>
          <cell r="L1219">
            <v>27916794.73</v>
          </cell>
          <cell r="W1219">
            <v>9.76</v>
          </cell>
          <cell r="AS1219">
            <v>29273376.469999999</v>
          </cell>
        </row>
        <row r="1220">
          <cell r="H1220" t="str">
            <v>MBS</v>
          </cell>
          <cell r="L1220">
            <v>26179457.109999999</v>
          </cell>
          <cell r="W1220">
            <v>6.03</v>
          </cell>
          <cell r="AS1220">
            <v>27418890.780000001</v>
          </cell>
        </row>
        <row r="1221">
          <cell r="H1221" t="str">
            <v>MBS</v>
          </cell>
          <cell r="L1221">
            <v>26432647.280000001</v>
          </cell>
          <cell r="W1221">
            <v>4.76</v>
          </cell>
          <cell r="AS1221">
            <v>27717108.73</v>
          </cell>
        </row>
        <row r="1222">
          <cell r="H1222" t="str">
            <v>MBS</v>
          </cell>
          <cell r="L1222">
            <v>23459659.800000001</v>
          </cell>
          <cell r="W1222">
            <v>3.2</v>
          </cell>
          <cell r="AS1222">
            <v>24570328.07</v>
          </cell>
        </row>
        <row r="1223">
          <cell r="H1223" t="str">
            <v>MBS</v>
          </cell>
          <cell r="L1223">
            <v>20464134.010000002</v>
          </cell>
          <cell r="W1223">
            <v>7.49</v>
          </cell>
          <cell r="AS1223">
            <v>21509723.359999999</v>
          </cell>
        </row>
        <row r="1224">
          <cell r="H1224" t="str">
            <v>MBS</v>
          </cell>
          <cell r="L1224">
            <v>27307117.600000001</v>
          </cell>
          <cell r="W1224">
            <v>2.33</v>
          </cell>
          <cell r="AS1224">
            <v>28685273.690000001</v>
          </cell>
        </row>
        <row r="1225">
          <cell r="H1225" t="str">
            <v>MBS</v>
          </cell>
          <cell r="L1225">
            <v>37066399.979999997</v>
          </cell>
          <cell r="W1225">
            <v>4.42</v>
          </cell>
          <cell r="AS1225">
            <v>38867595.350000001</v>
          </cell>
        </row>
        <row r="1226">
          <cell r="H1226" t="str">
            <v>MBS</v>
          </cell>
          <cell r="L1226">
            <v>23036642.23</v>
          </cell>
          <cell r="W1226">
            <v>10.8</v>
          </cell>
          <cell r="AS1226">
            <v>24872374.66</v>
          </cell>
        </row>
        <row r="1227">
          <cell r="H1227" t="str">
            <v>MBS</v>
          </cell>
          <cell r="L1227">
            <v>68074914.090000004</v>
          </cell>
          <cell r="W1227">
            <v>10.49</v>
          </cell>
          <cell r="AS1227">
            <v>73244352.879999995</v>
          </cell>
        </row>
        <row r="1228">
          <cell r="H1228" t="str">
            <v>MBS</v>
          </cell>
          <cell r="L1228">
            <v>81881125.109999999</v>
          </cell>
          <cell r="W1228">
            <v>8.34</v>
          </cell>
          <cell r="AS1228">
            <v>88098973.049999997</v>
          </cell>
        </row>
        <row r="1229">
          <cell r="H1229" t="str">
            <v>MBS</v>
          </cell>
          <cell r="L1229">
            <v>24402832.07</v>
          </cell>
          <cell r="W1229">
            <v>10.16</v>
          </cell>
          <cell r="AS1229">
            <v>26255922.129999999</v>
          </cell>
        </row>
        <row r="1230">
          <cell r="H1230" t="str">
            <v>MBS</v>
          </cell>
          <cell r="L1230">
            <v>16629337.26</v>
          </cell>
          <cell r="W1230">
            <v>0.04</v>
          </cell>
          <cell r="AS1230">
            <v>17933700.899999999</v>
          </cell>
        </row>
        <row r="1231">
          <cell r="H1231" t="str">
            <v>MBS</v>
          </cell>
          <cell r="L1231">
            <v>9921438.4100000001</v>
          </cell>
          <cell r="W1231">
            <v>0.22</v>
          </cell>
          <cell r="AS1231">
            <v>10699651.24</v>
          </cell>
        </row>
        <row r="1232">
          <cell r="H1232" t="str">
            <v>MBS</v>
          </cell>
          <cell r="L1232">
            <v>23626698.420000002</v>
          </cell>
          <cell r="W1232">
            <v>3.98</v>
          </cell>
          <cell r="AS1232">
            <v>25420850.829999998</v>
          </cell>
        </row>
        <row r="1233">
          <cell r="H1233" t="str">
            <v>MBS</v>
          </cell>
          <cell r="L1233">
            <v>20428575.460000001</v>
          </cell>
          <cell r="W1233">
            <v>2.98</v>
          </cell>
          <cell r="AS1233">
            <v>22056477.57</v>
          </cell>
        </row>
        <row r="1234">
          <cell r="H1234" t="str">
            <v>MBS</v>
          </cell>
          <cell r="L1234">
            <v>16660020.26</v>
          </cell>
          <cell r="W1234">
            <v>11.18</v>
          </cell>
          <cell r="AS1234">
            <v>18281769.109999999</v>
          </cell>
        </row>
        <row r="1235">
          <cell r="H1235" t="str">
            <v>MBS</v>
          </cell>
          <cell r="L1235">
            <v>84143942.390000001</v>
          </cell>
          <cell r="W1235">
            <v>11.34</v>
          </cell>
          <cell r="AS1235">
            <v>90533623.019999996</v>
          </cell>
        </row>
        <row r="1236">
          <cell r="H1236" t="str">
            <v>MBS</v>
          </cell>
          <cell r="L1236">
            <v>39364922.899999999</v>
          </cell>
          <cell r="W1236">
            <v>14.35</v>
          </cell>
          <cell r="AS1236">
            <v>42354196.729999997</v>
          </cell>
        </row>
        <row r="1237">
          <cell r="H1237" t="str">
            <v>MBS</v>
          </cell>
          <cell r="L1237">
            <v>15354720.01</v>
          </cell>
          <cell r="W1237">
            <v>7.31</v>
          </cell>
          <cell r="AS1237">
            <v>16559105.859999999</v>
          </cell>
        </row>
        <row r="1238">
          <cell r="H1238" t="str">
            <v>MBS</v>
          </cell>
          <cell r="L1238">
            <v>25815536.239999998</v>
          </cell>
          <cell r="W1238">
            <v>4.0599999999999996</v>
          </cell>
          <cell r="AS1238">
            <v>27840442.359999999</v>
          </cell>
        </row>
        <row r="1239">
          <cell r="H1239" t="str">
            <v>MBS</v>
          </cell>
          <cell r="L1239">
            <v>7201794.9199999999</v>
          </cell>
          <cell r="W1239">
            <v>16.100000000000001</v>
          </cell>
          <cell r="AS1239">
            <v>7766685.71</v>
          </cell>
        </row>
        <row r="1240">
          <cell r="H1240" t="str">
            <v>MBS</v>
          </cell>
          <cell r="L1240">
            <v>36044292.670000002</v>
          </cell>
          <cell r="W1240">
            <v>9.01</v>
          </cell>
          <cell r="AS1240">
            <v>38781406.140000001</v>
          </cell>
        </row>
        <row r="1241">
          <cell r="H1241" t="str">
            <v>MBS</v>
          </cell>
          <cell r="L1241">
            <v>12732348.17</v>
          </cell>
          <cell r="W1241">
            <v>0.97</v>
          </cell>
          <cell r="AS1241">
            <v>13731041.73</v>
          </cell>
        </row>
        <row r="1242">
          <cell r="H1242" t="str">
            <v>MBS</v>
          </cell>
          <cell r="L1242">
            <v>8581396.8200000003</v>
          </cell>
          <cell r="W1242">
            <v>0.52</v>
          </cell>
          <cell r="AS1242">
            <v>9254500.1300000008</v>
          </cell>
        </row>
        <row r="1243">
          <cell r="H1243" t="str">
            <v>MBS</v>
          </cell>
          <cell r="L1243">
            <v>21525539.469999999</v>
          </cell>
          <cell r="W1243">
            <v>8.32</v>
          </cell>
          <cell r="AS1243">
            <v>23213948.969999999</v>
          </cell>
        </row>
        <row r="1244">
          <cell r="H1244" t="str">
            <v>MBS</v>
          </cell>
          <cell r="L1244">
            <v>26500248.59</v>
          </cell>
          <cell r="W1244">
            <v>12.88</v>
          </cell>
          <cell r="AS1244">
            <v>28578861.84</v>
          </cell>
        </row>
        <row r="1245">
          <cell r="H1245" t="str">
            <v>MBS</v>
          </cell>
          <cell r="L1245">
            <v>21333205.949999999</v>
          </cell>
          <cell r="W1245">
            <v>17.16</v>
          </cell>
          <cell r="AS1245">
            <v>23006529.289999999</v>
          </cell>
        </row>
        <row r="1246">
          <cell r="H1246" t="str">
            <v>MBS</v>
          </cell>
          <cell r="L1246">
            <v>25656537.579999998</v>
          </cell>
          <cell r="W1246">
            <v>0.3</v>
          </cell>
          <cell r="AS1246">
            <v>27668972.25</v>
          </cell>
        </row>
        <row r="1247">
          <cell r="H1247" t="str">
            <v>MBS</v>
          </cell>
          <cell r="L1247">
            <v>153197791.59999999</v>
          </cell>
          <cell r="W1247">
            <v>7.65</v>
          </cell>
          <cell r="AS1247">
            <v>164831248.90000001</v>
          </cell>
        </row>
        <row r="1248">
          <cell r="H1248" t="str">
            <v>MBS</v>
          </cell>
          <cell r="L1248">
            <v>86933739.680000007</v>
          </cell>
          <cell r="W1248">
            <v>12.09</v>
          </cell>
          <cell r="AS1248">
            <v>93535270.540000007</v>
          </cell>
        </row>
        <row r="1249">
          <cell r="H1249" t="str">
            <v>MBS</v>
          </cell>
          <cell r="L1249">
            <v>55449804.229999997</v>
          </cell>
          <cell r="W1249">
            <v>8.18</v>
          </cell>
          <cell r="AS1249">
            <v>59660523.740000002</v>
          </cell>
        </row>
        <row r="1250">
          <cell r="H1250" t="str">
            <v>MBS</v>
          </cell>
          <cell r="L1250">
            <v>27228365.27</v>
          </cell>
          <cell r="W1250">
            <v>6.93</v>
          </cell>
          <cell r="AS1250">
            <v>29296019.260000002</v>
          </cell>
        </row>
        <row r="1251">
          <cell r="H1251" t="str">
            <v>MBS</v>
          </cell>
          <cell r="L1251">
            <v>31148532.420000002</v>
          </cell>
          <cell r="W1251">
            <v>2.85</v>
          </cell>
          <cell r="AS1251">
            <v>33591745.43</v>
          </cell>
        </row>
        <row r="1252">
          <cell r="H1252" t="str">
            <v>MBS</v>
          </cell>
          <cell r="L1252">
            <v>6177499.0700000003</v>
          </cell>
          <cell r="W1252">
            <v>5.73</v>
          </cell>
          <cell r="AS1252">
            <v>6669768.5300000003</v>
          </cell>
        </row>
        <row r="1253">
          <cell r="H1253" t="str">
            <v>MBS</v>
          </cell>
          <cell r="L1253">
            <v>9906532.6400000006</v>
          </cell>
          <cell r="W1253">
            <v>0.3</v>
          </cell>
          <cell r="AS1253">
            <v>10695959.460000001</v>
          </cell>
        </row>
        <row r="1254">
          <cell r="H1254" t="str">
            <v>MBS</v>
          </cell>
          <cell r="L1254">
            <v>10925460.4</v>
          </cell>
          <cell r="W1254">
            <v>6.65</v>
          </cell>
          <cell r="AS1254">
            <v>11796083.029999999</v>
          </cell>
        </row>
        <row r="1255">
          <cell r="H1255" t="str">
            <v>MBS</v>
          </cell>
          <cell r="L1255">
            <v>6740314.21</v>
          </cell>
          <cell r="W1255">
            <v>12.39</v>
          </cell>
          <cell r="AS1255">
            <v>7277433</v>
          </cell>
        </row>
        <row r="1256">
          <cell r="H1256" t="str">
            <v>MBS</v>
          </cell>
          <cell r="L1256">
            <v>9276852.9299999997</v>
          </cell>
          <cell r="W1256">
            <v>0.11</v>
          </cell>
          <cell r="AS1256">
            <v>9830565.0899999999</v>
          </cell>
        </row>
        <row r="1257">
          <cell r="H1257" t="str">
            <v>MBS</v>
          </cell>
          <cell r="L1257">
            <v>10262359.460000001</v>
          </cell>
          <cell r="W1257">
            <v>19.690000000000001</v>
          </cell>
          <cell r="AS1257">
            <v>10874894.039999999</v>
          </cell>
        </row>
        <row r="1258">
          <cell r="H1258" t="str">
            <v>MBS</v>
          </cell>
          <cell r="L1258">
            <v>11528688.26</v>
          </cell>
          <cell r="W1258">
            <v>0.22</v>
          </cell>
          <cell r="AS1258">
            <v>12216806.84</v>
          </cell>
        </row>
        <row r="1259">
          <cell r="H1259" t="str">
            <v>MBS</v>
          </cell>
          <cell r="L1259">
            <v>18527524.379999999</v>
          </cell>
          <cell r="W1259">
            <v>0.38</v>
          </cell>
          <cell r="AS1259">
            <v>19248360.879999999</v>
          </cell>
        </row>
        <row r="1260">
          <cell r="H1260" t="str">
            <v>MBS</v>
          </cell>
          <cell r="L1260">
            <v>10313382.35</v>
          </cell>
          <cell r="W1260">
            <v>0.67</v>
          </cell>
          <cell r="AS1260">
            <v>10935408.220000001</v>
          </cell>
        </row>
        <row r="1261">
          <cell r="H1261" t="str">
            <v>MBS</v>
          </cell>
          <cell r="L1261">
            <v>12002948.08</v>
          </cell>
          <cell r="W1261">
            <v>4.76</v>
          </cell>
          <cell r="AS1261">
            <v>13396415.33</v>
          </cell>
        </row>
        <row r="1262">
          <cell r="H1262" t="str">
            <v>MBS</v>
          </cell>
          <cell r="L1262">
            <v>8628809.0500000007</v>
          </cell>
          <cell r="W1262">
            <v>22.21</v>
          </cell>
          <cell r="AS1262">
            <v>9316417.2699999996</v>
          </cell>
        </row>
        <row r="1263">
          <cell r="H1263" t="str">
            <v>MBS</v>
          </cell>
          <cell r="L1263">
            <v>15669770.939999999</v>
          </cell>
          <cell r="W1263">
            <v>7.0000000000000007E-2</v>
          </cell>
          <cell r="AS1263">
            <v>16781345.32</v>
          </cell>
        </row>
        <row r="1264">
          <cell r="H1264" t="str">
            <v>MBS</v>
          </cell>
          <cell r="L1264">
            <v>8444104.8100000005</v>
          </cell>
          <cell r="W1264">
            <v>16.18</v>
          </cell>
          <cell r="AS1264">
            <v>9387469.6400000006</v>
          </cell>
        </row>
        <row r="1265">
          <cell r="H1265" t="str">
            <v>MBS</v>
          </cell>
          <cell r="L1265">
            <v>15243342.300000001</v>
          </cell>
          <cell r="W1265">
            <v>17.38</v>
          </cell>
          <cell r="AS1265">
            <v>16305612.720000001</v>
          </cell>
        </row>
        <row r="1266">
          <cell r="H1266" t="str">
            <v>MBS</v>
          </cell>
          <cell r="L1266">
            <v>12316144.050000001</v>
          </cell>
          <cell r="W1266">
            <v>13.88</v>
          </cell>
          <cell r="AS1266">
            <v>13297586.779999999</v>
          </cell>
        </row>
        <row r="1267">
          <cell r="H1267" t="str">
            <v>MBS</v>
          </cell>
          <cell r="L1267">
            <v>9844253.1300000008</v>
          </cell>
          <cell r="W1267">
            <v>5.33</v>
          </cell>
          <cell r="AS1267">
            <v>10628717.050000001</v>
          </cell>
        </row>
        <row r="1268">
          <cell r="H1268" t="str">
            <v>MBS</v>
          </cell>
          <cell r="L1268">
            <v>37725082.079999998</v>
          </cell>
          <cell r="W1268">
            <v>6.79</v>
          </cell>
          <cell r="AS1268">
            <v>40731299.560000002</v>
          </cell>
        </row>
        <row r="1269">
          <cell r="H1269" t="str">
            <v>MBS</v>
          </cell>
          <cell r="L1269">
            <v>18826948.57</v>
          </cell>
          <cell r="W1269">
            <v>22.67</v>
          </cell>
          <cell r="AS1269">
            <v>20518432.23</v>
          </cell>
        </row>
        <row r="1270">
          <cell r="H1270" t="str">
            <v>MBS</v>
          </cell>
          <cell r="L1270">
            <v>35434563.210000001</v>
          </cell>
          <cell r="W1270">
            <v>14.14</v>
          </cell>
          <cell r="AS1270">
            <v>39127509.090000004</v>
          </cell>
        </row>
        <row r="1271">
          <cell r="H1271" t="str">
            <v>MBS</v>
          </cell>
          <cell r="L1271">
            <v>15203425.91</v>
          </cell>
          <cell r="W1271">
            <v>10.84</v>
          </cell>
          <cell r="AS1271">
            <v>16569358.710000001</v>
          </cell>
        </row>
        <row r="1272">
          <cell r="H1272" t="str">
            <v>MBS</v>
          </cell>
          <cell r="L1272">
            <v>21704324</v>
          </cell>
          <cell r="W1272">
            <v>14.64</v>
          </cell>
          <cell r="AS1272">
            <v>23216844.079999998</v>
          </cell>
        </row>
        <row r="1273">
          <cell r="H1273" t="str">
            <v>MBS</v>
          </cell>
          <cell r="L1273">
            <v>11348191.199999999</v>
          </cell>
          <cell r="W1273">
            <v>15.72</v>
          </cell>
          <cell r="AS1273">
            <v>12452866.689999999</v>
          </cell>
        </row>
        <row r="1274">
          <cell r="H1274" t="str">
            <v>MBS</v>
          </cell>
          <cell r="L1274">
            <v>26436641.010000002</v>
          </cell>
          <cell r="W1274">
            <v>22.9</v>
          </cell>
          <cell r="AS1274">
            <v>28836592.329999998</v>
          </cell>
        </row>
        <row r="1275">
          <cell r="H1275" t="str">
            <v>MBS</v>
          </cell>
          <cell r="L1275">
            <v>32795902.870000001</v>
          </cell>
          <cell r="W1275">
            <v>4.8899999999999997</v>
          </cell>
          <cell r="AS1275">
            <v>35368331.5</v>
          </cell>
        </row>
        <row r="1276">
          <cell r="H1276" t="str">
            <v>MBS</v>
          </cell>
          <cell r="L1276">
            <v>72922291.349999994</v>
          </cell>
          <cell r="W1276">
            <v>8.2100000000000009</v>
          </cell>
          <cell r="AS1276">
            <v>78459827.849999994</v>
          </cell>
        </row>
        <row r="1277">
          <cell r="H1277" t="str">
            <v>MBS</v>
          </cell>
          <cell r="L1277">
            <v>22013567.940000001</v>
          </cell>
          <cell r="W1277">
            <v>8.56</v>
          </cell>
          <cell r="AS1277">
            <v>23685223.260000002</v>
          </cell>
        </row>
        <row r="1278">
          <cell r="H1278" t="str">
            <v>MBS</v>
          </cell>
          <cell r="L1278">
            <v>34954687.270000003</v>
          </cell>
          <cell r="W1278">
            <v>8.93</v>
          </cell>
          <cell r="AS1278">
            <v>37609058.829999998</v>
          </cell>
        </row>
        <row r="1279">
          <cell r="H1279" t="str">
            <v>MBS</v>
          </cell>
          <cell r="L1279">
            <v>13755306.75</v>
          </cell>
          <cell r="W1279">
            <v>7.06</v>
          </cell>
          <cell r="AS1279">
            <v>14965343.890000001</v>
          </cell>
        </row>
        <row r="1280">
          <cell r="H1280" t="str">
            <v>MBS</v>
          </cell>
          <cell r="L1280">
            <v>18697121.620000001</v>
          </cell>
          <cell r="W1280">
            <v>3.48</v>
          </cell>
          <cell r="AS1280">
            <v>20116934.289999999</v>
          </cell>
        </row>
        <row r="1281">
          <cell r="H1281" t="str">
            <v>MBS</v>
          </cell>
          <cell r="L1281">
            <v>22874082.760000002</v>
          </cell>
          <cell r="W1281">
            <v>28.8</v>
          </cell>
          <cell r="AS1281">
            <v>24950620.59</v>
          </cell>
        </row>
        <row r="1282">
          <cell r="H1282" t="str">
            <v>MBS</v>
          </cell>
          <cell r="L1282">
            <v>30794832.789999999</v>
          </cell>
          <cell r="W1282">
            <v>11.99</v>
          </cell>
          <cell r="AS1282">
            <v>33210302.489999998</v>
          </cell>
        </row>
        <row r="1283">
          <cell r="H1283" t="str">
            <v>MBS</v>
          </cell>
          <cell r="L1283">
            <v>30219468.390000001</v>
          </cell>
          <cell r="W1283">
            <v>28.93</v>
          </cell>
          <cell r="AS1283">
            <v>32962829.5</v>
          </cell>
        </row>
        <row r="1284">
          <cell r="H1284" t="str">
            <v>MBS</v>
          </cell>
          <cell r="L1284">
            <v>21986970.98</v>
          </cell>
          <cell r="W1284">
            <v>9.4</v>
          </cell>
          <cell r="AS1284">
            <v>23711574.02</v>
          </cell>
        </row>
        <row r="1285">
          <cell r="H1285" t="str">
            <v>MBS</v>
          </cell>
          <cell r="L1285">
            <v>52271462.850000001</v>
          </cell>
          <cell r="W1285">
            <v>11.59</v>
          </cell>
          <cell r="AS1285">
            <v>55881460.75</v>
          </cell>
        </row>
        <row r="1286">
          <cell r="H1286" t="str">
            <v>MBS</v>
          </cell>
          <cell r="L1286">
            <v>127537206.92</v>
          </cell>
          <cell r="W1286">
            <v>6.57</v>
          </cell>
          <cell r="AS1286">
            <v>136345245.27000001</v>
          </cell>
        </row>
        <row r="1287">
          <cell r="H1287" t="str">
            <v>MBS</v>
          </cell>
          <cell r="L1287">
            <v>28494252.260000002</v>
          </cell>
          <cell r="W1287">
            <v>11.94</v>
          </cell>
          <cell r="AS1287">
            <v>30729270.170000002</v>
          </cell>
        </row>
        <row r="1288">
          <cell r="H1288" t="str">
            <v>MBS</v>
          </cell>
          <cell r="L1288">
            <v>13770638.630000001</v>
          </cell>
          <cell r="W1288">
            <v>13.36</v>
          </cell>
          <cell r="AS1288">
            <v>14816346.5</v>
          </cell>
        </row>
        <row r="1289">
          <cell r="H1289" t="str">
            <v>MBS</v>
          </cell>
          <cell r="L1289">
            <v>11283255.51</v>
          </cell>
          <cell r="W1289">
            <v>0.64</v>
          </cell>
          <cell r="AS1289">
            <v>12168285.859999999</v>
          </cell>
        </row>
        <row r="1290">
          <cell r="H1290" t="str">
            <v>MBS</v>
          </cell>
          <cell r="L1290">
            <v>51627230.090000004</v>
          </cell>
          <cell r="W1290">
            <v>15.58</v>
          </cell>
          <cell r="AS1290">
            <v>55547672.869999997</v>
          </cell>
        </row>
        <row r="1291">
          <cell r="H1291" t="str">
            <v>MBS</v>
          </cell>
          <cell r="L1291">
            <v>48019314.539999999</v>
          </cell>
          <cell r="W1291">
            <v>8.33</v>
          </cell>
          <cell r="AS1291">
            <v>51665781.240000002</v>
          </cell>
        </row>
        <row r="1292">
          <cell r="H1292" t="str">
            <v>MBS</v>
          </cell>
          <cell r="L1292">
            <v>11191060.460000001</v>
          </cell>
          <cell r="W1292">
            <v>23.8</v>
          </cell>
          <cell r="AS1292">
            <v>12040881.609999999</v>
          </cell>
        </row>
        <row r="1293">
          <cell r="H1293" t="str">
            <v>MBS</v>
          </cell>
          <cell r="L1293">
            <v>25687062.149999999</v>
          </cell>
          <cell r="W1293">
            <v>2.46</v>
          </cell>
          <cell r="AS1293">
            <v>27637673.43</v>
          </cell>
        </row>
        <row r="1294">
          <cell r="H1294" t="str">
            <v>MBS</v>
          </cell>
          <cell r="L1294">
            <v>16624755.460000001</v>
          </cell>
          <cell r="W1294">
            <v>3.96</v>
          </cell>
          <cell r="AS1294">
            <v>17887197.829999998</v>
          </cell>
        </row>
        <row r="1295">
          <cell r="H1295" t="str">
            <v>MBS</v>
          </cell>
          <cell r="L1295">
            <v>15756603.800000001</v>
          </cell>
          <cell r="W1295">
            <v>7.66</v>
          </cell>
          <cell r="AS1295">
            <v>16953120.899999999</v>
          </cell>
        </row>
        <row r="1296">
          <cell r="H1296" t="str">
            <v>MBS</v>
          </cell>
          <cell r="L1296">
            <v>60235739.369999997</v>
          </cell>
          <cell r="W1296">
            <v>2.19</v>
          </cell>
          <cell r="AS1296">
            <v>65035774.850000001</v>
          </cell>
        </row>
        <row r="1297">
          <cell r="H1297" t="str">
            <v>MBS</v>
          </cell>
          <cell r="L1297">
            <v>49800928.979999997</v>
          </cell>
          <cell r="W1297">
            <v>7.06</v>
          </cell>
          <cell r="AS1297">
            <v>53271431.219999999</v>
          </cell>
        </row>
        <row r="1298">
          <cell r="H1298" t="str">
            <v>MBS</v>
          </cell>
          <cell r="L1298">
            <v>49334921.700000003</v>
          </cell>
          <cell r="W1298">
            <v>6.56</v>
          </cell>
          <cell r="AS1298">
            <v>53081292.32</v>
          </cell>
        </row>
        <row r="1299">
          <cell r="H1299" t="str">
            <v>MBS</v>
          </cell>
          <cell r="L1299">
            <v>106360099.27</v>
          </cell>
          <cell r="W1299">
            <v>3.94</v>
          </cell>
          <cell r="AS1299">
            <v>113772068.69</v>
          </cell>
        </row>
        <row r="1300">
          <cell r="H1300" t="str">
            <v>MBS</v>
          </cell>
          <cell r="L1300">
            <v>14088085.74</v>
          </cell>
          <cell r="W1300">
            <v>10.98</v>
          </cell>
          <cell r="AS1300">
            <v>15061044.16</v>
          </cell>
        </row>
        <row r="1301">
          <cell r="H1301" t="str">
            <v>MBS</v>
          </cell>
          <cell r="L1301">
            <v>16182582.09</v>
          </cell>
          <cell r="W1301">
            <v>0.22</v>
          </cell>
          <cell r="AS1301">
            <v>17310305.780000001</v>
          </cell>
        </row>
        <row r="1302">
          <cell r="H1302" t="str">
            <v>MBS</v>
          </cell>
          <cell r="L1302">
            <v>83716652.5</v>
          </cell>
          <cell r="W1302">
            <v>2.5299999999999998</v>
          </cell>
          <cell r="AS1302">
            <v>88059453.849999994</v>
          </cell>
        </row>
        <row r="1303">
          <cell r="H1303" t="str">
            <v>MBS</v>
          </cell>
          <cell r="L1303">
            <v>200618061.38999999</v>
          </cell>
          <cell r="W1303">
            <v>10.25</v>
          </cell>
          <cell r="AS1303">
            <v>214473246.25</v>
          </cell>
        </row>
        <row r="1304">
          <cell r="H1304" t="str">
            <v>MBS</v>
          </cell>
          <cell r="L1304">
            <v>10666954.83</v>
          </cell>
          <cell r="W1304">
            <v>0.03</v>
          </cell>
          <cell r="AS1304">
            <v>11503644.1</v>
          </cell>
        </row>
        <row r="1305">
          <cell r="H1305" t="str">
            <v>MBS</v>
          </cell>
          <cell r="L1305">
            <v>12585617.810000001</v>
          </cell>
          <cell r="W1305">
            <v>5</v>
          </cell>
          <cell r="AS1305">
            <v>13541338.16</v>
          </cell>
        </row>
        <row r="1306">
          <cell r="H1306" t="str">
            <v>MBS</v>
          </cell>
          <cell r="L1306">
            <v>11958373.41</v>
          </cell>
          <cell r="W1306">
            <v>0.45</v>
          </cell>
          <cell r="AS1306">
            <v>12911306.289999999</v>
          </cell>
        </row>
        <row r="1307">
          <cell r="H1307" t="str">
            <v>MBS</v>
          </cell>
          <cell r="L1307">
            <v>37694776.049999997</v>
          </cell>
          <cell r="W1307">
            <v>3.85</v>
          </cell>
          <cell r="AS1307">
            <v>39473498.289999999</v>
          </cell>
        </row>
        <row r="1308">
          <cell r="H1308" t="str">
            <v>MBS</v>
          </cell>
          <cell r="L1308">
            <v>40171716.159999996</v>
          </cell>
          <cell r="W1308">
            <v>1.84</v>
          </cell>
          <cell r="AS1308">
            <v>43222255.859999999</v>
          </cell>
        </row>
        <row r="1309">
          <cell r="H1309" t="str">
            <v>MBS</v>
          </cell>
          <cell r="L1309">
            <v>101651663.88</v>
          </cell>
          <cell r="W1309">
            <v>0.37</v>
          </cell>
          <cell r="AS1309">
            <v>108735514.20999999</v>
          </cell>
        </row>
        <row r="1310">
          <cell r="H1310" t="str">
            <v>MBS</v>
          </cell>
          <cell r="L1310">
            <v>13524520.640000001</v>
          </cell>
          <cell r="W1310">
            <v>0.41</v>
          </cell>
          <cell r="AS1310">
            <v>14585350.23</v>
          </cell>
        </row>
        <row r="1311">
          <cell r="H1311" t="str">
            <v>MBS</v>
          </cell>
          <cell r="L1311">
            <v>10295214.09</v>
          </cell>
          <cell r="W1311">
            <v>0.84</v>
          </cell>
          <cell r="AS1311">
            <v>11077006.91</v>
          </cell>
        </row>
        <row r="1312">
          <cell r="H1312" t="str">
            <v>MBS</v>
          </cell>
          <cell r="L1312">
            <v>19005291.59</v>
          </cell>
          <cell r="W1312">
            <v>0.22</v>
          </cell>
          <cell r="AS1312">
            <v>20329722.850000001</v>
          </cell>
        </row>
        <row r="1313">
          <cell r="H1313" t="str">
            <v>MBS</v>
          </cell>
          <cell r="L1313">
            <v>20530567.690000001</v>
          </cell>
          <cell r="W1313">
            <v>7.48</v>
          </cell>
          <cell r="AS1313">
            <v>21961291.629999999</v>
          </cell>
        </row>
        <row r="1314">
          <cell r="H1314" t="str">
            <v>MBS</v>
          </cell>
          <cell r="L1314">
            <v>11284684.17</v>
          </cell>
          <cell r="W1314">
            <v>0.04</v>
          </cell>
          <cell r="AS1314">
            <v>12071085.6</v>
          </cell>
        </row>
        <row r="1315">
          <cell r="H1315" t="str">
            <v>MBS</v>
          </cell>
          <cell r="L1315">
            <v>10107936.1</v>
          </cell>
          <cell r="W1315">
            <v>0.18</v>
          </cell>
          <cell r="AS1315">
            <v>10900777.34</v>
          </cell>
        </row>
        <row r="1316">
          <cell r="H1316" t="str">
            <v>MBS</v>
          </cell>
          <cell r="L1316">
            <v>31069265.600000001</v>
          </cell>
          <cell r="W1316">
            <v>0</v>
          </cell>
          <cell r="AS1316">
            <v>33700444.030000001</v>
          </cell>
        </row>
        <row r="1317">
          <cell r="H1317" t="str">
            <v>MBS</v>
          </cell>
          <cell r="L1317">
            <v>96974627.969999999</v>
          </cell>
          <cell r="W1317">
            <v>0</v>
          </cell>
          <cell r="AS1317">
            <v>104702293.64</v>
          </cell>
        </row>
        <row r="1318">
          <cell r="H1318" t="str">
            <v>MBS</v>
          </cell>
          <cell r="L1318">
            <v>13094188.42</v>
          </cell>
          <cell r="W1318">
            <v>0</v>
          </cell>
          <cell r="AS1318">
            <v>13998505.810000001</v>
          </cell>
        </row>
        <row r="1319">
          <cell r="H1319" t="str">
            <v>MBS</v>
          </cell>
          <cell r="L1319">
            <v>11096441.23</v>
          </cell>
          <cell r="W1319">
            <v>0</v>
          </cell>
          <cell r="AS1319">
            <v>11966818.34</v>
          </cell>
        </row>
        <row r="1320">
          <cell r="H1320" t="str">
            <v>MBS</v>
          </cell>
          <cell r="L1320">
            <v>59218832.759999998</v>
          </cell>
          <cell r="W1320">
            <v>0</v>
          </cell>
          <cell r="AS1320">
            <v>63937833.5</v>
          </cell>
        </row>
        <row r="1321">
          <cell r="H1321" t="str">
            <v>MBS</v>
          </cell>
          <cell r="L1321">
            <v>24020268.260000002</v>
          </cell>
          <cell r="W1321">
            <v>0</v>
          </cell>
          <cell r="AS1321">
            <v>25694180.699999999</v>
          </cell>
        </row>
        <row r="1322">
          <cell r="H1322" t="str">
            <v>MBS</v>
          </cell>
          <cell r="L1322">
            <v>28021630.399999999</v>
          </cell>
          <cell r="W1322">
            <v>0</v>
          </cell>
          <cell r="AS1322">
            <v>30254604.07</v>
          </cell>
        </row>
        <row r="1323">
          <cell r="H1323" t="str">
            <v>MBS</v>
          </cell>
          <cell r="L1323">
            <v>11884945.67</v>
          </cell>
          <cell r="W1323">
            <v>0</v>
          </cell>
          <cell r="AS1323">
            <v>12817171.1</v>
          </cell>
        </row>
        <row r="1324">
          <cell r="H1324" t="str">
            <v>MBS</v>
          </cell>
          <cell r="L1324">
            <v>17835712.850000001</v>
          </cell>
          <cell r="W1324">
            <v>0</v>
          </cell>
          <cell r="AS1324">
            <v>19234701.579999998</v>
          </cell>
        </row>
        <row r="1325">
          <cell r="H1325" t="str">
            <v>MBS</v>
          </cell>
          <cell r="L1325">
            <v>14980382.880000001</v>
          </cell>
          <cell r="W1325">
            <v>0</v>
          </cell>
          <cell r="AS1325">
            <v>15785578.460000001</v>
          </cell>
        </row>
        <row r="1326">
          <cell r="H1326" t="str">
            <v>MBS</v>
          </cell>
          <cell r="L1326">
            <v>15920327</v>
          </cell>
          <cell r="W1326">
            <v>0</v>
          </cell>
          <cell r="AS1326">
            <v>17188978.059999999</v>
          </cell>
        </row>
        <row r="1327">
          <cell r="H1327" t="str">
            <v>MBS</v>
          </cell>
          <cell r="L1327">
            <v>17048602</v>
          </cell>
          <cell r="W1327">
            <v>0</v>
          </cell>
          <cell r="AS1327">
            <v>18385851.719999999</v>
          </cell>
        </row>
        <row r="1328">
          <cell r="H1328" t="str">
            <v>MBS</v>
          </cell>
          <cell r="L1328">
            <v>97798019</v>
          </cell>
          <cell r="W1328">
            <v>0</v>
          </cell>
          <cell r="AS1328">
            <v>105591298.64</v>
          </cell>
        </row>
        <row r="1329">
          <cell r="H1329" t="str">
            <v>MBS</v>
          </cell>
          <cell r="L1329">
            <v>21450402</v>
          </cell>
          <cell r="W1329">
            <v>0</v>
          </cell>
          <cell r="AS1329">
            <v>23334015.43</v>
          </cell>
        </row>
        <row r="1330">
          <cell r="H1330" t="str">
            <v>MBS</v>
          </cell>
          <cell r="L1330">
            <v>36245233</v>
          </cell>
          <cell r="W1330">
            <v>0</v>
          </cell>
          <cell r="AS1330">
            <v>39314751.170000002</v>
          </cell>
        </row>
        <row r="1331">
          <cell r="H1331" t="str">
            <v>MBS</v>
          </cell>
          <cell r="L1331">
            <v>13989540</v>
          </cell>
          <cell r="W1331">
            <v>0</v>
          </cell>
          <cell r="AS1331">
            <v>15217996.48</v>
          </cell>
        </row>
        <row r="1332">
          <cell r="H1332" t="str">
            <v>MBS</v>
          </cell>
          <cell r="L1332">
            <v>19442868</v>
          </cell>
          <cell r="W1332">
            <v>0</v>
          </cell>
          <cell r="AS1332">
            <v>20579060.600000001</v>
          </cell>
        </row>
        <row r="1333">
          <cell r="H1333" t="str">
            <v>MBS</v>
          </cell>
          <cell r="L1333">
            <v>42516913</v>
          </cell>
          <cell r="W1333">
            <v>0</v>
          </cell>
          <cell r="AS1333">
            <v>45904979.5</v>
          </cell>
        </row>
        <row r="1334">
          <cell r="H1334" t="str">
            <v>MBS</v>
          </cell>
          <cell r="L1334">
            <v>8513367</v>
          </cell>
          <cell r="W1334">
            <v>0</v>
          </cell>
          <cell r="AS1334">
            <v>9008206.4600000009</v>
          </cell>
        </row>
        <row r="1335">
          <cell r="H1335" t="str">
            <v>MBS</v>
          </cell>
          <cell r="L1335">
            <v>19066510</v>
          </cell>
          <cell r="W1335">
            <v>0</v>
          </cell>
          <cell r="AS1335">
            <v>20681205.07</v>
          </cell>
        </row>
        <row r="1336">
          <cell r="H1336" t="str">
            <v>MBS</v>
          </cell>
          <cell r="L1336">
            <v>45414944</v>
          </cell>
          <cell r="W1336">
            <v>0</v>
          </cell>
          <cell r="AS1336">
            <v>47855997.240000002</v>
          </cell>
        </row>
        <row r="1337">
          <cell r="H1337" t="str">
            <v>MBS</v>
          </cell>
          <cell r="L1337">
            <v>17724079</v>
          </cell>
          <cell r="W1337">
            <v>0</v>
          </cell>
          <cell r="AS1337">
            <v>19070001.25</v>
          </cell>
        </row>
        <row r="1338">
          <cell r="H1338" t="str">
            <v>MBS</v>
          </cell>
          <cell r="L1338">
            <v>14566644</v>
          </cell>
          <cell r="W1338">
            <v>0</v>
          </cell>
          <cell r="AS1338">
            <v>15727423.439999999</v>
          </cell>
        </row>
        <row r="1339">
          <cell r="H1339" t="str">
            <v>MBS</v>
          </cell>
          <cell r="L1339">
            <v>25659904.690000001</v>
          </cell>
          <cell r="W1339">
            <v>4.87</v>
          </cell>
          <cell r="AS1339">
            <v>27608453.699999999</v>
          </cell>
        </row>
        <row r="1340">
          <cell r="H1340" t="str">
            <v>MBS</v>
          </cell>
          <cell r="L1340">
            <v>31646492.149999999</v>
          </cell>
          <cell r="W1340">
            <v>5.95</v>
          </cell>
          <cell r="AS1340">
            <v>34049647.649999999</v>
          </cell>
        </row>
        <row r="1341">
          <cell r="H1341" t="str">
            <v>MBS</v>
          </cell>
          <cell r="L1341">
            <v>31612738.559999999</v>
          </cell>
          <cell r="W1341">
            <v>4.12</v>
          </cell>
          <cell r="AS1341">
            <v>34013330.890000001</v>
          </cell>
        </row>
        <row r="1342">
          <cell r="H1342" t="str">
            <v>MBS</v>
          </cell>
          <cell r="L1342">
            <v>157410693.03999999</v>
          </cell>
          <cell r="W1342">
            <v>10.85</v>
          </cell>
          <cell r="AS1342">
            <v>169364067.53999999</v>
          </cell>
        </row>
        <row r="1343">
          <cell r="H1343" t="str">
            <v>MBS</v>
          </cell>
          <cell r="L1343">
            <v>79958930</v>
          </cell>
          <cell r="W1343">
            <v>13.45</v>
          </cell>
          <cell r="AS1343">
            <v>86230708.569999993</v>
          </cell>
        </row>
        <row r="1344">
          <cell r="H1344" t="str">
            <v>MBS</v>
          </cell>
          <cell r="L1344">
            <v>23999531.579999998</v>
          </cell>
          <cell r="W1344">
            <v>0.27</v>
          </cell>
          <cell r="AS1344">
            <v>25881994.84</v>
          </cell>
        </row>
        <row r="1345">
          <cell r="H1345" t="str">
            <v>MBS</v>
          </cell>
          <cell r="L1345">
            <v>74647078.760000005</v>
          </cell>
          <cell r="W1345">
            <v>0</v>
          </cell>
          <cell r="AS1345">
            <v>80595517.849999994</v>
          </cell>
        </row>
        <row r="1346">
          <cell r="H1346" t="str">
            <v>MBS</v>
          </cell>
          <cell r="L1346">
            <v>2265916.48</v>
          </cell>
          <cell r="W1346">
            <v>22.01</v>
          </cell>
          <cell r="AS1346">
            <v>2601555.36</v>
          </cell>
        </row>
        <row r="1347">
          <cell r="H1347" t="str">
            <v>MBS</v>
          </cell>
          <cell r="L1347">
            <v>7854507.9900000002</v>
          </cell>
          <cell r="W1347">
            <v>22.01</v>
          </cell>
          <cell r="AS1347">
            <v>9017956.9900000002</v>
          </cell>
        </row>
        <row r="1348">
          <cell r="H1348" t="str">
            <v>MBS</v>
          </cell>
          <cell r="L1348">
            <v>87490.25</v>
          </cell>
          <cell r="W1348">
            <v>99.92</v>
          </cell>
          <cell r="AS1348">
            <v>97496.95</v>
          </cell>
        </row>
        <row r="1349">
          <cell r="H1349" t="str">
            <v>MBS</v>
          </cell>
          <cell r="L1349">
            <v>1842732.27</v>
          </cell>
          <cell r="W1349">
            <v>41.24</v>
          </cell>
          <cell r="AS1349">
            <v>2048600.02</v>
          </cell>
        </row>
        <row r="1350">
          <cell r="H1350" t="str">
            <v>MBS</v>
          </cell>
          <cell r="L1350">
            <v>5446710.4199999999</v>
          </cell>
          <cell r="W1350">
            <v>25.25</v>
          </cell>
          <cell r="AS1350">
            <v>6021168.1600000001</v>
          </cell>
        </row>
        <row r="1351">
          <cell r="H1351" t="str">
            <v>MBS</v>
          </cell>
          <cell r="L1351">
            <v>33125032.75</v>
          </cell>
          <cell r="W1351">
            <v>9.48</v>
          </cell>
          <cell r="AS1351">
            <v>34786460.170000002</v>
          </cell>
        </row>
        <row r="1352">
          <cell r="H1352" t="str">
            <v>MBS</v>
          </cell>
          <cell r="L1352">
            <v>26524018.27</v>
          </cell>
          <cell r="W1352">
            <v>9.82</v>
          </cell>
          <cell r="AS1352">
            <v>28243935.079999998</v>
          </cell>
        </row>
        <row r="1353">
          <cell r="H1353" t="str">
            <v>MBS</v>
          </cell>
          <cell r="L1353">
            <v>35119416.719999999</v>
          </cell>
          <cell r="W1353">
            <v>11.06</v>
          </cell>
          <cell r="AS1353">
            <v>37243043.950000003</v>
          </cell>
        </row>
        <row r="1354">
          <cell r="H1354" t="str">
            <v>MBS</v>
          </cell>
          <cell r="L1354">
            <v>1426334.64</v>
          </cell>
          <cell r="W1354">
            <v>28.03</v>
          </cell>
          <cell r="AS1354">
            <v>1637610.46</v>
          </cell>
        </row>
        <row r="1355">
          <cell r="H1355" t="str">
            <v>MBS</v>
          </cell>
          <cell r="L1355">
            <v>86084971.349999994</v>
          </cell>
          <cell r="W1355">
            <v>11.14</v>
          </cell>
          <cell r="AS1355">
            <v>92622048.859999999</v>
          </cell>
        </row>
        <row r="1356">
          <cell r="H1356" t="str">
            <v>MBS</v>
          </cell>
          <cell r="L1356">
            <v>23027801.02</v>
          </cell>
          <cell r="W1356">
            <v>2.9</v>
          </cell>
          <cell r="AS1356">
            <v>24834044.16</v>
          </cell>
        </row>
        <row r="1357">
          <cell r="H1357" t="str">
            <v>MBS</v>
          </cell>
          <cell r="L1357">
            <v>21895686.039999999</v>
          </cell>
          <cell r="W1357">
            <v>16.41</v>
          </cell>
          <cell r="AS1357">
            <v>23640498.52</v>
          </cell>
        </row>
        <row r="1358">
          <cell r="H1358" t="str">
            <v>MBS</v>
          </cell>
          <cell r="L1358">
            <v>21696923.32</v>
          </cell>
          <cell r="W1358">
            <v>18.670000000000002</v>
          </cell>
          <cell r="AS1358">
            <v>23693718.289999999</v>
          </cell>
        </row>
        <row r="1359">
          <cell r="H1359" t="str">
            <v>MBS</v>
          </cell>
          <cell r="L1359">
            <v>21810029.710000001</v>
          </cell>
          <cell r="W1359">
            <v>24.14</v>
          </cell>
          <cell r="AS1359">
            <v>23776340.199999999</v>
          </cell>
        </row>
        <row r="1360">
          <cell r="H1360" t="str">
            <v>MBS</v>
          </cell>
          <cell r="L1360">
            <v>24688259.399999999</v>
          </cell>
          <cell r="W1360">
            <v>12.97</v>
          </cell>
          <cell r="AS1360">
            <v>26944920.609999999</v>
          </cell>
        </row>
        <row r="1361">
          <cell r="H1361" t="str">
            <v>MBS</v>
          </cell>
          <cell r="L1361">
            <v>37433324.869999997</v>
          </cell>
          <cell r="W1361">
            <v>14.37</v>
          </cell>
          <cell r="AS1361">
            <v>40369501.289999999</v>
          </cell>
        </row>
        <row r="1362">
          <cell r="H1362" t="str">
            <v>MBS</v>
          </cell>
          <cell r="L1362">
            <v>10630221.380000001</v>
          </cell>
          <cell r="W1362">
            <v>29.82</v>
          </cell>
          <cell r="AS1362">
            <v>11601890.050000001</v>
          </cell>
        </row>
        <row r="1363">
          <cell r="H1363" t="str">
            <v>MBS</v>
          </cell>
          <cell r="L1363">
            <v>42590657.630000003</v>
          </cell>
          <cell r="W1363">
            <v>14.61</v>
          </cell>
          <cell r="AS1363">
            <v>45931362.340000004</v>
          </cell>
        </row>
        <row r="1364">
          <cell r="H1364" t="str">
            <v>MBS</v>
          </cell>
          <cell r="L1364">
            <v>46025598</v>
          </cell>
          <cell r="W1364">
            <v>11.06</v>
          </cell>
          <cell r="AS1364">
            <v>50261391.32</v>
          </cell>
        </row>
        <row r="1365">
          <cell r="H1365" t="str">
            <v>MBS</v>
          </cell>
          <cell r="L1365">
            <v>22444967.359999999</v>
          </cell>
          <cell r="W1365">
            <v>9.4700000000000006</v>
          </cell>
          <cell r="AS1365">
            <v>24496577.66</v>
          </cell>
        </row>
        <row r="1366">
          <cell r="H1366" t="str">
            <v>MBS</v>
          </cell>
          <cell r="L1366">
            <v>1760606.8</v>
          </cell>
          <cell r="W1366">
            <v>18.760000000000002</v>
          </cell>
          <cell r="AS1366">
            <v>1922637.64</v>
          </cell>
        </row>
        <row r="1367">
          <cell r="H1367" t="str">
            <v>MBS</v>
          </cell>
          <cell r="L1367">
            <v>20064531.620000001</v>
          </cell>
          <cell r="W1367">
            <v>18.760000000000002</v>
          </cell>
          <cell r="AS1367">
            <v>21911095.550000001</v>
          </cell>
        </row>
        <row r="1368">
          <cell r="H1368" t="str">
            <v>MBS</v>
          </cell>
          <cell r="L1368">
            <v>31180957.02</v>
          </cell>
          <cell r="W1368">
            <v>10.01</v>
          </cell>
          <cell r="AS1368">
            <v>32618204.260000002</v>
          </cell>
        </row>
        <row r="1369">
          <cell r="H1369" t="str">
            <v>MBS</v>
          </cell>
          <cell r="L1369">
            <v>15633226.91</v>
          </cell>
          <cell r="W1369">
            <v>8.2799999999999994</v>
          </cell>
          <cell r="AS1369">
            <v>16353820.960000001</v>
          </cell>
        </row>
        <row r="1370">
          <cell r="H1370" t="str">
            <v>MBS</v>
          </cell>
          <cell r="L1370">
            <v>72920969.810000002</v>
          </cell>
          <cell r="W1370">
            <v>6.45</v>
          </cell>
          <cell r="AS1370">
            <v>79631977.810000002</v>
          </cell>
        </row>
        <row r="1371">
          <cell r="H1371" t="str">
            <v>MBS</v>
          </cell>
          <cell r="L1371">
            <v>21484998.670000002</v>
          </cell>
          <cell r="W1371">
            <v>14.12</v>
          </cell>
          <cell r="AS1371">
            <v>22475322.829999998</v>
          </cell>
        </row>
        <row r="1372">
          <cell r="H1372" t="str">
            <v>MBS</v>
          </cell>
          <cell r="L1372">
            <v>24808228.870000001</v>
          </cell>
          <cell r="W1372">
            <v>9.7100000000000009</v>
          </cell>
          <cell r="AS1372">
            <v>25951733.170000002</v>
          </cell>
        </row>
        <row r="1373">
          <cell r="H1373" t="str">
            <v>MBS</v>
          </cell>
          <cell r="L1373">
            <v>7255038.3499999996</v>
          </cell>
          <cell r="W1373">
            <v>12.69</v>
          </cell>
          <cell r="AS1373">
            <v>7589450.2699999996</v>
          </cell>
        </row>
        <row r="1374">
          <cell r="H1374" t="str">
            <v>MBS</v>
          </cell>
          <cell r="L1374">
            <v>44140740.469999999</v>
          </cell>
          <cell r="W1374">
            <v>9.15</v>
          </cell>
          <cell r="AS1374">
            <v>48203067.990000002</v>
          </cell>
        </row>
        <row r="1375">
          <cell r="H1375" t="str">
            <v>MBS</v>
          </cell>
          <cell r="L1375">
            <v>7130405.2300000004</v>
          </cell>
          <cell r="W1375">
            <v>23.87</v>
          </cell>
          <cell r="AS1375">
            <v>7459072.3499999996</v>
          </cell>
        </row>
        <row r="1376">
          <cell r="H1376" t="str">
            <v>MBS</v>
          </cell>
          <cell r="L1376">
            <v>20314302.359999999</v>
          </cell>
          <cell r="W1376">
            <v>11.39</v>
          </cell>
          <cell r="AS1376">
            <v>22323513.829999998</v>
          </cell>
        </row>
        <row r="1377">
          <cell r="H1377" t="str">
            <v>MBS</v>
          </cell>
          <cell r="L1377">
            <v>7190838.2999999998</v>
          </cell>
          <cell r="W1377">
            <v>18.27</v>
          </cell>
          <cell r="AS1377">
            <v>7879585.7800000003</v>
          </cell>
        </row>
        <row r="1378">
          <cell r="H1378" t="str">
            <v>MBS</v>
          </cell>
          <cell r="L1378">
            <v>10279900.029999999</v>
          </cell>
          <cell r="W1378">
            <v>8.61</v>
          </cell>
          <cell r="AS1378">
            <v>11264521.699999999</v>
          </cell>
        </row>
        <row r="1379">
          <cell r="H1379" t="str">
            <v>MBS</v>
          </cell>
          <cell r="L1379">
            <v>3771994.9</v>
          </cell>
          <cell r="W1379">
            <v>9.5399999999999991</v>
          </cell>
          <cell r="AS1379">
            <v>3949396.54</v>
          </cell>
        </row>
        <row r="1380">
          <cell r="H1380" t="str">
            <v>MBS</v>
          </cell>
          <cell r="L1380">
            <v>6505759.5199999996</v>
          </cell>
          <cell r="W1380">
            <v>9.65</v>
          </cell>
          <cell r="AS1380">
            <v>6836130.1200000001</v>
          </cell>
        </row>
        <row r="1381">
          <cell r="H1381" t="str">
            <v>MBS</v>
          </cell>
          <cell r="L1381">
            <v>22174389.75</v>
          </cell>
          <cell r="W1381">
            <v>11.35</v>
          </cell>
          <cell r="AS1381">
            <v>23733526.530000001</v>
          </cell>
        </row>
        <row r="1382">
          <cell r="H1382" t="str">
            <v>MBS</v>
          </cell>
          <cell r="L1382">
            <v>9628159.4100000001</v>
          </cell>
          <cell r="W1382">
            <v>0.84</v>
          </cell>
          <cell r="AS1382">
            <v>10093018.98</v>
          </cell>
        </row>
        <row r="1383">
          <cell r="H1383" t="str">
            <v>MBS</v>
          </cell>
          <cell r="L1383">
            <v>89701418.129999995</v>
          </cell>
          <cell r="W1383">
            <v>11.56</v>
          </cell>
          <cell r="AS1383">
            <v>96513119.569999993</v>
          </cell>
        </row>
        <row r="1384">
          <cell r="H1384" t="str">
            <v>MBS</v>
          </cell>
          <cell r="L1384">
            <v>73541237.140000001</v>
          </cell>
          <cell r="W1384">
            <v>12.58</v>
          </cell>
          <cell r="AS1384">
            <v>78804031.920000002</v>
          </cell>
        </row>
        <row r="1385">
          <cell r="H1385" t="str">
            <v>MBS</v>
          </cell>
          <cell r="L1385">
            <v>17315763.809999999</v>
          </cell>
          <cell r="W1385">
            <v>12.23</v>
          </cell>
          <cell r="AS1385">
            <v>18533278.449999999</v>
          </cell>
        </row>
        <row r="1386">
          <cell r="H1386" t="str">
            <v>MBS</v>
          </cell>
          <cell r="L1386">
            <v>310422970.04000002</v>
          </cell>
          <cell r="W1386">
            <v>7.23</v>
          </cell>
          <cell r="AS1386">
            <v>326041125.72000003</v>
          </cell>
        </row>
        <row r="1387">
          <cell r="H1387" t="str">
            <v>MBS</v>
          </cell>
          <cell r="L1387">
            <v>8126571.7599999998</v>
          </cell>
          <cell r="W1387">
            <v>0.22</v>
          </cell>
          <cell r="AS1387">
            <v>8697971.3399999999</v>
          </cell>
        </row>
        <row r="1388">
          <cell r="H1388" t="str">
            <v>MBS</v>
          </cell>
          <cell r="L1388">
            <v>29431283.870000001</v>
          </cell>
          <cell r="W1388">
            <v>12.79</v>
          </cell>
          <cell r="AS1388">
            <v>31666221.989999998</v>
          </cell>
        </row>
        <row r="1389">
          <cell r="H1389" t="str">
            <v>MBS</v>
          </cell>
          <cell r="L1389">
            <v>37097929.140000001</v>
          </cell>
          <cell r="W1389">
            <v>11.35</v>
          </cell>
          <cell r="AS1389">
            <v>39775935.899999999</v>
          </cell>
        </row>
        <row r="1390">
          <cell r="H1390" t="str">
            <v>MBS</v>
          </cell>
          <cell r="L1390">
            <v>59356383.920000002</v>
          </cell>
          <cell r="W1390">
            <v>8.8699999999999992</v>
          </cell>
          <cell r="AS1390">
            <v>64420225.420000002</v>
          </cell>
        </row>
        <row r="1391">
          <cell r="H1391" t="str">
            <v>MBS</v>
          </cell>
          <cell r="L1391">
            <v>18942232.359999999</v>
          </cell>
          <cell r="W1391">
            <v>2.66</v>
          </cell>
          <cell r="AS1391">
            <v>20282987.239999998</v>
          </cell>
        </row>
        <row r="1392">
          <cell r="H1392" t="str">
            <v>MBS</v>
          </cell>
          <cell r="L1392">
            <v>15005854.49</v>
          </cell>
          <cell r="W1392">
            <v>22.28</v>
          </cell>
          <cell r="AS1392">
            <v>15788972.52</v>
          </cell>
        </row>
        <row r="1393">
          <cell r="H1393" t="str">
            <v>MBS</v>
          </cell>
          <cell r="L1393">
            <v>43267499.850000001</v>
          </cell>
          <cell r="W1393">
            <v>10.49</v>
          </cell>
          <cell r="AS1393">
            <v>46066366.25</v>
          </cell>
        </row>
        <row r="1394">
          <cell r="H1394" t="str">
            <v>MBS</v>
          </cell>
          <cell r="L1394">
            <v>77360330.689999998</v>
          </cell>
          <cell r="W1394">
            <v>6.7</v>
          </cell>
          <cell r="AS1394">
            <v>82267876.670000002</v>
          </cell>
        </row>
        <row r="1395">
          <cell r="H1395" t="str">
            <v>MBS</v>
          </cell>
          <cell r="L1395">
            <v>82780944.329999998</v>
          </cell>
          <cell r="W1395">
            <v>8.77</v>
          </cell>
          <cell r="AS1395">
            <v>89429288.920000002</v>
          </cell>
        </row>
        <row r="1396">
          <cell r="H1396" t="str">
            <v>MBS</v>
          </cell>
          <cell r="L1396">
            <v>45191311.759999998</v>
          </cell>
          <cell r="W1396">
            <v>8.27</v>
          </cell>
          <cell r="AS1396">
            <v>47662711.619999997</v>
          </cell>
        </row>
        <row r="1397">
          <cell r="H1397" t="str">
            <v>MBS</v>
          </cell>
          <cell r="L1397">
            <v>55015713.270000003</v>
          </cell>
          <cell r="W1397">
            <v>5.81</v>
          </cell>
          <cell r="AS1397">
            <v>58884005.609999999</v>
          </cell>
        </row>
        <row r="1398">
          <cell r="H1398" t="str">
            <v>MBS</v>
          </cell>
          <cell r="L1398">
            <v>30366990.68</v>
          </cell>
          <cell r="W1398">
            <v>16.2</v>
          </cell>
          <cell r="AS1398">
            <v>32502169.710000001</v>
          </cell>
        </row>
        <row r="1399">
          <cell r="H1399" t="str">
            <v>MBS</v>
          </cell>
          <cell r="L1399">
            <v>66771262.240000002</v>
          </cell>
          <cell r="W1399">
            <v>6.35</v>
          </cell>
          <cell r="AS1399">
            <v>71466116.620000005</v>
          </cell>
        </row>
        <row r="1400">
          <cell r="H1400" t="str">
            <v>MBS</v>
          </cell>
          <cell r="L1400">
            <v>157526711.93000001</v>
          </cell>
          <cell r="W1400">
            <v>9.51</v>
          </cell>
          <cell r="AS1400">
            <v>165452274.62</v>
          </cell>
        </row>
        <row r="1401">
          <cell r="H1401" t="str">
            <v>MBS</v>
          </cell>
          <cell r="L1401">
            <v>93115271.25</v>
          </cell>
          <cell r="W1401">
            <v>9.31</v>
          </cell>
          <cell r="AS1401">
            <v>98207512.650000006</v>
          </cell>
        </row>
        <row r="1402">
          <cell r="H1402" t="str">
            <v>MBS</v>
          </cell>
          <cell r="L1402">
            <v>62138956.170000002</v>
          </cell>
          <cell r="W1402">
            <v>10.24</v>
          </cell>
          <cell r="AS1402">
            <v>65265322.399999999</v>
          </cell>
        </row>
        <row r="1403">
          <cell r="H1403" t="str">
            <v>MBS</v>
          </cell>
          <cell r="L1403">
            <v>70217163.599999994</v>
          </cell>
          <cell r="W1403">
            <v>11.3</v>
          </cell>
          <cell r="AS1403">
            <v>75549279.459999993</v>
          </cell>
        </row>
        <row r="1404">
          <cell r="H1404" t="str">
            <v>MBS</v>
          </cell>
          <cell r="L1404">
            <v>80365850.269999996</v>
          </cell>
          <cell r="W1404">
            <v>9.61</v>
          </cell>
          <cell r="AS1404">
            <v>84409257.109999999</v>
          </cell>
        </row>
        <row r="1405">
          <cell r="H1405" t="str">
            <v>MBS</v>
          </cell>
          <cell r="L1405">
            <v>230998312.78</v>
          </cell>
          <cell r="W1405">
            <v>12.67</v>
          </cell>
          <cell r="AS1405">
            <v>247240381.65000001</v>
          </cell>
        </row>
        <row r="1406">
          <cell r="H1406" t="str">
            <v>MBS</v>
          </cell>
          <cell r="L1406">
            <v>134071926.48</v>
          </cell>
          <cell r="W1406">
            <v>9.3000000000000007</v>
          </cell>
          <cell r="AS1406">
            <v>141152600.09999999</v>
          </cell>
        </row>
        <row r="1407">
          <cell r="H1407" t="str">
            <v>MBS</v>
          </cell>
          <cell r="L1407">
            <v>96673108.599999994</v>
          </cell>
          <cell r="W1407">
            <v>10.89</v>
          </cell>
          <cell r="AS1407">
            <v>101959919.23</v>
          </cell>
        </row>
        <row r="1408">
          <cell r="H1408" t="str">
            <v>MBS</v>
          </cell>
          <cell r="L1408">
            <v>86913313.909999996</v>
          </cell>
          <cell r="W1408">
            <v>7.98</v>
          </cell>
          <cell r="AS1408">
            <v>91286140.019999996</v>
          </cell>
        </row>
        <row r="1409">
          <cell r="H1409" t="str">
            <v>MBS</v>
          </cell>
          <cell r="L1409">
            <v>90371816.170000002</v>
          </cell>
          <cell r="W1409">
            <v>10.89</v>
          </cell>
          <cell r="AS1409">
            <v>97234425.959999993</v>
          </cell>
        </row>
        <row r="1410">
          <cell r="H1410" t="str">
            <v>MBS</v>
          </cell>
          <cell r="L1410">
            <v>32524170.640000001</v>
          </cell>
          <cell r="W1410">
            <v>10.62</v>
          </cell>
          <cell r="AS1410">
            <v>34363819.039999999</v>
          </cell>
        </row>
        <row r="1411">
          <cell r="H1411" t="str">
            <v>MBS</v>
          </cell>
          <cell r="L1411">
            <v>100349824.67</v>
          </cell>
          <cell r="W1411">
            <v>8.23</v>
          </cell>
          <cell r="AS1411">
            <v>105398675.22</v>
          </cell>
        </row>
        <row r="1412">
          <cell r="H1412" t="str">
            <v>MBS</v>
          </cell>
          <cell r="L1412">
            <v>60856564.619999997</v>
          </cell>
          <cell r="W1412">
            <v>11.67</v>
          </cell>
          <cell r="AS1412">
            <v>64184658</v>
          </cell>
        </row>
        <row r="1413">
          <cell r="H1413" t="str">
            <v>MBS</v>
          </cell>
          <cell r="L1413">
            <v>102859556.31</v>
          </cell>
          <cell r="W1413">
            <v>14.85</v>
          </cell>
          <cell r="AS1413">
            <v>110091868.86</v>
          </cell>
        </row>
        <row r="1414">
          <cell r="H1414" t="str">
            <v>MBS</v>
          </cell>
          <cell r="L1414">
            <v>58600858.439999998</v>
          </cell>
          <cell r="W1414">
            <v>11.36</v>
          </cell>
          <cell r="AS1414">
            <v>60706826.789999999</v>
          </cell>
        </row>
        <row r="1415">
          <cell r="H1415" t="str">
            <v>MBS</v>
          </cell>
          <cell r="L1415">
            <v>134641530.03</v>
          </cell>
          <cell r="W1415">
            <v>5.42</v>
          </cell>
          <cell r="AS1415">
            <v>136850492.63</v>
          </cell>
        </row>
        <row r="1416">
          <cell r="H1416" t="str">
            <v>MBS</v>
          </cell>
          <cell r="L1416">
            <v>76376448.170000002</v>
          </cell>
          <cell r="W1416">
            <v>8.27</v>
          </cell>
          <cell r="AS1416">
            <v>80410079.340000004</v>
          </cell>
        </row>
        <row r="1417">
          <cell r="H1417" t="str">
            <v>MBS</v>
          </cell>
          <cell r="L1417">
            <v>71714558.260000005</v>
          </cell>
          <cell r="W1417">
            <v>10.64</v>
          </cell>
          <cell r="AS1417">
            <v>75322696.969999999</v>
          </cell>
        </row>
        <row r="1418">
          <cell r="H1418" t="str">
            <v>MBS</v>
          </cell>
          <cell r="L1418">
            <v>24448765.399999999</v>
          </cell>
          <cell r="W1418">
            <v>15.09</v>
          </cell>
          <cell r="AS1418">
            <v>26198380.170000002</v>
          </cell>
        </row>
        <row r="1419">
          <cell r="H1419" t="str">
            <v>MBS</v>
          </cell>
          <cell r="L1419">
            <v>221467519.47</v>
          </cell>
          <cell r="W1419">
            <v>7.6</v>
          </cell>
          <cell r="AS1419">
            <v>232610104.03999999</v>
          </cell>
        </row>
        <row r="1420">
          <cell r="H1420" t="str">
            <v>MBS</v>
          </cell>
          <cell r="L1420">
            <v>308784128.08999997</v>
          </cell>
          <cell r="W1420">
            <v>14.23</v>
          </cell>
          <cell r="AS1420">
            <v>330495512.10000002</v>
          </cell>
        </row>
        <row r="1421">
          <cell r="H1421" t="str">
            <v>MBS</v>
          </cell>
          <cell r="L1421">
            <v>324672165.24000001</v>
          </cell>
          <cell r="W1421">
            <v>5.99</v>
          </cell>
          <cell r="AS1421">
            <v>341210153.66000003</v>
          </cell>
        </row>
        <row r="1422">
          <cell r="H1422" t="str">
            <v>MBS</v>
          </cell>
          <cell r="L1422">
            <v>119261469.84</v>
          </cell>
          <cell r="W1422">
            <v>6.04</v>
          </cell>
          <cell r="AS1422">
            <v>125261812.54000001</v>
          </cell>
        </row>
        <row r="1423">
          <cell r="H1423" t="str">
            <v>MBS</v>
          </cell>
          <cell r="L1423">
            <v>466819377.31</v>
          </cell>
          <cell r="W1423">
            <v>8.48</v>
          </cell>
          <cell r="AS1423">
            <v>492348562.00999999</v>
          </cell>
        </row>
        <row r="1424">
          <cell r="H1424" t="str">
            <v>MBS</v>
          </cell>
          <cell r="L1424">
            <v>33770144.759999998</v>
          </cell>
          <cell r="W1424">
            <v>23.57</v>
          </cell>
          <cell r="AS1424">
            <v>36165714.399999999</v>
          </cell>
        </row>
        <row r="1425">
          <cell r="H1425" t="str">
            <v>MBS</v>
          </cell>
          <cell r="L1425">
            <v>219857756.90000001</v>
          </cell>
          <cell r="W1425">
            <v>8.77</v>
          </cell>
          <cell r="AS1425">
            <v>231468994.69</v>
          </cell>
        </row>
        <row r="1426">
          <cell r="H1426" t="str">
            <v>MBS</v>
          </cell>
          <cell r="L1426">
            <v>108626447.68000001</v>
          </cell>
          <cell r="W1426">
            <v>10.48</v>
          </cell>
          <cell r="AS1426">
            <v>114091715.83</v>
          </cell>
        </row>
        <row r="1427">
          <cell r="H1427" t="str">
            <v>MBS</v>
          </cell>
          <cell r="L1427">
            <v>152272888.09999999</v>
          </cell>
          <cell r="W1427">
            <v>11.76</v>
          </cell>
          <cell r="AS1427">
            <v>163169916.65000001</v>
          </cell>
        </row>
        <row r="1428">
          <cell r="H1428" t="str">
            <v>MBS</v>
          </cell>
          <cell r="L1428">
            <v>137598910.78999999</v>
          </cell>
          <cell r="W1428">
            <v>7.6</v>
          </cell>
          <cell r="AS1428">
            <v>144435856.66999999</v>
          </cell>
        </row>
        <row r="1429">
          <cell r="H1429" t="str">
            <v>MBS</v>
          </cell>
          <cell r="L1429">
            <v>16092762.99</v>
          </cell>
          <cell r="W1429">
            <v>16.16</v>
          </cell>
          <cell r="AS1429">
            <v>17133763.600000001</v>
          </cell>
        </row>
        <row r="1430">
          <cell r="H1430" t="str">
            <v>MBS</v>
          </cell>
          <cell r="L1430">
            <v>99218023.469999999</v>
          </cell>
          <cell r="W1430">
            <v>12.03</v>
          </cell>
          <cell r="AS1430">
            <v>104209930.28</v>
          </cell>
        </row>
        <row r="1431">
          <cell r="H1431" t="str">
            <v>MBS</v>
          </cell>
          <cell r="L1431">
            <v>266201395.86000001</v>
          </cell>
          <cell r="W1431">
            <v>10.54</v>
          </cell>
          <cell r="AS1431">
            <v>279761029.45999998</v>
          </cell>
        </row>
        <row r="1432">
          <cell r="H1432" t="str">
            <v>MBS</v>
          </cell>
          <cell r="L1432">
            <v>88644421.099999994</v>
          </cell>
          <cell r="W1432">
            <v>9.67</v>
          </cell>
          <cell r="AS1432">
            <v>93492162.879999995</v>
          </cell>
        </row>
        <row r="1433">
          <cell r="H1433" t="str">
            <v>MBS</v>
          </cell>
          <cell r="L1433">
            <v>118262543.86</v>
          </cell>
          <cell r="W1433">
            <v>7.18</v>
          </cell>
          <cell r="AS1433">
            <v>124138714.01000001</v>
          </cell>
        </row>
        <row r="1434">
          <cell r="H1434" t="str">
            <v>MBS</v>
          </cell>
          <cell r="L1434">
            <v>23876476.739999998</v>
          </cell>
          <cell r="W1434">
            <v>5.12</v>
          </cell>
          <cell r="AS1434">
            <v>25074031.280000001</v>
          </cell>
        </row>
        <row r="1435">
          <cell r="H1435" t="str">
            <v>MBS</v>
          </cell>
          <cell r="L1435">
            <v>36087283.100000001</v>
          </cell>
          <cell r="W1435">
            <v>10.92</v>
          </cell>
          <cell r="AS1435">
            <v>37919840.439999998</v>
          </cell>
        </row>
        <row r="1436">
          <cell r="H1436" t="str">
            <v>MBS</v>
          </cell>
          <cell r="L1436">
            <v>75531683.769999996</v>
          </cell>
          <cell r="W1436">
            <v>7.95</v>
          </cell>
          <cell r="AS1436">
            <v>78706374.849999994</v>
          </cell>
        </row>
        <row r="1437">
          <cell r="H1437" t="str">
            <v>MBS</v>
          </cell>
          <cell r="L1437">
            <v>32935477.75</v>
          </cell>
          <cell r="W1437">
            <v>15.52</v>
          </cell>
          <cell r="AS1437">
            <v>35560023.630000003</v>
          </cell>
        </row>
        <row r="1438">
          <cell r="H1438" t="str">
            <v>MBS</v>
          </cell>
          <cell r="L1438">
            <v>15833976.18</v>
          </cell>
          <cell r="W1438">
            <v>10.78</v>
          </cell>
          <cell r="AS1438">
            <v>17627668.789999999</v>
          </cell>
        </row>
        <row r="1439">
          <cell r="H1439" t="str">
            <v>MBS</v>
          </cell>
          <cell r="L1439">
            <v>16643396.470000001</v>
          </cell>
          <cell r="W1439">
            <v>18.22</v>
          </cell>
          <cell r="AS1439">
            <v>18289532.399999999</v>
          </cell>
        </row>
        <row r="1440">
          <cell r="H1440" t="str">
            <v>MBS</v>
          </cell>
          <cell r="L1440">
            <v>23094659.030000001</v>
          </cell>
          <cell r="W1440">
            <v>9.7799999999999994</v>
          </cell>
          <cell r="AS1440">
            <v>25537640.93</v>
          </cell>
        </row>
        <row r="1441">
          <cell r="H1441" t="str">
            <v>MBS</v>
          </cell>
          <cell r="L1441">
            <v>99983686.019999996</v>
          </cell>
          <cell r="W1441">
            <v>12.46</v>
          </cell>
          <cell r="AS1441">
            <v>105264074.44</v>
          </cell>
        </row>
        <row r="1442">
          <cell r="H1442" t="str">
            <v>MBS</v>
          </cell>
          <cell r="L1442">
            <v>27485431.489999998</v>
          </cell>
          <cell r="W1442">
            <v>12.11</v>
          </cell>
          <cell r="AS1442">
            <v>29263395.34</v>
          </cell>
        </row>
        <row r="1443">
          <cell r="H1443" t="str">
            <v>MBS</v>
          </cell>
          <cell r="L1443">
            <v>39509921.850000001</v>
          </cell>
          <cell r="W1443">
            <v>4.6900000000000004</v>
          </cell>
          <cell r="AS1443">
            <v>42534900.240000002</v>
          </cell>
        </row>
        <row r="1444">
          <cell r="H1444" t="str">
            <v>MBS</v>
          </cell>
          <cell r="L1444">
            <v>101135890.02</v>
          </cell>
          <cell r="W1444">
            <v>6.13</v>
          </cell>
          <cell r="AS1444">
            <v>108879106.59999999</v>
          </cell>
        </row>
        <row r="1445">
          <cell r="H1445" t="str">
            <v>MBS</v>
          </cell>
          <cell r="L1445">
            <v>12499970.939999999</v>
          </cell>
          <cell r="W1445">
            <v>6.45</v>
          </cell>
          <cell r="AS1445">
            <v>13087860.199999999</v>
          </cell>
        </row>
        <row r="1446">
          <cell r="H1446" t="str">
            <v>MBS</v>
          </cell>
          <cell r="L1446">
            <v>61332743.869999997</v>
          </cell>
          <cell r="W1446">
            <v>11.59</v>
          </cell>
          <cell r="AS1446">
            <v>64217299.479999997</v>
          </cell>
        </row>
        <row r="1447">
          <cell r="H1447" t="str">
            <v>MBS</v>
          </cell>
          <cell r="L1447">
            <v>132076311.7</v>
          </cell>
          <cell r="W1447">
            <v>6.02</v>
          </cell>
          <cell r="AS1447">
            <v>138638853.44</v>
          </cell>
        </row>
        <row r="1448">
          <cell r="H1448" t="str">
            <v>MBS</v>
          </cell>
          <cell r="L1448">
            <v>21207293.670000002</v>
          </cell>
          <cell r="W1448">
            <v>7.29</v>
          </cell>
          <cell r="AS1448">
            <v>22910504.440000001</v>
          </cell>
        </row>
        <row r="1449">
          <cell r="H1449" t="str">
            <v>MBS</v>
          </cell>
          <cell r="L1449">
            <v>62325714.439999998</v>
          </cell>
          <cell r="W1449">
            <v>11.06</v>
          </cell>
          <cell r="AS1449">
            <v>65218017.130000003</v>
          </cell>
        </row>
        <row r="1450">
          <cell r="H1450" t="str">
            <v>MBS</v>
          </cell>
          <cell r="L1450">
            <v>23025092.989999998</v>
          </cell>
          <cell r="W1450">
            <v>12.83</v>
          </cell>
          <cell r="AS1450">
            <v>24093601.210000001</v>
          </cell>
        </row>
        <row r="1451">
          <cell r="H1451" t="str">
            <v>MBS</v>
          </cell>
          <cell r="L1451">
            <v>135535439.46000001</v>
          </cell>
          <cell r="W1451">
            <v>9.4</v>
          </cell>
          <cell r="AS1451">
            <v>141825130.94999999</v>
          </cell>
        </row>
        <row r="1452">
          <cell r="H1452" t="str">
            <v>MBS</v>
          </cell>
          <cell r="L1452">
            <v>90634853.150000006</v>
          </cell>
          <cell r="W1452">
            <v>10.29</v>
          </cell>
          <cell r="AS1452">
            <v>94840876.799999997</v>
          </cell>
        </row>
        <row r="1453">
          <cell r="H1453" t="str">
            <v>MBS</v>
          </cell>
          <cell r="L1453">
            <v>7773988.71</v>
          </cell>
          <cell r="W1453">
            <v>13.34</v>
          </cell>
          <cell r="AS1453">
            <v>8163902.8300000001</v>
          </cell>
        </row>
        <row r="1454">
          <cell r="H1454" t="str">
            <v>MBS</v>
          </cell>
          <cell r="L1454">
            <v>62226210.030000001</v>
          </cell>
          <cell r="W1454">
            <v>8.4700000000000006</v>
          </cell>
          <cell r="AS1454">
            <v>66679273.189999998</v>
          </cell>
        </row>
        <row r="1455">
          <cell r="H1455" t="str">
            <v>MBS</v>
          </cell>
          <cell r="L1455">
            <v>18549764.390000001</v>
          </cell>
          <cell r="W1455">
            <v>4.1900000000000004</v>
          </cell>
          <cell r="AS1455">
            <v>19480151.010000002</v>
          </cell>
        </row>
        <row r="1456">
          <cell r="H1456" t="str">
            <v>MBS</v>
          </cell>
          <cell r="L1456">
            <v>31868740.739999998</v>
          </cell>
          <cell r="W1456">
            <v>10.029999999999999</v>
          </cell>
          <cell r="AS1456">
            <v>33208223.75</v>
          </cell>
        </row>
        <row r="1457">
          <cell r="H1457" t="str">
            <v>MBS</v>
          </cell>
          <cell r="L1457">
            <v>37862784.020000003</v>
          </cell>
          <cell r="W1457">
            <v>7.95</v>
          </cell>
          <cell r="AS1457">
            <v>40365277.399999999</v>
          </cell>
        </row>
        <row r="1458">
          <cell r="H1458" t="str">
            <v>MBS</v>
          </cell>
          <cell r="L1458">
            <v>17721033.239999998</v>
          </cell>
          <cell r="W1458">
            <v>14.79</v>
          </cell>
          <cell r="AS1458">
            <v>18737223.739999998</v>
          </cell>
        </row>
        <row r="1459">
          <cell r="H1459" t="str">
            <v>MBS</v>
          </cell>
          <cell r="L1459">
            <v>29812818.760000002</v>
          </cell>
          <cell r="W1459">
            <v>5.49</v>
          </cell>
          <cell r="AS1459">
            <v>31065888.800000001</v>
          </cell>
        </row>
        <row r="1460">
          <cell r="H1460" t="str">
            <v>MBS</v>
          </cell>
          <cell r="L1460">
            <v>84561240.209999993</v>
          </cell>
          <cell r="W1460">
            <v>6.76</v>
          </cell>
          <cell r="AS1460">
            <v>88855365.689999998</v>
          </cell>
        </row>
        <row r="1461">
          <cell r="H1461" t="str">
            <v>MBS</v>
          </cell>
          <cell r="L1461">
            <v>41714186.799999997</v>
          </cell>
          <cell r="W1461">
            <v>15.82</v>
          </cell>
          <cell r="AS1461">
            <v>46126765.619999997</v>
          </cell>
        </row>
        <row r="1462">
          <cell r="H1462" t="str">
            <v>MBS</v>
          </cell>
          <cell r="L1462">
            <v>21241552.690000001</v>
          </cell>
          <cell r="W1462">
            <v>2.84</v>
          </cell>
          <cell r="AS1462">
            <v>22320225.289999999</v>
          </cell>
        </row>
        <row r="1463">
          <cell r="H1463" t="str">
            <v>MBS</v>
          </cell>
          <cell r="L1463">
            <v>22033751.739999998</v>
          </cell>
          <cell r="W1463">
            <v>6.17</v>
          </cell>
          <cell r="AS1463">
            <v>23138882.100000001</v>
          </cell>
        </row>
        <row r="1464">
          <cell r="H1464" t="str">
            <v>MBS</v>
          </cell>
          <cell r="L1464">
            <v>14039443.5</v>
          </cell>
          <cell r="W1464">
            <v>35.06</v>
          </cell>
          <cell r="AS1464">
            <v>15524553.380000001</v>
          </cell>
        </row>
        <row r="1465">
          <cell r="H1465" t="str">
            <v>MBS</v>
          </cell>
          <cell r="L1465">
            <v>17821653.489999998</v>
          </cell>
          <cell r="W1465">
            <v>11.83</v>
          </cell>
          <cell r="AS1465">
            <v>19584326.41</v>
          </cell>
        </row>
        <row r="1466">
          <cell r="H1466" t="str">
            <v>MBS</v>
          </cell>
          <cell r="L1466">
            <v>16641934.4</v>
          </cell>
          <cell r="W1466">
            <v>14.37</v>
          </cell>
          <cell r="AS1466">
            <v>18402339.02</v>
          </cell>
        </row>
        <row r="1467">
          <cell r="H1467" t="str">
            <v>MBS</v>
          </cell>
          <cell r="L1467">
            <v>15043791.25</v>
          </cell>
          <cell r="W1467">
            <v>11.7</v>
          </cell>
          <cell r="AS1467">
            <v>15779526.67</v>
          </cell>
        </row>
        <row r="1468">
          <cell r="H1468" t="str">
            <v>MBS</v>
          </cell>
          <cell r="L1468">
            <v>17165463.199999999</v>
          </cell>
          <cell r="W1468">
            <v>8.6199999999999992</v>
          </cell>
          <cell r="AS1468">
            <v>18050557.399999999</v>
          </cell>
        </row>
        <row r="1469">
          <cell r="H1469" t="str">
            <v>MBS</v>
          </cell>
          <cell r="L1469">
            <v>21936154.949999999</v>
          </cell>
          <cell r="W1469">
            <v>1.9</v>
          </cell>
          <cell r="AS1469">
            <v>24338849.420000002</v>
          </cell>
        </row>
        <row r="1470">
          <cell r="H1470" t="str">
            <v>MBS</v>
          </cell>
          <cell r="L1470">
            <v>62738303.659999996</v>
          </cell>
          <cell r="W1470">
            <v>7.06</v>
          </cell>
          <cell r="AS1470">
            <v>67541705.030000001</v>
          </cell>
        </row>
        <row r="1471">
          <cell r="H1471" t="str">
            <v>MBS</v>
          </cell>
          <cell r="L1471">
            <v>89898493.569999993</v>
          </cell>
          <cell r="W1471">
            <v>6.14</v>
          </cell>
          <cell r="AS1471">
            <v>96781346.980000004</v>
          </cell>
        </row>
        <row r="1472">
          <cell r="H1472" t="str">
            <v>MBS</v>
          </cell>
          <cell r="L1472">
            <v>64739832.009999998</v>
          </cell>
          <cell r="W1472">
            <v>9.6</v>
          </cell>
          <cell r="AS1472">
            <v>71588092.359999999</v>
          </cell>
        </row>
        <row r="1473">
          <cell r="H1473" t="str">
            <v>MBS</v>
          </cell>
          <cell r="L1473">
            <v>38766071.210000001</v>
          </cell>
          <cell r="W1473">
            <v>8.4499999999999993</v>
          </cell>
          <cell r="AS1473">
            <v>40734660.759999998</v>
          </cell>
        </row>
        <row r="1474">
          <cell r="H1474" t="str">
            <v>MBS</v>
          </cell>
          <cell r="L1474">
            <v>19328673.079999998</v>
          </cell>
          <cell r="W1474">
            <v>6.33</v>
          </cell>
          <cell r="AS1474">
            <v>20298126.84</v>
          </cell>
        </row>
        <row r="1475">
          <cell r="H1475" t="str">
            <v>MBS</v>
          </cell>
          <cell r="L1475">
            <v>52102560.979999997</v>
          </cell>
          <cell r="W1475">
            <v>5.31</v>
          </cell>
          <cell r="AS1475">
            <v>56091663.310000002</v>
          </cell>
        </row>
        <row r="1476">
          <cell r="H1476" t="str">
            <v>MBS</v>
          </cell>
          <cell r="L1476">
            <v>8349988</v>
          </cell>
          <cell r="W1476">
            <v>3.23</v>
          </cell>
          <cell r="AS1476">
            <v>9233260.1699999999</v>
          </cell>
        </row>
        <row r="1477">
          <cell r="H1477" t="str">
            <v>MBS</v>
          </cell>
          <cell r="L1477">
            <v>4050339.46</v>
          </cell>
          <cell r="W1477">
            <v>0.1</v>
          </cell>
          <cell r="AS1477">
            <v>4541443.12</v>
          </cell>
        </row>
        <row r="1478">
          <cell r="H1478" t="str">
            <v>MBS</v>
          </cell>
          <cell r="L1478">
            <v>15118652.34</v>
          </cell>
          <cell r="W1478">
            <v>7.51</v>
          </cell>
          <cell r="AS1478">
            <v>16070654.98</v>
          </cell>
        </row>
        <row r="1479">
          <cell r="H1479" t="str">
            <v>MBS</v>
          </cell>
          <cell r="L1479">
            <v>22781585.329999998</v>
          </cell>
          <cell r="W1479">
            <v>9.18</v>
          </cell>
          <cell r="AS1479">
            <v>24201874.789999999</v>
          </cell>
        </row>
        <row r="1480">
          <cell r="H1480" t="str">
            <v>MBS</v>
          </cell>
          <cell r="L1480">
            <v>95883533.459999993</v>
          </cell>
          <cell r="W1480">
            <v>7.21</v>
          </cell>
          <cell r="AS1480">
            <v>102745198.81999999</v>
          </cell>
        </row>
        <row r="1481">
          <cell r="H1481" t="str">
            <v>MBS</v>
          </cell>
          <cell r="L1481">
            <v>21780825.030000001</v>
          </cell>
          <cell r="W1481">
            <v>14.35</v>
          </cell>
          <cell r="AS1481">
            <v>24084827.93</v>
          </cell>
        </row>
        <row r="1482">
          <cell r="H1482" t="str">
            <v>MBS</v>
          </cell>
          <cell r="L1482">
            <v>15769392.960000001</v>
          </cell>
          <cell r="W1482">
            <v>17.89</v>
          </cell>
          <cell r="AS1482">
            <v>17437499.059999999</v>
          </cell>
        </row>
        <row r="1483">
          <cell r="H1483" t="str">
            <v>MBS</v>
          </cell>
          <cell r="L1483">
            <v>12456103.23</v>
          </cell>
          <cell r="W1483">
            <v>35.26</v>
          </cell>
          <cell r="AS1483">
            <v>13618024.109999999</v>
          </cell>
        </row>
        <row r="1484">
          <cell r="H1484" t="str">
            <v>MBS</v>
          </cell>
          <cell r="L1484">
            <v>24705004.260000002</v>
          </cell>
          <cell r="W1484">
            <v>16.66</v>
          </cell>
          <cell r="AS1484">
            <v>27318330.489999998</v>
          </cell>
        </row>
        <row r="1485">
          <cell r="H1485" t="str">
            <v>MBS</v>
          </cell>
          <cell r="L1485">
            <v>20129368.77</v>
          </cell>
          <cell r="W1485">
            <v>14.84</v>
          </cell>
          <cell r="AS1485">
            <v>22409648.829999998</v>
          </cell>
        </row>
        <row r="1486">
          <cell r="H1486" t="str">
            <v>MBS</v>
          </cell>
          <cell r="L1486">
            <v>40767492.780000001</v>
          </cell>
          <cell r="W1486">
            <v>11.82</v>
          </cell>
          <cell r="AS1486">
            <v>44041632.039999999</v>
          </cell>
        </row>
        <row r="1487">
          <cell r="H1487" t="str">
            <v>MBS</v>
          </cell>
          <cell r="L1487">
            <v>67857884.480000004</v>
          </cell>
          <cell r="W1487">
            <v>9.4700000000000006</v>
          </cell>
          <cell r="AS1487">
            <v>73222898.469999999</v>
          </cell>
        </row>
        <row r="1488">
          <cell r="H1488" t="str">
            <v>MBS</v>
          </cell>
          <cell r="L1488">
            <v>39933610.890000001</v>
          </cell>
          <cell r="W1488">
            <v>11.11</v>
          </cell>
          <cell r="AS1488">
            <v>42423221.939999998</v>
          </cell>
        </row>
        <row r="1489">
          <cell r="H1489" t="str">
            <v>MBS</v>
          </cell>
          <cell r="L1489">
            <v>58630069.829999998</v>
          </cell>
          <cell r="W1489">
            <v>9.57</v>
          </cell>
          <cell r="AS1489">
            <v>64832031.899999999</v>
          </cell>
        </row>
        <row r="1490">
          <cell r="H1490" t="str">
            <v>MBS</v>
          </cell>
          <cell r="L1490">
            <v>42596772.170000002</v>
          </cell>
          <cell r="W1490">
            <v>5.19</v>
          </cell>
          <cell r="AS1490">
            <v>44653397.579999998</v>
          </cell>
        </row>
        <row r="1491">
          <cell r="H1491" t="str">
            <v>MBS</v>
          </cell>
          <cell r="L1491">
            <v>46573256.799999997</v>
          </cell>
          <cell r="W1491">
            <v>2.42</v>
          </cell>
          <cell r="AS1491">
            <v>49273050.280000001</v>
          </cell>
        </row>
        <row r="1492">
          <cell r="H1492" t="str">
            <v>MBS</v>
          </cell>
          <cell r="L1492">
            <v>65653835.030000001</v>
          </cell>
          <cell r="W1492">
            <v>5.59</v>
          </cell>
          <cell r="AS1492">
            <v>69459705.780000001</v>
          </cell>
        </row>
        <row r="1493">
          <cell r="H1493" t="str">
            <v>MBS</v>
          </cell>
          <cell r="L1493">
            <v>40173535.359999999</v>
          </cell>
          <cell r="W1493">
            <v>8.75</v>
          </cell>
          <cell r="AS1493">
            <v>42188489.240000002</v>
          </cell>
        </row>
        <row r="1494">
          <cell r="H1494" t="str">
            <v>MBS</v>
          </cell>
          <cell r="L1494">
            <v>22421499.359999999</v>
          </cell>
          <cell r="W1494">
            <v>0.8</v>
          </cell>
          <cell r="AS1494">
            <v>23504037.379999999</v>
          </cell>
        </row>
        <row r="1495">
          <cell r="H1495" t="str">
            <v>MBS</v>
          </cell>
          <cell r="L1495">
            <v>27113714.940000001</v>
          </cell>
          <cell r="W1495">
            <v>10.89</v>
          </cell>
          <cell r="AS1495">
            <v>29291285.170000002</v>
          </cell>
        </row>
        <row r="1496">
          <cell r="H1496" t="str">
            <v>MBS</v>
          </cell>
          <cell r="L1496">
            <v>45789834.920000002</v>
          </cell>
          <cell r="W1496">
            <v>7.53</v>
          </cell>
          <cell r="AS1496">
            <v>48644544.939999998</v>
          </cell>
        </row>
        <row r="1497">
          <cell r="H1497" t="str">
            <v>MBS</v>
          </cell>
          <cell r="L1497">
            <v>67141362.939999998</v>
          </cell>
          <cell r="W1497">
            <v>4.2699999999999996</v>
          </cell>
          <cell r="AS1497">
            <v>70383031.870000005</v>
          </cell>
        </row>
        <row r="1498">
          <cell r="H1498" t="str">
            <v>MBS</v>
          </cell>
          <cell r="L1498">
            <v>51617152.100000001</v>
          </cell>
          <cell r="W1498">
            <v>1.85</v>
          </cell>
          <cell r="AS1498">
            <v>54278661.509999998</v>
          </cell>
        </row>
        <row r="1499">
          <cell r="H1499" t="str">
            <v>MBS</v>
          </cell>
          <cell r="L1499">
            <v>36767474.590000004</v>
          </cell>
          <cell r="W1499">
            <v>2.88</v>
          </cell>
          <cell r="AS1499">
            <v>39812281.079999998</v>
          </cell>
        </row>
        <row r="1500">
          <cell r="H1500" t="str">
            <v>MBS</v>
          </cell>
          <cell r="L1500">
            <v>35985483.189999998</v>
          </cell>
          <cell r="W1500">
            <v>6.69</v>
          </cell>
          <cell r="AS1500">
            <v>37722907.299999997</v>
          </cell>
        </row>
        <row r="1501">
          <cell r="H1501" t="str">
            <v>MBS</v>
          </cell>
          <cell r="L1501">
            <v>9868672.0899999999</v>
          </cell>
          <cell r="W1501">
            <v>0.42</v>
          </cell>
          <cell r="AS1501">
            <v>10345143.91</v>
          </cell>
        </row>
        <row r="1502">
          <cell r="H1502" t="str">
            <v>MBS</v>
          </cell>
          <cell r="L1502">
            <v>73660273.280000001</v>
          </cell>
          <cell r="W1502">
            <v>7.81</v>
          </cell>
          <cell r="AS1502">
            <v>77262721.019999996</v>
          </cell>
        </row>
        <row r="1503">
          <cell r="H1503" t="str">
            <v>MBS</v>
          </cell>
          <cell r="L1503">
            <v>23023921.25</v>
          </cell>
          <cell r="W1503">
            <v>6.59</v>
          </cell>
          <cell r="AS1503">
            <v>24193104.75</v>
          </cell>
        </row>
        <row r="1504">
          <cell r="H1504" t="str">
            <v>MBS</v>
          </cell>
          <cell r="L1504">
            <v>27040757.649999999</v>
          </cell>
          <cell r="W1504">
            <v>9.5299999999999994</v>
          </cell>
          <cell r="AS1504">
            <v>28397020.649999999</v>
          </cell>
        </row>
        <row r="1505">
          <cell r="H1505" t="str">
            <v>MBS</v>
          </cell>
          <cell r="L1505">
            <v>9374275</v>
          </cell>
          <cell r="W1505">
            <v>7.07</v>
          </cell>
          <cell r="AS1505">
            <v>9838594.5600000005</v>
          </cell>
        </row>
        <row r="1506">
          <cell r="H1506" t="str">
            <v>MBS</v>
          </cell>
          <cell r="L1506">
            <v>131650445.97</v>
          </cell>
          <cell r="W1506">
            <v>7.62</v>
          </cell>
          <cell r="AS1506">
            <v>138006694.06</v>
          </cell>
        </row>
        <row r="1507">
          <cell r="H1507" t="str">
            <v>MBS</v>
          </cell>
          <cell r="L1507">
            <v>18353550.920000002</v>
          </cell>
          <cell r="W1507">
            <v>6.15</v>
          </cell>
          <cell r="AS1507">
            <v>19216741.359999999</v>
          </cell>
        </row>
        <row r="1508">
          <cell r="H1508" t="str">
            <v>MBS</v>
          </cell>
          <cell r="L1508">
            <v>10942412.16</v>
          </cell>
          <cell r="W1508">
            <v>0.69</v>
          </cell>
          <cell r="AS1508">
            <v>11470725.5</v>
          </cell>
        </row>
        <row r="1509">
          <cell r="H1509" t="str">
            <v>MBS</v>
          </cell>
          <cell r="L1509">
            <v>15025308.48</v>
          </cell>
          <cell r="W1509">
            <v>3.54</v>
          </cell>
          <cell r="AS1509">
            <v>15750749.16</v>
          </cell>
        </row>
        <row r="1510">
          <cell r="H1510" t="str">
            <v>MBS</v>
          </cell>
          <cell r="L1510">
            <v>11865960</v>
          </cell>
          <cell r="W1510">
            <v>4.96</v>
          </cell>
          <cell r="AS1510">
            <v>12364701.130000001</v>
          </cell>
        </row>
        <row r="1511">
          <cell r="H1511" t="str">
            <v>MBS</v>
          </cell>
          <cell r="L1511">
            <v>20129093.260000002</v>
          </cell>
          <cell r="W1511">
            <v>3.3</v>
          </cell>
          <cell r="AS1511">
            <v>21100951.039999999</v>
          </cell>
        </row>
        <row r="1512">
          <cell r="H1512" t="str">
            <v>MBS</v>
          </cell>
          <cell r="L1512">
            <v>47791471.240000002</v>
          </cell>
          <cell r="W1512">
            <v>6.9</v>
          </cell>
          <cell r="AS1512">
            <v>51450505.759999998</v>
          </cell>
        </row>
        <row r="1513">
          <cell r="H1513" t="str">
            <v>MBS</v>
          </cell>
          <cell r="L1513">
            <v>28625454.370000001</v>
          </cell>
          <cell r="W1513">
            <v>10.14</v>
          </cell>
          <cell r="AS1513">
            <v>30924436.170000002</v>
          </cell>
        </row>
        <row r="1514">
          <cell r="H1514" t="str">
            <v>MBS</v>
          </cell>
          <cell r="L1514">
            <v>22531170.719999999</v>
          </cell>
          <cell r="W1514">
            <v>2.98</v>
          </cell>
          <cell r="AS1514">
            <v>24242131.5</v>
          </cell>
        </row>
        <row r="1515">
          <cell r="H1515" t="str">
            <v>MBS</v>
          </cell>
          <cell r="L1515">
            <v>61991945.25</v>
          </cell>
          <cell r="W1515">
            <v>13.95</v>
          </cell>
          <cell r="AS1515">
            <v>66350753.899999999</v>
          </cell>
        </row>
        <row r="1516">
          <cell r="H1516" t="str">
            <v>MBS</v>
          </cell>
          <cell r="L1516">
            <v>42509630.229999997</v>
          </cell>
          <cell r="W1516">
            <v>10.119999999999999</v>
          </cell>
          <cell r="AS1516">
            <v>45737705.280000001</v>
          </cell>
        </row>
        <row r="1517">
          <cell r="H1517" t="str">
            <v>MBS</v>
          </cell>
          <cell r="L1517">
            <v>46231670.909999996</v>
          </cell>
          <cell r="W1517">
            <v>11.97</v>
          </cell>
          <cell r="AS1517">
            <v>49742388.420000002</v>
          </cell>
        </row>
        <row r="1518">
          <cell r="H1518" t="str">
            <v>MBS</v>
          </cell>
          <cell r="L1518">
            <v>45368058.82</v>
          </cell>
          <cell r="W1518">
            <v>5.59</v>
          </cell>
          <cell r="AS1518">
            <v>48813195.789999999</v>
          </cell>
        </row>
        <row r="1519">
          <cell r="H1519" t="str">
            <v>MBS</v>
          </cell>
          <cell r="L1519">
            <v>163131360.91</v>
          </cell>
          <cell r="W1519">
            <v>7.49</v>
          </cell>
          <cell r="AS1519">
            <v>177048505.13999999</v>
          </cell>
        </row>
        <row r="1520">
          <cell r="H1520" t="str">
            <v>MBS</v>
          </cell>
          <cell r="L1520">
            <v>81124219.390000001</v>
          </cell>
          <cell r="W1520">
            <v>5.66</v>
          </cell>
          <cell r="AS1520">
            <v>87335292.439999998</v>
          </cell>
        </row>
        <row r="1521">
          <cell r="H1521" t="str">
            <v>MBS</v>
          </cell>
          <cell r="L1521">
            <v>46367289.960000001</v>
          </cell>
          <cell r="W1521">
            <v>4.3</v>
          </cell>
          <cell r="AS1521">
            <v>49917285.600000001</v>
          </cell>
        </row>
        <row r="1522">
          <cell r="H1522" t="str">
            <v>MBS</v>
          </cell>
          <cell r="L1522">
            <v>19524866.219999999</v>
          </cell>
          <cell r="W1522">
            <v>0</v>
          </cell>
          <cell r="AS1522">
            <v>21190581.370000001</v>
          </cell>
        </row>
        <row r="1523">
          <cell r="H1523" t="str">
            <v>MBS</v>
          </cell>
          <cell r="L1523">
            <v>20116575.190000001</v>
          </cell>
          <cell r="W1523">
            <v>0</v>
          </cell>
          <cell r="AS1523">
            <v>21832770.510000002</v>
          </cell>
        </row>
        <row r="1524">
          <cell r="H1524" t="str">
            <v>MBS</v>
          </cell>
          <cell r="L1524">
            <v>36680655.460000001</v>
          </cell>
          <cell r="W1524">
            <v>0</v>
          </cell>
          <cell r="AS1524">
            <v>37677910.780000001</v>
          </cell>
        </row>
        <row r="1525">
          <cell r="H1525" t="str">
            <v>MBS</v>
          </cell>
          <cell r="L1525">
            <v>61721543.18</v>
          </cell>
          <cell r="W1525">
            <v>3.22</v>
          </cell>
          <cell r="AS1525">
            <v>66447098.829999998</v>
          </cell>
        </row>
        <row r="1526">
          <cell r="H1526" t="str">
            <v>MBS</v>
          </cell>
          <cell r="L1526">
            <v>43974503.030000001</v>
          </cell>
          <cell r="W1526">
            <v>6.47</v>
          </cell>
          <cell r="AS1526">
            <v>46654199.310000002</v>
          </cell>
        </row>
        <row r="1527">
          <cell r="H1527" t="str">
            <v>MBS</v>
          </cell>
          <cell r="L1527">
            <v>70700709.239999995</v>
          </cell>
          <cell r="W1527">
            <v>3.8</v>
          </cell>
          <cell r="AS1527">
            <v>76555611.719999999</v>
          </cell>
        </row>
        <row r="1528">
          <cell r="H1528" t="str">
            <v>MBS</v>
          </cell>
          <cell r="L1528">
            <v>35848387.759999998</v>
          </cell>
          <cell r="W1528">
            <v>1.84</v>
          </cell>
          <cell r="AS1528">
            <v>38055304.130000003</v>
          </cell>
        </row>
        <row r="1529">
          <cell r="H1529" t="str">
            <v>MBS</v>
          </cell>
          <cell r="L1529">
            <v>124957841.77</v>
          </cell>
          <cell r="W1529">
            <v>3.2</v>
          </cell>
          <cell r="AS1529">
            <v>135305913.03999999</v>
          </cell>
        </row>
        <row r="1530">
          <cell r="H1530" t="str">
            <v>MBS</v>
          </cell>
          <cell r="L1530">
            <v>48449277.649999999</v>
          </cell>
          <cell r="W1530">
            <v>6.22</v>
          </cell>
          <cell r="AS1530">
            <v>52340360.259999998</v>
          </cell>
        </row>
        <row r="1531">
          <cell r="H1531" t="str">
            <v>MBS</v>
          </cell>
          <cell r="L1531">
            <v>49128058.109999999</v>
          </cell>
          <cell r="W1531">
            <v>0</v>
          </cell>
          <cell r="AS1531">
            <v>52858720.020000003</v>
          </cell>
        </row>
        <row r="1532">
          <cell r="H1532" t="str">
            <v>MBS</v>
          </cell>
          <cell r="L1532">
            <v>155185894.55000001</v>
          </cell>
          <cell r="W1532">
            <v>12.16</v>
          </cell>
          <cell r="AS1532">
            <v>162993684.87</v>
          </cell>
        </row>
        <row r="1533">
          <cell r="H1533" t="str">
            <v>MBS</v>
          </cell>
          <cell r="L1533">
            <v>26853710.09</v>
          </cell>
          <cell r="W1533">
            <v>12.95</v>
          </cell>
          <cell r="AS1533">
            <v>29010398.68</v>
          </cell>
        </row>
        <row r="1534">
          <cell r="H1534" t="str">
            <v>MBS</v>
          </cell>
          <cell r="L1534">
            <v>30428514.260000002</v>
          </cell>
          <cell r="W1534">
            <v>9.8800000000000008</v>
          </cell>
          <cell r="AS1534">
            <v>31859605.32</v>
          </cell>
        </row>
        <row r="1535">
          <cell r="H1535" t="str">
            <v>MBS</v>
          </cell>
          <cell r="L1535">
            <v>17899660.780000001</v>
          </cell>
          <cell r="W1535">
            <v>4.72</v>
          </cell>
          <cell r="AS1535">
            <v>19337227.289999999</v>
          </cell>
        </row>
        <row r="1536">
          <cell r="H1536" t="str">
            <v>MBS</v>
          </cell>
          <cell r="L1536">
            <v>47474772.859999999</v>
          </cell>
          <cell r="W1536">
            <v>5.57</v>
          </cell>
          <cell r="AS1536">
            <v>51287590.560000002</v>
          </cell>
        </row>
        <row r="1537">
          <cell r="H1537" t="str">
            <v>MBS</v>
          </cell>
          <cell r="L1537">
            <v>46484113.670000002</v>
          </cell>
          <cell r="W1537">
            <v>9.7200000000000006</v>
          </cell>
          <cell r="AS1537">
            <v>49432949.630000003</v>
          </cell>
        </row>
        <row r="1538">
          <cell r="H1538" t="str">
            <v>MBS</v>
          </cell>
          <cell r="L1538">
            <v>81031371.920000002</v>
          </cell>
          <cell r="W1538">
            <v>12.27</v>
          </cell>
          <cell r="AS1538">
            <v>87184691.730000004</v>
          </cell>
        </row>
        <row r="1539">
          <cell r="H1539" t="str">
            <v>MBS</v>
          </cell>
          <cell r="L1539">
            <v>260898005.13999999</v>
          </cell>
          <cell r="W1539">
            <v>9.6199999999999992</v>
          </cell>
          <cell r="AS1539">
            <v>275165864.80000001</v>
          </cell>
        </row>
        <row r="1540">
          <cell r="H1540" t="str">
            <v>MBS</v>
          </cell>
          <cell r="L1540">
            <v>30960344.98</v>
          </cell>
          <cell r="W1540">
            <v>1.85</v>
          </cell>
          <cell r="AS1540">
            <v>33446847.690000001</v>
          </cell>
        </row>
        <row r="1541">
          <cell r="H1541" t="str">
            <v>MBS</v>
          </cell>
          <cell r="L1541">
            <v>204928824.66999999</v>
          </cell>
          <cell r="W1541">
            <v>6.32</v>
          </cell>
          <cell r="AS1541">
            <v>219337882.65000001</v>
          </cell>
        </row>
        <row r="1542">
          <cell r="H1542" t="str">
            <v>MBS</v>
          </cell>
          <cell r="L1542">
            <v>114466631.55</v>
          </cell>
          <cell r="W1542">
            <v>14.86</v>
          </cell>
          <cell r="AS1542">
            <v>122515066.58</v>
          </cell>
        </row>
        <row r="1543">
          <cell r="H1543" t="str">
            <v>MBS</v>
          </cell>
          <cell r="L1543">
            <v>77975858.519999996</v>
          </cell>
          <cell r="W1543">
            <v>12.37</v>
          </cell>
          <cell r="AS1543">
            <v>83556005.900000006</v>
          </cell>
        </row>
        <row r="1544">
          <cell r="H1544" t="str">
            <v>MBS</v>
          </cell>
          <cell r="L1544">
            <v>19140871.030000001</v>
          </cell>
          <cell r="W1544">
            <v>3.93</v>
          </cell>
          <cell r="AS1544">
            <v>20606343.969999999</v>
          </cell>
        </row>
        <row r="1545">
          <cell r="H1545" t="str">
            <v>MBS</v>
          </cell>
          <cell r="L1545">
            <v>115996873.8</v>
          </cell>
          <cell r="W1545">
            <v>9.35</v>
          </cell>
          <cell r="AS1545">
            <v>124877884.45</v>
          </cell>
        </row>
        <row r="1546">
          <cell r="H1546" t="str">
            <v>MBS</v>
          </cell>
          <cell r="L1546">
            <v>83026547.739999995</v>
          </cell>
          <cell r="W1546">
            <v>4.3600000000000003</v>
          </cell>
          <cell r="AS1546">
            <v>87203820.920000002</v>
          </cell>
        </row>
        <row r="1547">
          <cell r="H1547" t="str">
            <v>MBS</v>
          </cell>
          <cell r="L1547">
            <v>469154540.07999998</v>
          </cell>
          <cell r="W1547">
            <v>9.73</v>
          </cell>
          <cell r="AS1547">
            <v>494811428.99000001</v>
          </cell>
        </row>
        <row r="1548">
          <cell r="H1548" t="str">
            <v>MBS</v>
          </cell>
          <cell r="L1548">
            <v>40274326.689999998</v>
          </cell>
          <cell r="W1548">
            <v>7</v>
          </cell>
          <cell r="AS1548">
            <v>43357829.829999998</v>
          </cell>
        </row>
        <row r="1549">
          <cell r="H1549" t="str">
            <v>MBS</v>
          </cell>
          <cell r="L1549">
            <v>191055116.65000001</v>
          </cell>
          <cell r="W1549">
            <v>6.67</v>
          </cell>
          <cell r="AS1549">
            <v>200786986.65000001</v>
          </cell>
        </row>
        <row r="1550">
          <cell r="H1550" t="str">
            <v>MBS</v>
          </cell>
          <cell r="L1550">
            <v>43965694.590000004</v>
          </cell>
          <cell r="W1550">
            <v>4.7</v>
          </cell>
          <cell r="AS1550">
            <v>44687006.770000003</v>
          </cell>
        </row>
        <row r="1551">
          <cell r="H1551" t="str">
            <v>MBS</v>
          </cell>
          <cell r="L1551">
            <v>48292291.079999998</v>
          </cell>
          <cell r="W1551">
            <v>11.12</v>
          </cell>
          <cell r="AS1551">
            <v>49084586.479999997</v>
          </cell>
        </row>
        <row r="1552">
          <cell r="H1552" t="str">
            <v>MBS</v>
          </cell>
          <cell r="L1552">
            <v>273190286.36000001</v>
          </cell>
          <cell r="W1552">
            <v>10.130000000000001</v>
          </cell>
          <cell r="AS1552">
            <v>286935172.63999999</v>
          </cell>
        </row>
        <row r="1553">
          <cell r="H1553" t="str">
            <v>MBS</v>
          </cell>
          <cell r="L1553">
            <v>38131320.640000001</v>
          </cell>
          <cell r="W1553">
            <v>11.38</v>
          </cell>
          <cell r="AS1553">
            <v>41050749.880000003</v>
          </cell>
        </row>
        <row r="1554">
          <cell r="H1554" t="str">
            <v>MBS</v>
          </cell>
          <cell r="L1554">
            <v>79839808</v>
          </cell>
          <cell r="W1554">
            <v>12.69</v>
          </cell>
          <cell r="AS1554">
            <v>83856748.340000004</v>
          </cell>
        </row>
        <row r="1555">
          <cell r="H1555" t="str">
            <v>MBS</v>
          </cell>
          <cell r="L1555">
            <v>26881585.23</v>
          </cell>
          <cell r="W1555">
            <v>13.53</v>
          </cell>
          <cell r="AS1555">
            <v>27322611.239999998</v>
          </cell>
        </row>
        <row r="1556">
          <cell r="H1556" t="str">
            <v>MBS</v>
          </cell>
          <cell r="L1556">
            <v>73381486.879999995</v>
          </cell>
          <cell r="W1556">
            <v>13.97</v>
          </cell>
          <cell r="AS1556">
            <v>74585401.900000006</v>
          </cell>
        </row>
        <row r="1557">
          <cell r="H1557" t="str">
            <v>MBS</v>
          </cell>
          <cell r="L1557">
            <v>186070254.53</v>
          </cell>
          <cell r="W1557">
            <v>8.98</v>
          </cell>
          <cell r="AS1557">
            <v>195431914.21000001</v>
          </cell>
        </row>
        <row r="1558">
          <cell r="H1558" t="str">
            <v>MBS</v>
          </cell>
          <cell r="L1558">
            <v>19847153.530000001</v>
          </cell>
          <cell r="W1558">
            <v>0.24</v>
          </cell>
          <cell r="AS1558">
            <v>20172770.890000001</v>
          </cell>
        </row>
        <row r="1559">
          <cell r="H1559" t="str">
            <v>MBS</v>
          </cell>
          <cell r="L1559">
            <v>107346238.73999999</v>
          </cell>
          <cell r="W1559">
            <v>12.23</v>
          </cell>
          <cell r="AS1559">
            <v>112747096.38</v>
          </cell>
        </row>
        <row r="1560">
          <cell r="H1560" t="str">
            <v>MBS</v>
          </cell>
          <cell r="L1560">
            <v>137894818.28999999</v>
          </cell>
          <cell r="W1560">
            <v>8.4499999999999993</v>
          </cell>
          <cell r="AS1560">
            <v>144832651.34</v>
          </cell>
        </row>
        <row r="1561">
          <cell r="H1561" t="str">
            <v>MBS</v>
          </cell>
          <cell r="L1561">
            <v>145157663.44999999</v>
          </cell>
          <cell r="W1561">
            <v>1.84</v>
          </cell>
          <cell r="AS1561">
            <v>147539156.37</v>
          </cell>
        </row>
        <row r="1562">
          <cell r="H1562" t="str">
            <v>MBS</v>
          </cell>
          <cell r="L1562">
            <v>41264953.399999999</v>
          </cell>
          <cell r="W1562">
            <v>7.99</v>
          </cell>
          <cell r="AS1562">
            <v>44166395.439999998</v>
          </cell>
        </row>
        <row r="1563">
          <cell r="H1563" t="str">
            <v>MBS</v>
          </cell>
          <cell r="L1563">
            <v>25027207.77</v>
          </cell>
          <cell r="W1563">
            <v>10.08</v>
          </cell>
          <cell r="AS1563">
            <v>27037205.390000001</v>
          </cell>
        </row>
        <row r="1564">
          <cell r="H1564" t="str">
            <v>MBS</v>
          </cell>
          <cell r="L1564">
            <v>14234376.890000001</v>
          </cell>
          <cell r="W1564">
            <v>10.199999999999999</v>
          </cell>
          <cell r="AS1564">
            <v>14948319.859999999</v>
          </cell>
        </row>
        <row r="1565">
          <cell r="H1565" t="str">
            <v>MBS</v>
          </cell>
          <cell r="L1565">
            <v>66934084.359999999</v>
          </cell>
          <cell r="W1565">
            <v>6.29</v>
          </cell>
          <cell r="AS1565">
            <v>70385373.079999998</v>
          </cell>
        </row>
        <row r="1566">
          <cell r="H1566" t="str">
            <v>MBS</v>
          </cell>
          <cell r="L1566">
            <v>29817598.039999999</v>
          </cell>
          <cell r="W1566">
            <v>2.38</v>
          </cell>
          <cell r="AS1566">
            <v>31355067.940000001</v>
          </cell>
        </row>
        <row r="1567">
          <cell r="H1567" t="str">
            <v>MBS</v>
          </cell>
          <cell r="L1567">
            <v>23210087.039999999</v>
          </cell>
          <cell r="W1567">
            <v>7.4</v>
          </cell>
          <cell r="AS1567">
            <v>23590877.530000001</v>
          </cell>
        </row>
        <row r="1568">
          <cell r="H1568" t="str">
            <v>MBS</v>
          </cell>
          <cell r="L1568">
            <v>94325073.5</v>
          </cell>
          <cell r="W1568">
            <v>2.76</v>
          </cell>
          <cell r="AS1568">
            <v>95872594.239999995</v>
          </cell>
        </row>
        <row r="1569">
          <cell r="H1569" t="str">
            <v>MBS</v>
          </cell>
          <cell r="L1569">
            <v>90447212.769999996</v>
          </cell>
          <cell r="W1569">
            <v>7.86</v>
          </cell>
          <cell r="AS1569">
            <v>91931112.349999994</v>
          </cell>
        </row>
        <row r="1570">
          <cell r="H1570" t="str">
            <v>MBS</v>
          </cell>
          <cell r="L1570">
            <v>107580660.95</v>
          </cell>
          <cell r="W1570">
            <v>4.84</v>
          </cell>
          <cell r="AS1570">
            <v>113127788.78</v>
          </cell>
        </row>
        <row r="1571">
          <cell r="H1571" t="str">
            <v>MBS</v>
          </cell>
          <cell r="L1571">
            <v>50869056.520000003</v>
          </cell>
          <cell r="W1571">
            <v>1.78</v>
          </cell>
          <cell r="AS1571">
            <v>53491992.25</v>
          </cell>
        </row>
        <row r="1572">
          <cell r="H1572" t="str">
            <v>MBS</v>
          </cell>
          <cell r="L1572">
            <v>59423636.07</v>
          </cell>
          <cell r="W1572">
            <v>9.68</v>
          </cell>
          <cell r="AS1572">
            <v>61067071.009999998</v>
          </cell>
        </row>
        <row r="1573">
          <cell r="H1573" t="str">
            <v>MBS</v>
          </cell>
          <cell r="L1573">
            <v>1669981.34</v>
          </cell>
          <cell r="W1573">
            <v>0.14000000000000001</v>
          </cell>
          <cell r="AS1573">
            <v>1756089.75</v>
          </cell>
        </row>
        <row r="1574">
          <cell r="H1574" t="str">
            <v>MBS</v>
          </cell>
          <cell r="L1574">
            <v>88786431.769999996</v>
          </cell>
          <cell r="W1574">
            <v>2.68</v>
          </cell>
          <cell r="AS1574">
            <v>93364482.159999996</v>
          </cell>
        </row>
        <row r="1575">
          <cell r="H1575" t="str">
            <v>MBS</v>
          </cell>
          <cell r="L1575">
            <v>39323355.5</v>
          </cell>
          <cell r="W1575">
            <v>4.8099999999999996</v>
          </cell>
          <cell r="AS1575">
            <v>41277234.729999997</v>
          </cell>
        </row>
        <row r="1576">
          <cell r="H1576" t="str">
            <v>MBS</v>
          </cell>
          <cell r="L1576">
            <v>56803625.909999996</v>
          </cell>
          <cell r="W1576">
            <v>12.14</v>
          </cell>
          <cell r="AS1576">
            <v>59626056.07</v>
          </cell>
        </row>
        <row r="1577">
          <cell r="H1577" t="str">
            <v>MBS</v>
          </cell>
          <cell r="L1577">
            <v>24246477.859999999</v>
          </cell>
          <cell r="W1577">
            <v>15.92</v>
          </cell>
          <cell r="AS1577">
            <v>24644271.640000001</v>
          </cell>
        </row>
        <row r="1578">
          <cell r="H1578" t="str">
            <v>MBS</v>
          </cell>
          <cell r="L1578">
            <v>43364938.490000002</v>
          </cell>
          <cell r="W1578">
            <v>2.1</v>
          </cell>
          <cell r="AS1578">
            <v>45600943.130000003</v>
          </cell>
        </row>
        <row r="1579">
          <cell r="H1579" t="str">
            <v>MBS</v>
          </cell>
          <cell r="L1579">
            <v>7111776.2999999998</v>
          </cell>
          <cell r="W1579">
            <v>10.95</v>
          </cell>
          <cell r="AS1579">
            <v>7468476.3300000001</v>
          </cell>
        </row>
        <row r="1580">
          <cell r="H1580" t="str">
            <v>MBS</v>
          </cell>
          <cell r="L1580">
            <v>6763078.1500000004</v>
          </cell>
          <cell r="W1580">
            <v>0.15</v>
          </cell>
          <cell r="AS1580">
            <v>7344280.1799999997</v>
          </cell>
        </row>
        <row r="1581">
          <cell r="H1581" t="str">
            <v>MBS</v>
          </cell>
          <cell r="L1581">
            <v>7958747.6399999997</v>
          </cell>
          <cell r="W1581">
            <v>7.13</v>
          </cell>
          <cell r="AS1581">
            <v>8642702.5199999996</v>
          </cell>
        </row>
        <row r="1582">
          <cell r="H1582" t="str">
            <v>MBS</v>
          </cell>
          <cell r="L1582">
            <v>9273226.3200000003</v>
          </cell>
          <cell r="W1582">
            <v>0.18</v>
          </cell>
          <cell r="AS1582">
            <v>10070144.210000001</v>
          </cell>
        </row>
        <row r="1583">
          <cell r="H1583" t="str">
            <v>MBS</v>
          </cell>
          <cell r="L1583">
            <v>7970201.5899999999</v>
          </cell>
          <cell r="W1583">
            <v>3.24</v>
          </cell>
          <cell r="AS1583">
            <v>8655140.7899999991</v>
          </cell>
        </row>
        <row r="1584">
          <cell r="H1584" t="str">
            <v>MBS</v>
          </cell>
          <cell r="L1584">
            <v>7591573.9400000004</v>
          </cell>
          <cell r="W1584">
            <v>0.02</v>
          </cell>
          <cell r="AS1584">
            <v>8243974.8300000001</v>
          </cell>
        </row>
        <row r="1585">
          <cell r="H1585" t="str">
            <v>MBS</v>
          </cell>
          <cell r="L1585">
            <v>12921580.6</v>
          </cell>
          <cell r="W1585">
            <v>0.17</v>
          </cell>
          <cell r="AS1585">
            <v>13133575.279999999</v>
          </cell>
        </row>
        <row r="1586">
          <cell r="H1586" t="str">
            <v>MBS</v>
          </cell>
          <cell r="L1586">
            <v>9979691.5999999996</v>
          </cell>
          <cell r="W1586">
            <v>4.88</v>
          </cell>
          <cell r="AS1586">
            <v>10461523.59</v>
          </cell>
        </row>
        <row r="1587">
          <cell r="H1587" t="str">
            <v>MBS</v>
          </cell>
          <cell r="L1587">
            <v>21262530.949999999</v>
          </cell>
          <cell r="W1587">
            <v>4.0599999999999996</v>
          </cell>
          <cell r="AS1587">
            <v>22358880.199999999</v>
          </cell>
        </row>
        <row r="1588">
          <cell r="H1588" t="str">
            <v>MBS</v>
          </cell>
          <cell r="L1588">
            <v>13982930.77</v>
          </cell>
          <cell r="W1588">
            <v>11.86</v>
          </cell>
          <cell r="AS1588">
            <v>14658044.15</v>
          </cell>
        </row>
        <row r="1589">
          <cell r="H1589" t="str">
            <v>MBS</v>
          </cell>
          <cell r="L1589">
            <v>120046956.61</v>
          </cell>
          <cell r="W1589">
            <v>13.51</v>
          </cell>
          <cell r="AS1589">
            <v>129163022.38</v>
          </cell>
        </row>
        <row r="1590">
          <cell r="H1590" t="str">
            <v>MBS</v>
          </cell>
          <cell r="L1590">
            <v>42489526</v>
          </cell>
          <cell r="W1590">
            <v>7.82</v>
          </cell>
          <cell r="AS1590">
            <v>47302792.619999997</v>
          </cell>
        </row>
        <row r="1591">
          <cell r="H1591" t="str">
            <v>MBS</v>
          </cell>
          <cell r="L1591">
            <v>49239656.340000004</v>
          </cell>
          <cell r="W1591">
            <v>9.42</v>
          </cell>
          <cell r="AS1591">
            <v>54817586.159999996</v>
          </cell>
        </row>
        <row r="1592">
          <cell r="H1592" t="str">
            <v>MBS</v>
          </cell>
          <cell r="L1592">
            <v>43049603.810000002</v>
          </cell>
          <cell r="W1592">
            <v>7.73</v>
          </cell>
          <cell r="AS1592">
            <v>47764880.729999997</v>
          </cell>
        </row>
        <row r="1593">
          <cell r="H1593" t="str">
            <v>MBS</v>
          </cell>
          <cell r="L1593">
            <v>54919205.530000001</v>
          </cell>
          <cell r="W1593">
            <v>8.35</v>
          </cell>
          <cell r="AS1593">
            <v>60934574.759999998</v>
          </cell>
        </row>
        <row r="1594">
          <cell r="H1594" t="str">
            <v>MBS</v>
          </cell>
          <cell r="L1594">
            <v>51136835.159999996</v>
          </cell>
          <cell r="W1594">
            <v>13.36</v>
          </cell>
          <cell r="AS1594">
            <v>56546153.5</v>
          </cell>
        </row>
        <row r="1595">
          <cell r="H1595" t="str">
            <v>MBS</v>
          </cell>
          <cell r="L1595">
            <v>58225400.5</v>
          </cell>
          <cell r="W1595">
            <v>9.73</v>
          </cell>
          <cell r="AS1595">
            <v>64384556.149999999</v>
          </cell>
        </row>
        <row r="1596">
          <cell r="H1596" t="str">
            <v>MBS</v>
          </cell>
          <cell r="L1596">
            <v>39719100.350000001</v>
          </cell>
          <cell r="W1596">
            <v>8.4</v>
          </cell>
          <cell r="AS1596">
            <v>44392300.75</v>
          </cell>
        </row>
        <row r="1597">
          <cell r="H1597" t="str">
            <v>MBS</v>
          </cell>
          <cell r="L1597">
            <v>29153293.559999999</v>
          </cell>
          <cell r="W1597">
            <v>16.670000000000002</v>
          </cell>
          <cell r="AS1597">
            <v>32237165.390000001</v>
          </cell>
        </row>
        <row r="1598">
          <cell r="H1598" t="str">
            <v>MBS</v>
          </cell>
          <cell r="L1598">
            <v>55667052.149999999</v>
          </cell>
          <cell r="W1598">
            <v>14.97</v>
          </cell>
          <cell r="AS1598">
            <v>61555582.509999998</v>
          </cell>
        </row>
        <row r="1599">
          <cell r="H1599" t="str">
            <v>MBS</v>
          </cell>
          <cell r="L1599">
            <v>35611362.219999999</v>
          </cell>
          <cell r="W1599">
            <v>7.67</v>
          </cell>
          <cell r="AS1599">
            <v>39378376.630000003</v>
          </cell>
        </row>
        <row r="1600">
          <cell r="H1600" t="str">
            <v>MBS</v>
          </cell>
          <cell r="L1600">
            <v>9535003.9299999997</v>
          </cell>
          <cell r="W1600">
            <v>18.899999999999999</v>
          </cell>
          <cell r="AS1600">
            <v>10129451.83</v>
          </cell>
        </row>
        <row r="1601">
          <cell r="H1601" t="str">
            <v>MBS</v>
          </cell>
          <cell r="L1601">
            <v>27244506.690000001</v>
          </cell>
          <cell r="W1601">
            <v>5.92</v>
          </cell>
          <cell r="AS1601">
            <v>28593961.16</v>
          </cell>
        </row>
        <row r="1602">
          <cell r="H1602" t="str">
            <v>MBS</v>
          </cell>
          <cell r="L1602">
            <v>18948092.079999998</v>
          </cell>
          <cell r="W1602">
            <v>7.96</v>
          </cell>
          <cell r="AS1602">
            <v>19898457.32</v>
          </cell>
        </row>
        <row r="1603">
          <cell r="H1603" t="str">
            <v>MBS</v>
          </cell>
          <cell r="L1603">
            <v>18910733.329999998</v>
          </cell>
          <cell r="W1603">
            <v>5.93</v>
          </cell>
          <cell r="AS1603">
            <v>19871044.010000002</v>
          </cell>
        </row>
        <row r="1604">
          <cell r="H1604" t="str">
            <v>MBS</v>
          </cell>
          <cell r="L1604">
            <v>24347346.890000001</v>
          </cell>
          <cell r="W1604">
            <v>8.98</v>
          </cell>
          <cell r="AS1604">
            <v>27105444.780000001</v>
          </cell>
        </row>
        <row r="1605">
          <cell r="H1605" t="str">
            <v>MBS</v>
          </cell>
          <cell r="L1605">
            <v>34789845.960000001</v>
          </cell>
          <cell r="W1605">
            <v>22.19</v>
          </cell>
          <cell r="AS1605">
            <v>38469959.350000001</v>
          </cell>
        </row>
        <row r="1606">
          <cell r="H1606" t="str">
            <v>MBS</v>
          </cell>
          <cell r="L1606">
            <v>18599461.780000001</v>
          </cell>
          <cell r="W1606">
            <v>5.28</v>
          </cell>
          <cell r="AS1606">
            <v>19543965.699999999</v>
          </cell>
        </row>
        <row r="1607">
          <cell r="H1607" t="str">
            <v>MBS</v>
          </cell>
          <cell r="L1607">
            <v>19315095.260000002</v>
          </cell>
          <cell r="W1607">
            <v>3.3</v>
          </cell>
          <cell r="AS1607">
            <v>20283868.010000002</v>
          </cell>
        </row>
        <row r="1608">
          <cell r="H1608" t="str">
            <v>MBS</v>
          </cell>
          <cell r="L1608">
            <v>35336288.909999996</v>
          </cell>
          <cell r="W1608">
            <v>8.61</v>
          </cell>
          <cell r="AS1608">
            <v>37671796.759999998</v>
          </cell>
        </row>
        <row r="1609">
          <cell r="H1609" t="str">
            <v>MBS</v>
          </cell>
          <cell r="L1609">
            <v>33632668.380000003</v>
          </cell>
          <cell r="W1609">
            <v>8.86</v>
          </cell>
          <cell r="AS1609">
            <v>35813536.719999999</v>
          </cell>
        </row>
        <row r="1610">
          <cell r="H1610" t="str">
            <v>MBS</v>
          </cell>
          <cell r="L1610">
            <v>59483441.130000003</v>
          </cell>
          <cell r="W1610">
            <v>12.9</v>
          </cell>
          <cell r="AS1610">
            <v>65998736.789999999</v>
          </cell>
        </row>
        <row r="1611">
          <cell r="H1611" t="str">
            <v>MBS</v>
          </cell>
          <cell r="L1611">
            <v>18589680.57</v>
          </cell>
          <cell r="W1611">
            <v>3.74</v>
          </cell>
          <cell r="AS1611">
            <v>19522069.239999998</v>
          </cell>
        </row>
        <row r="1612">
          <cell r="H1612" t="str">
            <v>MBS</v>
          </cell>
          <cell r="L1612">
            <v>18784985.440000001</v>
          </cell>
          <cell r="W1612">
            <v>4.8</v>
          </cell>
          <cell r="AS1612">
            <v>19691948.02</v>
          </cell>
        </row>
        <row r="1613">
          <cell r="H1613" t="str">
            <v>MBS</v>
          </cell>
          <cell r="L1613">
            <v>17559610.219999999</v>
          </cell>
          <cell r="W1613">
            <v>7.7</v>
          </cell>
          <cell r="AS1613">
            <v>18440334.420000002</v>
          </cell>
        </row>
        <row r="1614">
          <cell r="H1614" t="str">
            <v>MBS</v>
          </cell>
          <cell r="L1614">
            <v>18291125.949999999</v>
          </cell>
          <cell r="W1614">
            <v>6.53</v>
          </cell>
          <cell r="AS1614">
            <v>19219972.190000001</v>
          </cell>
        </row>
        <row r="1615">
          <cell r="H1615" t="str">
            <v>MBS</v>
          </cell>
          <cell r="L1615">
            <v>21149603.859999999</v>
          </cell>
          <cell r="W1615">
            <v>7.42</v>
          </cell>
          <cell r="AS1615">
            <v>22848181.420000002</v>
          </cell>
        </row>
        <row r="1616">
          <cell r="H1616" t="str">
            <v>MBS</v>
          </cell>
          <cell r="L1616">
            <v>7557390.79</v>
          </cell>
          <cell r="W1616">
            <v>18.52</v>
          </cell>
          <cell r="AS1616">
            <v>8356821.0300000003</v>
          </cell>
        </row>
        <row r="1617">
          <cell r="H1617" t="str">
            <v>MBS</v>
          </cell>
          <cell r="L1617">
            <v>11442215.199999999</v>
          </cell>
          <cell r="W1617">
            <v>36.299999999999997</v>
          </cell>
          <cell r="AS1617">
            <v>12509559.34</v>
          </cell>
        </row>
        <row r="1618">
          <cell r="H1618" t="str">
            <v>MBS</v>
          </cell>
          <cell r="L1618">
            <v>27446394.559999999</v>
          </cell>
          <cell r="W1618">
            <v>8.48</v>
          </cell>
          <cell r="AS1618">
            <v>28823002.789999999</v>
          </cell>
        </row>
        <row r="1619">
          <cell r="H1619" t="str">
            <v>MBS</v>
          </cell>
          <cell r="L1619">
            <v>23152949.93</v>
          </cell>
          <cell r="W1619">
            <v>18.100000000000001</v>
          </cell>
          <cell r="AS1619">
            <v>24299744.48</v>
          </cell>
        </row>
        <row r="1620">
          <cell r="H1620" t="str">
            <v>MBS</v>
          </cell>
          <cell r="L1620">
            <v>34133376.140000001</v>
          </cell>
          <cell r="W1620">
            <v>14.27</v>
          </cell>
          <cell r="AS1620">
            <v>35866711.649999999</v>
          </cell>
        </row>
        <row r="1621">
          <cell r="H1621" t="str">
            <v>MBS</v>
          </cell>
          <cell r="L1621">
            <v>18302418.260000002</v>
          </cell>
          <cell r="W1621">
            <v>10.33</v>
          </cell>
          <cell r="AS1621">
            <v>19409142.609999999</v>
          </cell>
        </row>
        <row r="1622">
          <cell r="H1622" t="str">
            <v>MBS</v>
          </cell>
          <cell r="L1622">
            <v>37122578.229999997</v>
          </cell>
          <cell r="W1622">
            <v>3.19</v>
          </cell>
          <cell r="AS1622">
            <v>40312799.799999997</v>
          </cell>
        </row>
        <row r="1623">
          <cell r="H1623" t="str">
            <v>MBS</v>
          </cell>
          <cell r="L1623">
            <v>33903395.710000001</v>
          </cell>
          <cell r="W1623">
            <v>25.36</v>
          </cell>
          <cell r="AS1623">
            <v>37065946.840000004</v>
          </cell>
        </row>
        <row r="1624">
          <cell r="H1624" t="str">
            <v>MBS</v>
          </cell>
          <cell r="L1624">
            <v>21905611.039999999</v>
          </cell>
          <cell r="W1624">
            <v>9.61</v>
          </cell>
          <cell r="AS1624">
            <v>23326053.010000002</v>
          </cell>
        </row>
        <row r="1625">
          <cell r="H1625" t="str">
            <v>MBS</v>
          </cell>
          <cell r="L1625">
            <v>17451030.079999998</v>
          </cell>
          <cell r="W1625">
            <v>6.55</v>
          </cell>
          <cell r="AS1625">
            <v>18538992.739999998</v>
          </cell>
        </row>
        <row r="1626">
          <cell r="H1626" t="str">
            <v>MBS</v>
          </cell>
          <cell r="L1626">
            <v>19094864.469999999</v>
          </cell>
          <cell r="W1626">
            <v>7.34</v>
          </cell>
          <cell r="AS1626">
            <v>20356915.670000002</v>
          </cell>
        </row>
        <row r="1627">
          <cell r="H1627" t="str">
            <v>MBS</v>
          </cell>
          <cell r="L1627">
            <v>36622583.630000003</v>
          </cell>
          <cell r="W1627">
            <v>19.23</v>
          </cell>
          <cell r="AS1627">
            <v>40496566.299999997</v>
          </cell>
        </row>
        <row r="1628">
          <cell r="H1628" t="str">
            <v>MBS</v>
          </cell>
          <cell r="L1628">
            <v>19109426.289999999</v>
          </cell>
          <cell r="W1628">
            <v>7.76</v>
          </cell>
          <cell r="AS1628">
            <v>20312722.98</v>
          </cell>
        </row>
        <row r="1629">
          <cell r="H1629" t="str">
            <v>MBS</v>
          </cell>
          <cell r="L1629">
            <v>19806567.219999999</v>
          </cell>
          <cell r="W1629">
            <v>12.85</v>
          </cell>
          <cell r="AS1629">
            <v>21323007.52</v>
          </cell>
        </row>
        <row r="1630">
          <cell r="H1630" t="str">
            <v>MBS</v>
          </cell>
          <cell r="L1630">
            <v>38971667.670000002</v>
          </cell>
          <cell r="W1630">
            <v>8.64</v>
          </cell>
          <cell r="AS1630">
            <v>43386426.899999999</v>
          </cell>
        </row>
        <row r="1631">
          <cell r="H1631" t="str">
            <v>MBS</v>
          </cell>
          <cell r="L1631">
            <v>77701078.359999999</v>
          </cell>
          <cell r="W1631">
            <v>11.59</v>
          </cell>
          <cell r="AS1631">
            <v>83941446.219999999</v>
          </cell>
        </row>
        <row r="1632">
          <cell r="H1632" t="str">
            <v>MBS</v>
          </cell>
          <cell r="L1632">
            <v>59121609.439999998</v>
          </cell>
          <cell r="W1632">
            <v>9.6</v>
          </cell>
          <cell r="AS1632">
            <v>65818979.259999998</v>
          </cell>
        </row>
        <row r="1633">
          <cell r="H1633" t="str">
            <v>MBS</v>
          </cell>
          <cell r="L1633">
            <v>44515415.939999998</v>
          </cell>
          <cell r="W1633">
            <v>12.55</v>
          </cell>
          <cell r="AS1633">
            <v>46720320.140000001</v>
          </cell>
        </row>
        <row r="1634">
          <cell r="H1634" t="str">
            <v>MBS</v>
          </cell>
          <cell r="L1634">
            <v>22304449.370000001</v>
          </cell>
          <cell r="W1634">
            <v>8.93</v>
          </cell>
          <cell r="AS1634">
            <v>23750753.510000002</v>
          </cell>
        </row>
        <row r="1635">
          <cell r="H1635" t="str">
            <v>MBS</v>
          </cell>
          <cell r="L1635">
            <v>37020061.969999999</v>
          </cell>
          <cell r="W1635">
            <v>6.97</v>
          </cell>
          <cell r="AS1635">
            <v>41213740.869999997</v>
          </cell>
        </row>
        <row r="1636">
          <cell r="H1636" t="str">
            <v>MBS</v>
          </cell>
          <cell r="L1636">
            <v>20004964.489999998</v>
          </cell>
          <cell r="W1636">
            <v>9.61</v>
          </cell>
          <cell r="AS1636">
            <v>21871052.579999998</v>
          </cell>
        </row>
        <row r="1637">
          <cell r="H1637" t="str">
            <v>MBS</v>
          </cell>
          <cell r="L1637">
            <v>16785890.550000001</v>
          </cell>
          <cell r="W1637">
            <v>8.86</v>
          </cell>
          <cell r="AS1637">
            <v>17596334.329999998</v>
          </cell>
        </row>
        <row r="1638">
          <cell r="H1638" t="str">
            <v>MBS</v>
          </cell>
          <cell r="L1638">
            <v>32831870.82</v>
          </cell>
          <cell r="W1638">
            <v>4.99</v>
          </cell>
          <cell r="AS1638">
            <v>36551106.189999998</v>
          </cell>
        </row>
        <row r="1639">
          <cell r="H1639" t="str">
            <v>MBS</v>
          </cell>
          <cell r="L1639">
            <v>37919666.509999998</v>
          </cell>
          <cell r="W1639">
            <v>17.63</v>
          </cell>
          <cell r="AS1639">
            <v>41930856.229999997</v>
          </cell>
        </row>
        <row r="1640">
          <cell r="H1640" t="str">
            <v>MBS</v>
          </cell>
          <cell r="L1640">
            <v>6742091.3899999997</v>
          </cell>
          <cell r="W1640">
            <v>0.08</v>
          </cell>
          <cell r="AS1640">
            <v>7321489.8700000001</v>
          </cell>
        </row>
        <row r="1641">
          <cell r="H1641" t="str">
            <v>MBS</v>
          </cell>
          <cell r="L1641">
            <v>9088307.2400000002</v>
          </cell>
          <cell r="W1641">
            <v>10.52</v>
          </cell>
          <cell r="AS1641">
            <v>10049679.74</v>
          </cell>
        </row>
        <row r="1642">
          <cell r="H1642" t="str">
            <v>MBS</v>
          </cell>
          <cell r="L1642">
            <v>27430158.449999999</v>
          </cell>
          <cell r="W1642">
            <v>9.75</v>
          </cell>
          <cell r="AS1642">
            <v>28805952.329999998</v>
          </cell>
        </row>
        <row r="1643">
          <cell r="H1643" t="str">
            <v>MBS</v>
          </cell>
          <cell r="L1643">
            <v>31661252.030000001</v>
          </cell>
          <cell r="W1643">
            <v>10.62</v>
          </cell>
          <cell r="AS1643">
            <v>33229473.420000002</v>
          </cell>
        </row>
        <row r="1644">
          <cell r="H1644" t="str">
            <v>MBS</v>
          </cell>
          <cell r="L1644">
            <v>52097442.43</v>
          </cell>
          <cell r="W1644">
            <v>9.93</v>
          </cell>
          <cell r="AS1644">
            <v>57999105.829999998</v>
          </cell>
        </row>
        <row r="1645">
          <cell r="H1645" t="str">
            <v>MBS</v>
          </cell>
          <cell r="L1645">
            <v>66256752.670000002</v>
          </cell>
          <cell r="W1645">
            <v>9.69</v>
          </cell>
          <cell r="AS1645">
            <v>73513937.609999999</v>
          </cell>
        </row>
        <row r="1646">
          <cell r="H1646" t="str">
            <v>MBS</v>
          </cell>
          <cell r="L1646">
            <v>53966660.359999999</v>
          </cell>
          <cell r="W1646">
            <v>9.3000000000000007</v>
          </cell>
          <cell r="AS1646">
            <v>59304300.359999999</v>
          </cell>
        </row>
        <row r="1647">
          <cell r="H1647" t="str">
            <v>MBS</v>
          </cell>
          <cell r="L1647">
            <v>62237455.189999998</v>
          </cell>
          <cell r="W1647">
            <v>11.7</v>
          </cell>
          <cell r="AS1647">
            <v>67926347.579999998</v>
          </cell>
        </row>
        <row r="1648">
          <cell r="H1648" t="str">
            <v>MBS</v>
          </cell>
          <cell r="L1648">
            <v>62729225.130000003</v>
          </cell>
          <cell r="W1648">
            <v>21.41</v>
          </cell>
          <cell r="AS1648">
            <v>68580685.659999996</v>
          </cell>
        </row>
        <row r="1649">
          <cell r="H1649" t="str">
            <v>MBS</v>
          </cell>
          <cell r="L1649">
            <v>93115504.359999999</v>
          </cell>
          <cell r="W1649">
            <v>22.09</v>
          </cell>
          <cell r="AS1649">
            <v>101626843.43000001</v>
          </cell>
        </row>
        <row r="1650">
          <cell r="H1650" t="str">
            <v>MBS</v>
          </cell>
          <cell r="L1650">
            <v>22643138</v>
          </cell>
          <cell r="W1650">
            <v>7.76</v>
          </cell>
          <cell r="AS1650">
            <v>23778832.890000001</v>
          </cell>
        </row>
        <row r="1651">
          <cell r="H1651" t="str">
            <v>MBS</v>
          </cell>
          <cell r="L1651">
            <v>141222632.22</v>
          </cell>
          <cell r="W1651">
            <v>12.47</v>
          </cell>
          <cell r="AS1651">
            <v>152564574.87</v>
          </cell>
        </row>
        <row r="1652">
          <cell r="H1652" t="str">
            <v>MBS</v>
          </cell>
          <cell r="L1652">
            <v>124782161.56999999</v>
          </cell>
          <cell r="W1652">
            <v>9.41</v>
          </cell>
          <cell r="AS1652">
            <v>134803728.91999999</v>
          </cell>
        </row>
        <row r="1653">
          <cell r="H1653" t="str">
            <v>MBS</v>
          </cell>
          <cell r="L1653">
            <v>72574667.290000007</v>
          </cell>
          <cell r="W1653">
            <v>12.43</v>
          </cell>
          <cell r="AS1653">
            <v>80796016.319999993</v>
          </cell>
        </row>
        <row r="1654">
          <cell r="H1654" t="str">
            <v>MBS</v>
          </cell>
          <cell r="L1654">
            <v>64065721.509999998</v>
          </cell>
          <cell r="W1654">
            <v>10.4</v>
          </cell>
          <cell r="AS1654">
            <v>71082920.069999993</v>
          </cell>
        </row>
        <row r="1655">
          <cell r="H1655" t="str">
            <v>MBS</v>
          </cell>
          <cell r="L1655">
            <v>96124142.620000005</v>
          </cell>
          <cell r="W1655">
            <v>14.14</v>
          </cell>
          <cell r="AS1655">
            <v>106292274.58</v>
          </cell>
        </row>
        <row r="1656">
          <cell r="H1656" t="str">
            <v>MBS</v>
          </cell>
          <cell r="L1656">
            <v>107365084.98999999</v>
          </cell>
          <cell r="W1656">
            <v>11.26</v>
          </cell>
          <cell r="AS1656">
            <v>117984162.93000001</v>
          </cell>
        </row>
        <row r="1657">
          <cell r="H1657" t="str">
            <v>MBS</v>
          </cell>
          <cell r="L1657">
            <v>13822884.33</v>
          </cell>
          <cell r="W1657">
            <v>17.829999999999998</v>
          </cell>
          <cell r="AS1657">
            <v>15069103.75</v>
          </cell>
        </row>
        <row r="1658">
          <cell r="H1658" t="str">
            <v>MBS</v>
          </cell>
          <cell r="L1658">
            <v>23066060.640000001</v>
          </cell>
          <cell r="W1658">
            <v>7.33</v>
          </cell>
          <cell r="AS1658">
            <v>24179718.879999999</v>
          </cell>
        </row>
        <row r="1659">
          <cell r="H1659" t="str">
            <v>MBS</v>
          </cell>
          <cell r="L1659">
            <v>19221633.309999999</v>
          </cell>
          <cell r="W1659">
            <v>7.14</v>
          </cell>
          <cell r="AS1659">
            <v>20197731.879999999</v>
          </cell>
        </row>
        <row r="1660">
          <cell r="H1660" t="str">
            <v>MBS</v>
          </cell>
          <cell r="L1660">
            <v>37387494.719999999</v>
          </cell>
          <cell r="W1660">
            <v>20.329999999999998</v>
          </cell>
          <cell r="AS1660">
            <v>41342390.649999999</v>
          </cell>
        </row>
        <row r="1661">
          <cell r="H1661" t="str">
            <v>MBS</v>
          </cell>
          <cell r="L1661">
            <v>38449925.780000001</v>
          </cell>
          <cell r="W1661">
            <v>15.58</v>
          </cell>
          <cell r="AS1661">
            <v>42517206.990000002</v>
          </cell>
        </row>
        <row r="1662">
          <cell r="H1662" t="str">
            <v>MBS</v>
          </cell>
          <cell r="L1662">
            <v>32269801.859999999</v>
          </cell>
          <cell r="W1662">
            <v>23.56</v>
          </cell>
          <cell r="AS1662">
            <v>35279969.310000002</v>
          </cell>
        </row>
        <row r="1663">
          <cell r="H1663" t="str">
            <v>MBS</v>
          </cell>
          <cell r="L1663">
            <v>7928700.6200000001</v>
          </cell>
          <cell r="W1663">
            <v>9.02</v>
          </cell>
          <cell r="AS1663">
            <v>8452738.1799999997</v>
          </cell>
        </row>
        <row r="1664">
          <cell r="H1664" t="str">
            <v>MBS</v>
          </cell>
          <cell r="L1664">
            <v>19116977.239999998</v>
          </cell>
          <cell r="W1664">
            <v>19.43</v>
          </cell>
          <cell r="AS1664">
            <v>21139194.989999998</v>
          </cell>
        </row>
        <row r="1665">
          <cell r="H1665" t="str">
            <v>MBS</v>
          </cell>
          <cell r="L1665">
            <v>7867033.5700000003</v>
          </cell>
          <cell r="W1665">
            <v>5.72</v>
          </cell>
          <cell r="AS1665">
            <v>8377161.5300000003</v>
          </cell>
        </row>
        <row r="1666">
          <cell r="H1666" t="str">
            <v>MBS</v>
          </cell>
          <cell r="L1666">
            <v>7835273.2300000004</v>
          </cell>
          <cell r="W1666">
            <v>10.97</v>
          </cell>
          <cell r="AS1666">
            <v>8328650.5899999999</v>
          </cell>
        </row>
        <row r="1667">
          <cell r="H1667" t="str">
            <v>MBS</v>
          </cell>
          <cell r="L1667">
            <v>14807685.289999999</v>
          </cell>
          <cell r="W1667">
            <v>6.44</v>
          </cell>
          <cell r="AS1667">
            <v>15730851.92</v>
          </cell>
        </row>
        <row r="1668">
          <cell r="H1668" t="str">
            <v>MBS</v>
          </cell>
          <cell r="L1668">
            <v>56774489.399999999</v>
          </cell>
          <cell r="W1668">
            <v>15.17</v>
          </cell>
          <cell r="AS1668">
            <v>62389841.240000002</v>
          </cell>
        </row>
        <row r="1669">
          <cell r="H1669" t="str">
            <v>MBS</v>
          </cell>
          <cell r="L1669">
            <v>19550145.050000001</v>
          </cell>
          <cell r="W1669">
            <v>5.52</v>
          </cell>
          <cell r="AS1669">
            <v>20494050.489999998</v>
          </cell>
        </row>
        <row r="1670">
          <cell r="H1670" t="str">
            <v>MBS</v>
          </cell>
          <cell r="L1670">
            <v>5894220.0800000001</v>
          </cell>
          <cell r="W1670">
            <v>0.15</v>
          </cell>
          <cell r="AS1670">
            <v>6400754.6200000001</v>
          </cell>
        </row>
        <row r="1671">
          <cell r="H1671" t="str">
            <v>MBS</v>
          </cell>
          <cell r="L1671">
            <v>9936228.9900000002</v>
          </cell>
          <cell r="W1671">
            <v>13.2</v>
          </cell>
          <cell r="AS1671">
            <v>10728022.24</v>
          </cell>
        </row>
        <row r="1672">
          <cell r="H1672" t="str">
            <v>MBS</v>
          </cell>
          <cell r="L1672">
            <v>15104936.08</v>
          </cell>
          <cell r="W1672">
            <v>5.75</v>
          </cell>
          <cell r="AS1672">
            <v>16759398.609999999</v>
          </cell>
        </row>
        <row r="1673">
          <cell r="H1673" t="str">
            <v>MBS</v>
          </cell>
          <cell r="L1673">
            <v>18241283.539999999</v>
          </cell>
          <cell r="W1673">
            <v>8.85</v>
          </cell>
          <cell r="AS1673">
            <v>19694885.82</v>
          </cell>
        </row>
        <row r="1674">
          <cell r="H1674" t="str">
            <v>MBS</v>
          </cell>
          <cell r="L1674">
            <v>23527776.16</v>
          </cell>
          <cell r="W1674">
            <v>13.1</v>
          </cell>
          <cell r="AS1674">
            <v>26016573.73</v>
          </cell>
        </row>
        <row r="1675">
          <cell r="H1675" t="str">
            <v>MBS</v>
          </cell>
          <cell r="L1675">
            <v>64902005.590000004</v>
          </cell>
          <cell r="W1675">
            <v>4.93</v>
          </cell>
          <cell r="AS1675">
            <v>70033320.409999996</v>
          </cell>
        </row>
        <row r="1676">
          <cell r="H1676" t="str">
            <v>MBS</v>
          </cell>
          <cell r="L1676">
            <v>7109121.8499999996</v>
          </cell>
          <cell r="W1676">
            <v>0</v>
          </cell>
          <cell r="AS1676">
            <v>7720062.0099999998</v>
          </cell>
        </row>
        <row r="1677">
          <cell r="H1677" t="str">
            <v>MBS</v>
          </cell>
          <cell r="L1677">
            <v>34392719.799999997</v>
          </cell>
          <cell r="W1677">
            <v>12.17</v>
          </cell>
          <cell r="AS1677">
            <v>37326848.710000001</v>
          </cell>
        </row>
        <row r="1678">
          <cell r="H1678" t="str">
            <v>MBS</v>
          </cell>
          <cell r="L1678">
            <v>11101819.93</v>
          </cell>
          <cell r="W1678">
            <v>12.9</v>
          </cell>
          <cell r="AS1678">
            <v>11889355.279999999</v>
          </cell>
        </row>
        <row r="1679">
          <cell r="H1679" t="str">
            <v>MBS</v>
          </cell>
          <cell r="L1679">
            <v>47631350.869999997</v>
          </cell>
          <cell r="W1679">
            <v>8.66</v>
          </cell>
          <cell r="AS1679">
            <v>52848472.270000003</v>
          </cell>
        </row>
        <row r="1680">
          <cell r="H1680" t="str">
            <v>MBS</v>
          </cell>
          <cell r="L1680">
            <v>98661545.459999993</v>
          </cell>
          <cell r="W1680">
            <v>11.95</v>
          </cell>
          <cell r="AS1680">
            <v>108419788.94</v>
          </cell>
        </row>
        <row r="1681">
          <cell r="H1681" t="str">
            <v>MBS</v>
          </cell>
          <cell r="L1681">
            <v>21985456.960000001</v>
          </cell>
          <cell r="W1681">
            <v>2.77</v>
          </cell>
          <cell r="AS1681">
            <v>24393551.539999999</v>
          </cell>
        </row>
        <row r="1682">
          <cell r="H1682" t="str">
            <v>MBS</v>
          </cell>
          <cell r="L1682">
            <v>23436323.219999999</v>
          </cell>
          <cell r="W1682">
            <v>9.48</v>
          </cell>
          <cell r="AS1682">
            <v>25303905.23</v>
          </cell>
        </row>
        <row r="1683">
          <cell r="H1683" t="str">
            <v>MBS</v>
          </cell>
          <cell r="L1683">
            <v>39282447.759999998</v>
          </cell>
          <cell r="W1683">
            <v>13.77</v>
          </cell>
          <cell r="AS1683">
            <v>42412767.82</v>
          </cell>
        </row>
        <row r="1684">
          <cell r="H1684" t="str">
            <v>MBS</v>
          </cell>
          <cell r="L1684">
            <v>33510048.870000001</v>
          </cell>
          <cell r="W1684">
            <v>9.16</v>
          </cell>
          <cell r="AS1684">
            <v>37306109.090000004</v>
          </cell>
        </row>
        <row r="1685">
          <cell r="H1685" t="str">
            <v>MBS</v>
          </cell>
          <cell r="L1685">
            <v>38927439.049999997</v>
          </cell>
          <cell r="W1685">
            <v>15.35</v>
          </cell>
          <cell r="AS1685">
            <v>43045232.210000001</v>
          </cell>
        </row>
        <row r="1686">
          <cell r="H1686" t="str">
            <v>MBS</v>
          </cell>
          <cell r="L1686">
            <v>17966548.620000001</v>
          </cell>
          <cell r="W1686">
            <v>19.09</v>
          </cell>
          <cell r="AS1686">
            <v>19398257.960000001</v>
          </cell>
        </row>
        <row r="1687">
          <cell r="H1687" t="str">
            <v>MBS</v>
          </cell>
          <cell r="L1687">
            <v>60918193.140000001</v>
          </cell>
          <cell r="W1687">
            <v>9.4499999999999993</v>
          </cell>
          <cell r="AS1687">
            <v>65810685.530000001</v>
          </cell>
        </row>
        <row r="1688">
          <cell r="H1688" t="str">
            <v>MBS</v>
          </cell>
          <cell r="L1688">
            <v>41235565.140000001</v>
          </cell>
          <cell r="W1688">
            <v>12.11</v>
          </cell>
          <cell r="AS1688">
            <v>44547296.469999999</v>
          </cell>
        </row>
        <row r="1689">
          <cell r="H1689" t="str">
            <v>MBS</v>
          </cell>
          <cell r="L1689">
            <v>88806541.739999995</v>
          </cell>
          <cell r="W1689">
            <v>7.8</v>
          </cell>
          <cell r="AS1689">
            <v>96160833.480000004</v>
          </cell>
        </row>
        <row r="1690">
          <cell r="H1690" t="str">
            <v>MBS</v>
          </cell>
          <cell r="L1690">
            <v>69537052.900000006</v>
          </cell>
          <cell r="W1690">
            <v>9.56</v>
          </cell>
          <cell r="AS1690">
            <v>75121747.459999993</v>
          </cell>
        </row>
        <row r="1691">
          <cell r="H1691" t="str">
            <v>MBS</v>
          </cell>
          <cell r="L1691">
            <v>44590433.700000003</v>
          </cell>
          <cell r="W1691">
            <v>12.14</v>
          </cell>
          <cell r="AS1691">
            <v>48115864.859999999</v>
          </cell>
        </row>
        <row r="1692">
          <cell r="H1692" t="str">
            <v>MBS</v>
          </cell>
          <cell r="L1692">
            <v>13779084.41</v>
          </cell>
          <cell r="W1692">
            <v>4.55</v>
          </cell>
          <cell r="AS1692">
            <v>14963224.48</v>
          </cell>
        </row>
        <row r="1693">
          <cell r="H1693" t="str">
            <v>MBS</v>
          </cell>
          <cell r="L1693">
            <v>48821796.130000003</v>
          </cell>
          <cell r="W1693">
            <v>8.94</v>
          </cell>
          <cell r="AS1693">
            <v>54169308.490000002</v>
          </cell>
        </row>
        <row r="1694">
          <cell r="H1694" t="str">
            <v>MBS</v>
          </cell>
          <cell r="L1694">
            <v>60227192.049999997</v>
          </cell>
          <cell r="W1694">
            <v>10.93</v>
          </cell>
          <cell r="AS1694">
            <v>66598099.710000001</v>
          </cell>
        </row>
        <row r="1695">
          <cell r="H1695" t="str">
            <v>MBS</v>
          </cell>
          <cell r="L1695">
            <v>54534922.979999997</v>
          </cell>
          <cell r="W1695">
            <v>17.32</v>
          </cell>
          <cell r="AS1695">
            <v>59622008.759999998</v>
          </cell>
        </row>
        <row r="1696">
          <cell r="H1696" t="str">
            <v>MBS</v>
          </cell>
          <cell r="L1696">
            <v>36539411.82</v>
          </cell>
          <cell r="W1696">
            <v>17.940000000000001</v>
          </cell>
          <cell r="AS1696">
            <v>39947853.829999998</v>
          </cell>
        </row>
        <row r="1697">
          <cell r="H1697" t="str">
            <v>MBS</v>
          </cell>
          <cell r="L1697">
            <v>7638963.8899999997</v>
          </cell>
          <cell r="W1697">
            <v>14.02</v>
          </cell>
          <cell r="AS1697">
            <v>8247693.8200000003</v>
          </cell>
        </row>
        <row r="1698">
          <cell r="H1698" t="str">
            <v>MBS</v>
          </cell>
          <cell r="L1698">
            <v>19372301.260000002</v>
          </cell>
          <cell r="W1698">
            <v>9.36</v>
          </cell>
          <cell r="AS1698">
            <v>21288342.93</v>
          </cell>
        </row>
        <row r="1699">
          <cell r="H1699" t="str">
            <v>MBS</v>
          </cell>
          <cell r="L1699">
            <v>83275202.930000007</v>
          </cell>
          <cell r="W1699">
            <v>8.25</v>
          </cell>
          <cell r="AS1699">
            <v>89963242.670000002</v>
          </cell>
        </row>
        <row r="1700">
          <cell r="H1700" t="str">
            <v>MBS</v>
          </cell>
          <cell r="L1700">
            <v>96538354.790000007</v>
          </cell>
          <cell r="W1700">
            <v>6.98</v>
          </cell>
          <cell r="AS1700">
            <v>103869236.11</v>
          </cell>
        </row>
        <row r="1701">
          <cell r="H1701" t="str">
            <v>MBS</v>
          </cell>
          <cell r="L1701">
            <v>17515734.620000001</v>
          </cell>
          <cell r="W1701">
            <v>14.61</v>
          </cell>
          <cell r="AS1701">
            <v>18911519.719999999</v>
          </cell>
        </row>
        <row r="1702">
          <cell r="H1702" t="str">
            <v>MBS</v>
          </cell>
          <cell r="L1702">
            <v>42395930.469999999</v>
          </cell>
          <cell r="W1702">
            <v>15.52</v>
          </cell>
          <cell r="AS1702">
            <v>46589152.969999999</v>
          </cell>
        </row>
        <row r="1703">
          <cell r="H1703" t="str">
            <v>MBS</v>
          </cell>
          <cell r="L1703">
            <v>32428746.02</v>
          </cell>
          <cell r="W1703">
            <v>6.61</v>
          </cell>
          <cell r="AS1703">
            <v>33994446.409999996</v>
          </cell>
        </row>
        <row r="1704">
          <cell r="H1704" t="str">
            <v>MBS</v>
          </cell>
          <cell r="L1704">
            <v>40192476.259999998</v>
          </cell>
          <cell r="W1704">
            <v>8.58</v>
          </cell>
          <cell r="AS1704">
            <v>44444086.640000001</v>
          </cell>
        </row>
        <row r="1705">
          <cell r="H1705" t="str">
            <v>MBS</v>
          </cell>
          <cell r="L1705">
            <v>19106701.210000001</v>
          </cell>
          <cell r="W1705">
            <v>15.05</v>
          </cell>
          <cell r="AS1705">
            <v>20996473.379999999</v>
          </cell>
        </row>
        <row r="1706">
          <cell r="H1706" t="str">
            <v>MBS</v>
          </cell>
          <cell r="L1706">
            <v>37987660</v>
          </cell>
          <cell r="W1706">
            <v>15.05</v>
          </cell>
          <cell r="AS1706">
            <v>41744877</v>
          </cell>
        </row>
        <row r="1707">
          <cell r="H1707" t="str">
            <v>MBS</v>
          </cell>
          <cell r="L1707">
            <v>12617755.449999999</v>
          </cell>
          <cell r="W1707">
            <v>0.5</v>
          </cell>
          <cell r="AS1707">
            <v>13226956.460000001</v>
          </cell>
        </row>
        <row r="1708">
          <cell r="H1708" t="str">
            <v>MBS</v>
          </cell>
          <cell r="L1708">
            <v>14229740.939999999</v>
          </cell>
          <cell r="W1708">
            <v>13.42</v>
          </cell>
          <cell r="AS1708">
            <v>15372567.01</v>
          </cell>
        </row>
        <row r="1709">
          <cell r="H1709" t="str">
            <v>MBS</v>
          </cell>
          <cell r="L1709">
            <v>17685290.170000002</v>
          </cell>
          <cell r="W1709">
            <v>7.16</v>
          </cell>
          <cell r="AS1709">
            <v>19094586.73</v>
          </cell>
        </row>
        <row r="1710">
          <cell r="H1710" t="str">
            <v>MBS</v>
          </cell>
          <cell r="L1710">
            <v>19114577.390000001</v>
          </cell>
          <cell r="W1710">
            <v>18.61</v>
          </cell>
          <cell r="AS1710">
            <v>20637770.280000001</v>
          </cell>
        </row>
        <row r="1711">
          <cell r="H1711" t="str">
            <v>MBS</v>
          </cell>
          <cell r="L1711">
            <v>14368098.810000001</v>
          </cell>
          <cell r="W1711">
            <v>8.93</v>
          </cell>
          <cell r="AS1711">
            <v>15225694.710000001</v>
          </cell>
        </row>
        <row r="1712">
          <cell r="H1712" t="str">
            <v>MBS</v>
          </cell>
          <cell r="L1712">
            <v>77430586.049999997</v>
          </cell>
          <cell r="W1712">
            <v>8.66</v>
          </cell>
          <cell r="AS1712">
            <v>81169031.530000001</v>
          </cell>
        </row>
        <row r="1713">
          <cell r="H1713" t="str">
            <v>MBS</v>
          </cell>
          <cell r="L1713">
            <v>17307901.07</v>
          </cell>
          <cell r="W1713">
            <v>22.02</v>
          </cell>
          <cell r="AS1713">
            <v>18687124.440000001</v>
          </cell>
        </row>
        <row r="1714">
          <cell r="H1714" t="str">
            <v>MBS</v>
          </cell>
          <cell r="L1714">
            <v>24196187.399999999</v>
          </cell>
          <cell r="W1714">
            <v>13.07</v>
          </cell>
          <cell r="AS1714">
            <v>26589341.559999999</v>
          </cell>
        </row>
        <row r="1715">
          <cell r="H1715" t="str">
            <v>MBS</v>
          </cell>
          <cell r="L1715">
            <v>8103266.0599999996</v>
          </cell>
          <cell r="W1715">
            <v>13.07</v>
          </cell>
          <cell r="AS1715">
            <v>8904729.7200000007</v>
          </cell>
        </row>
        <row r="1716">
          <cell r="H1716" t="str">
            <v>MBS</v>
          </cell>
          <cell r="L1716">
            <v>85375398.170000002</v>
          </cell>
          <cell r="W1716">
            <v>9.32</v>
          </cell>
          <cell r="AS1716">
            <v>93819558.650000006</v>
          </cell>
        </row>
        <row r="1717">
          <cell r="H1717" t="str">
            <v>MBS</v>
          </cell>
          <cell r="L1717">
            <v>51945824.890000001</v>
          </cell>
          <cell r="W1717">
            <v>6.44</v>
          </cell>
          <cell r="AS1717">
            <v>56052791.670000002</v>
          </cell>
        </row>
        <row r="1718">
          <cell r="H1718" t="str">
            <v>MBS</v>
          </cell>
          <cell r="L1718">
            <v>38446499.350000001</v>
          </cell>
          <cell r="W1718">
            <v>14.39</v>
          </cell>
          <cell r="AS1718">
            <v>41173797.899999999</v>
          </cell>
        </row>
        <row r="1719">
          <cell r="H1719" t="str">
            <v>MBS</v>
          </cell>
          <cell r="L1719">
            <v>37812237.979999997</v>
          </cell>
          <cell r="W1719">
            <v>8.6199999999999992</v>
          </cell>
          <cell r="AS1719">
            <v>40069155.93</v>
          </cell>
        </row>
        <row r="1720">
          <cell r="H1720" t="str">
            <v>MBS</v>
          </cell>
          <cell r="L1720">
            <v>24634596.43</v>
          </cell>
          <cell r="W1720">
            <v>16.54</v>
          </cell>
          <cell r="AS1720">
            <v>26597665.829999998</v>
          </cell>
        </row>
        <row r="1721">
          <cell r="H1721" t="str">
            <v>MBS</v>
          </cell>
          <cell r="L1721">
            <v>33596441.68</v>
          </cell>
          <cell r="W1721">
            <v>9.8699999999999992</v>
          </cell>
          <cell r="AS1721">
            <v>35218519.880000003</v>
          </cell>
        </row>
        <row r="1722">
          <cell r="H1722" t="str">
            <v>MBS</v>
          </cell>
          <cell r="L1722">
            <v>18139858.66</v>
          </cell>
          <cell r="W1722">
            <v>6.26</v>
          </cell>
          <cell r="AS1722">
            <v>19222581.469999999</v>
          </cell>
        </row>
        <row r="1723">
          <cell r="H1723" t="str">
            <v>MBS</v>
          </cell>
          <cell r="L1723">
            <v>10102462.460000001</v>
          </cell>
          <cell r="W1723">
            <v>14.2</v>
          </cell>
          <cell r="AS1723">
            <v>10590221.98</v>
          </cell>
        </row>
        <row r="1724">
          <cell r="H1724" t="str">
            <v>MBS</v>
          </cell>
          <cell r="L1724">
            <v>25416603.91</v>
          </cell>
          <cell r="W1724">
            <v>9.7200000000000006</v>
          </cell>
          <cell r="AS1724">
            <v>26933657.460000001</v>
          </cell>
        </row>
        <row r="1725">
          <cell r="H1725" t="str">
            <v>MBS</v>
          </cell>
          <cell r="L1725">
            <v>57389411.689999998</v>
          </cell>
          <cell r="W1725">
            <v>8.3699999999999992</v>
          </cell>
          <cell r="AS1725">
            <v>60160244.219999999</v>
          </cell>
        </row>
        <row r="1726">
          <cell r="H1726" t="str">
            <v>MBS</v>
          </cell>
          <cell r="L1726">
            <v>49572646.57</v>
          </cell>
          <cell r="W1726">
            <v>10.15</v>
          </cell>
          <cell r="AS1726">
            <v>53089206.189999998</v>
          </cell>
        </row>
        <row r="1727">
          <cell r="H1727" t="str">
            <v>MBS</v>
          </cell>
          <cell r="L1727">
            <v>133018876.89</v>
          </cell>
          <cell r="W1727">
            <v>9.7200000000000006</v>
          </cell>
          <cell r="AS1727">
            <v>143119997.84999999</v>
          </cell>
        </row>
        <row r="1728">
          <cell r="H1728" t="str">
            <v>MBS</v>
          </cell>
          <cell r="L1728">
            <v>103687865.79000001</v>
          </cell>
          <cell r="W1728">
            <v>4.51</v>
          </cell>
          <cell r="AS1728">
            <v>111885687.68000001</v>
          </cell>
        </row>
        <row r="1729">
          <cell r="H1729" t="str">
            <v>MBS</v>
          </cell>
          <cell r="L1729">
            <v>20149998.07</v>
          </cell>
          <cell r="W1729">
            <v>6.97</v>
          </cell>
          <cell r="AS1729">
            <v>21122865.16</v>
          </cell>
        </row>
        <row r="1730">
          <cell r="H1730" t="str">
            <v>MBS</v>
          </cell>
          <cell r="L1730">
            <v>21987234.120000001</v>
          </cell>
          <cell r="W1730">
            <v>0.35</v>
          </cell>
          <cell r="AS1730">
            <v>23299597.16</v>
          </cell>
        </row>
        <row r="1731">
          <cell r="H1731" t="str">
            <v>MBS</v>
          </cell>
          <cell r="L1731">
            <v>21525662.949999999</v>
          </cell>
          <cell r="W1731">
            <v>14.27</v>
          </cell>
          <cell r="AS1731">
            <v>22538041.789999999</v>
          </cell>
        </row>
        <row r="1732">
          <cell r="H1732" t="str">
            <v>MBS</v>
          </cell>
          <cell r="L1732">
            <v>21817787.149999999</v>
          </cell>
          <cell r="W1732">
            <v>5.59</v>
          </cell>
          <cell r="AS1732">
            <v>22871177.190000001</v>
          </cell>
        </row>
        <row r="1733">
          <cell r="H1733" t="str">
            <v>MBS</v>
          </cell>
          <cell r="L1733">
            <v>43146584.890000001</v>
          </cell>
          <cell r="W1733">
            <v>8.6199999999999992</v>
          </cell>
          <cell r="AS1733">
            <v>45229755.939999998</v>
          </cell>
        </row>
        <row r="1734">
          <cell r="H1734" t="str">
            <v>MBS</v>
          </cell>
          <cell r="L1734">
            <v>37677780</v>
          </cell>
          <cell r="W1734">
            <v>8.11</v>
          </cell>
          <cell r="AS1734">
            <v>39449813.090000004</v>
          </cell>
        </row>
        <row r="1735">
          <cell r="H1735" t="str">
            <v>MBS</v>
          </cell>
          <cell r="L1735">
            <v>97079476.370000005</v>
          </cell>
          <cell r="W1735">
            <v>0.56999999999999995</v>
          </cell>
          <cell r="AS1735">
            <v>104754822.47</v>
          </cell>
        </row>
        <row r="1736">
          <cell r="H1736" t="str">
            <v>MBS</v>
          </cell>
          <cell r="L1736">
            <v>25364449.690000001</v>
          </cell>
          <cell r="W1736">
            <v>11.41</v>
          </cell>
          <cell r="AS1736">
            <v>26589077.030000001</v>
          </cell>
        </row>
        <row r="1737">
          <cell r="H1737" t="str">
            <v>MBS</v>
          </cell>
          <cell r="L1737">
            <v>42411870.68</v>
          </cell>
          <cell r="W1737">
            <v>7.79</v>
          </cell>
          <cell r="AS1737">
            <v>44943329.210000001</v>
          </cell>
        </row>
        <row r="1738">
          <cell r="H1738" t="str">
            <v>MBS</v>
          </cell>
          <cell r="L1738">
            <v>45079903.539999999</v>
          </cell>
          <cell r="W1738">
            <v>1.92</v>
          </cell>
          <cell r="AS1738">
            <v>48644033.409999996</v>
          </cell>
        </row>
        <row r="1739">
          <cell r="H1739" t="str">
            <v>MBS</v>
          </cell>
          <cell r="L1739">
            <v>25977497.329999998</v>
          </cell>
          <cell r="W1739">
            <v>6.07</v>
          </cell>
          <cell r="AS1739">
            <v>27199251.5</v>
          </cell>
        </row>
        <row r="1740">
          <cell r="H1740" t="str">
            <v>MBS</v>
          </cell>
          <cell r="L1740">
            <v>20379882.030000001</v>
          </cell>
          <cell r="W1740">
            <v>23.82</v>
          </cell>
          <cell r="AS1740">
            <v>21596306.239999998</v>
          </cell>
        </row>
        <row r="1741">
          <cell r="H1741" t="str">
            <v>MBS</v>
          </cell>
          <cell r="L1741">
            <v>21676398.75</v>
          </cell>
          <cell r="W1741">
            <v>6.6</v>
          </cell>
          <cell r="AS1741">
            <v>22722962.379999999</v>
          </cell>
        </row>
        <row r="1742">
          <cell r="H1742" t="str">
            <v>MBS</v>
          </cell>
          <cell r="L1742">
            <v>30193581.399999999</v>
          </cell>
          <cell r="W1742">
            <v>6.42</v>
          </cell>
          <cell r="AS1742">
            <v>31689107.23</v>
          </cell>
        </row>
        <row r="1743">
          <cell r="H1743" t="str">
            <v>MBS</v>
          </cell>
          <cell r="L1743">
            <v>34379571.520000003</v>
          </cell>
          <cell r="W1743">
            <v>3.78</v>
          </cell>
          <cell r="AS1743">
            <v>36039460.210000001</v>
          </cell>
        </row>
        <row r="1744">
          <cell r="H1744" t="str">
            <v>MBS</v>
          </cell>
          <cell r="L1744">
            <v>10907158.630000001</v>
          </cell>
          <cell r="W1744">
            <v>0.24</v>
          </cell>
          <cell r="AS1744">
            <v>11433769.880000001</v>
          </cell>
        </row>
        <row r="1745">
          <cell r="H1745" t="str">
            <v>MBS</v>
          </cell>
          <cell r="L1745">
            <v>90569922.670000002</v>
          </cell>
          <cell r="W1745">
            <v>6.07</v>
          </cell>
          <cell r="AS1745">
            <v>97730607.180000007</v>
          </cell>
        </row>
        <row r="1746">
          <cell r="H1746" t="str">
            <v>MBS</v>
          </cell>
          <cell r="L1746">
            <v>21770312.969999999</v>
          </cell>
          <cell r="W1746">
            <v>7.48</v>
          </cell>
          <cell r="AS1746">
            <v>23518741.23</v>
          </cell>
        </row>
        <row r="1747">
          <cell r="H1747" t="str">
            <v>MBS</v>
          </cell>
          <cell r="L1747">
            <v>13043389.310000001</v>
          </cell>
          <cell r="W1747">
            <v>8.64</v>
          </cell>
          <cell r="AS1747">
            <v>13656836.210000001</v>
          </cell>
        </row>
        <row r="1748">
          <cell r="H1748" t="str">
            <v>MBS</v>
          </cell>
          <cell r="L1748">
            <v>33648111.600000001</v>
          </cell>
          <cell r="W1748">
            <v>8.64</v>
          </cell>
          <cell r="AS1748">
            <v>35230624.350000001</v>
          </cell>
        </row>
        <row r="1749">
          <cell r="H1749" t="str">
            <v>MBS</v>
          </cell>
          <cell r="L1749">
            <v>35593560.119999997</v>
          </cell>
          <cell r="W1749">
            <v>11.05</v>
          </cell>
          <cell r="AS1749">
            <v>37718050.740000002</v>
          </cell>
        </row>
        <row r="1750">
          <cell r="H1750" t="str">
            <v>MBS</v>
          </cell>
          <cell r="L1750">
            <v>19964222.140000001</v>
          </cell>
          <cell r="W1750">
            <v>15.5</v>
          </cell>
          <cell r="AS1750">
            <v>21155836.649999999</v>
          </cell>
        </row>
        <row r="1751">
          <cell r="H1751" t="str">
            <v>MBS</v>
          </cell>
          <cell r="L1751">
            <v>26070112.879999999</v>
          </cell>
          <cell r="W1751">
            <v>2.81</v>
          </cell>
          <cell r="AS1751">
            <v>27377691.98</v>
          </cell>
        </row>
        <row r="1752">
          <cell r="H1752" t="str">
            <v>MBS</v>
          </cell>
          <cell r="L1752">
            <v>21491314.550000001</v>
          </cell>
          <cell r="W1752">
            <v>4.9800000000000004</v>
          </cell>
          <cell r="AS1752">
            <v>22555806.219999999</v>
          </cell>
        </row>
        <row r="1753">
          <cell r="H1753" t="str">
            <v>MBS</v>
          </cell>
          <cell r="L1753">
            <v>22354749.43</v>
          </cell>
          <cell r="W1753">
            <v>8.99</v>
          </cell>
          <cell r="AS1753">
            <v>23689048.539999999</v>
          </cell>
        </row>
        <row r="1754">
          <cell r="H1754" t="str">
            <v>MBS</v>
          </cell>
          <cell r="L1754">
            <v>22116968.949999999</v>
          </cell>
          <cell r="W1754">
            <v>0.63</v>
          </cell>
          <cell r="AS1754">
            <v>23184803.859999999</v>
          </cell>
        </row>
        <row r="1755">
          <cell r="H1755" t="str">
            <v>MBS</v>
          </cell>
          <cell r="L1755">
            <v>18038266.690000001</v>
          </cell>
          <cell r="W1755">
            <v>0.92</v>
          </cell>
          <cell r="AS1755">
            <v>18909176.75</v>
          </cell>
        </row>
        <row r="1756">
          <cell r="H1756" t="str">
            <v>MBS</v>
          </cell>
          <cell r="L1756">
            <v>128489888.48</v>
          </cell>
          <cell r="W1756">
            <v>4.66</v>
          </cell>
          <cell r="AS1756">
            <v>138648620.28999999</v>
          </cell>
        </row>
        <row r="1757">
          <cell r="H1757" t="str">
            <v>MBS</v>
          </cell>
          <cell r="L1757">
            <v>28330833.41</v>
          </cell>
          <cell r="W1757">
            <v>9.5</v>
          </cell>
          <cell r="AS1757">
            <v>30021830.030000001</v>
          </cell>
        </row>
        <row r="1758">
          <cell r="H1758" t="str">
            <v>MBS</v>
          </cell>
          <cell r="L1758">
            <v>39828342.969999999</v>
          </cell>
          <cell r="W1758">
            <v>7.24</v>
          </cell>
          <cell r="AS1758">
            <v>41801090.579999998</v>
          </cell>
        </row>
        <row r="1759">
          <cell r="H1759" t="str">
            <v>MBS</v>
          </cell>
          <cell r="L1759">
            <v>45994481.659999996</v>
          </cell>
          <cell r="W1759">
            <v>3.17</v>
          </cell>
          <cell r="AS1759">
            <v>48215152.729999997</v>
          </cell>
        </row>
        <row r="1760">
          <cell r="H1760" t="str">
            <v>MBS</v>
          </cell>
          <cell r="L1760">
            <v>20347707.670000002</v>
          </cell>
          <cell r="W1760">
            <v>16.059999999999999</v>
          </cell>
          <cell r="AS1760">
            <v>21578108.120000001</v>
          </cell>
        </row>
        <row r="1761">
          <cell r="H1761" t="str">
            <v>MBS</v>
          </cell>
          <cell r="L1761">
            <v>22009591.710000001</v>
          </cell>
          <cell r="W1761">
            <v>5.18</v>
          </cell>
          <cell r="AS1761">
            <v>23072242.309999999</v>
          </cell>
        </row>
        <row r="1762">
          <cell r="H1762" t="str">
            <v>MBS</v>
          </cell>
          <cell r="L1762">
            <v>60378383.32</v>
          </cell>
          <cell r="W1762">
            <v>5.7</v>
          </cell>
          <cell r="AS1762">
            <v>63293527.140000001</v>
          </cell>
        </row>
        <row r="1763">
          <cell r="H1763" t="str">
            <v>MBS</v>
          </cell>
          <cell r="L1763">
            <v>22109337.890000001</v>
          </cell>
          <cell r="W1763">
            <v>0.75</v>
          </cell>
          <cell r="AS1763">
            <v>23149167.690000001</v>
          </cell>
        </row>
        <row r="1764">
          <cell r="H1764" t="str">
            <v>MBS</v>
          </cell>
          <cell r="L1764">
            <v>43278213.149999999</v>
          </cell>
          <cell r="W1764">
            <v>6.63</v>
          </cell>
          <cell r="AS1764">
            <v>45313641.609999999</v>
          </cell>
        </row>
        <row r="1765">
          <cell r="H1765" t="str">
            <v>MBS</v>
          </cell>
          <cell r="L1765">
            <v>58382372.270000003</v>
          </cell>
          <cell r="W1765">
            <v>9.3699999999999992</v>
          </cell>
          <cell r="AS1765">
            <v>61128168.219999999</v>
          </cell>
        </row>
        <row r="1766">
          <cell r="H1766" t="str">
            <v>MBS</v>
          </cell>
          <cell r="L1766">
            <v>15916409.529999999</v>
          </cell>
          <cell r="W1766">
            <v>6.08</v>
          </cell>
          <cell r="AS1766">
            <v>16664978.17</v>
          </cell>
        </row>
        <row r="1767">
          <cell r="H1767" t="str">
            <v>MBS</v>
          </cell>
          <cell r="L1767">
            <v>18200614.379999999</v>
          </cell>
          <cell r="W1767">
            <v>1.26</v>
          </cell>
          <cell r="AS1767">
            <v>19079362.789999999</v>
          </cell>
        </row>
        <row r="1768">
          <cell r="H1768" t="str">
            <v>MBS</v>
          </cell>
          <cell r="L1768">
            <v>17827787.260000002</v>
          </cell>
          <cell r="W1768">
            <v>5.22</v>
          </cell>
          <cell r="AS1768">
            <v>18666250.379999999</v>
          </cell>
        </row>
        <row r="1769">
          <cell r="H1769" t="str">
            <v>MBS</v>
          </cell>
          <cell r="L1769">
            <v>37569555.109999999</v>
          </cell>
          <cell r="W1769">
            <v>6.58</v>
          </cell>
          <cell r="AS1769">
            <v>40422493.200000003</v>
          </cell>
        </row>
        <row r="1770">
          <cell r="H1770" t="str">
            <v>MBS</v>
          </cell>
          <cell r="L1770">
            <v>48022235.789999999</v>
          </cell>
          <cell r="W1770">
            <v>3.41</v>
          </cell>
          <cell r="AS1770">
            <v>49920614.799999997</v>
          </cell>
        </row>
        <row r="1771">
          <cell r="H1771" t="str">
            <v>MBS</v>
          </cell>
          <cell r="L1771">
            <v>48124518.829999998</v>
          </cell>
          <cell r="W1771">
            <v>3.55</v>
          </cell>
          <cell r="AS1771">
            <v>50026941.210000001</v>
          </cell>
        </row>
        <row r="1772">
          <cell r="H1772" t="str">
            <v>MBS</v>
          </cell>
          <cell r="L1772">
            <v>47104279.829999998</v>
          </cell>
          <cell r="W1772">
            <v>0.46</v>
          </cell>
          <cell r="AS1772">
            <v>48966370.890000001</v>
          </cell>
        </row>
        <row r="1773">
          <cell r="H1773" t="str">
            <v>MBS</v>
          </cell>
          <cell r="L1773">
            <v>47135206.579999998</v>
          </cell>
          <cell r="W1773">
            <v>2.04</v>
          </cell>
          <cell r="AS1773">
            <v>48998520.219999999</v>
          </cell>
        </row>
        <row r="1774">
          <cell r="H1774" t="str">
            <v>MBS</v>
          </cell>
          <cell r="L1774">
            <v>50806660.32</v>
          </cell>
          <cell r="W1774">
            <v>5.44</v>
          </cell>
          <cell r="AS1774">
            <v>52815111.109999999</v>
          </cell>
        </row>
        <row r="1775">
          <cell r="H1775" t="str">
            <v>MBS</v>
          </cell>
          <cell r="L1775">
            <v>46309081.479999997</v>
          </cell>
          <cell r="W1775">
            <v>8.5500000000000007</v>
          </cell>
          <cell r="AS1775">
            <v>48139737.359999999</v>
          </cell>
        </row>
        <row r="1776">
          <cell r="H1776" t="str">
            <v>MBS</v>
          </cell>
          <cell r="L1776">
            <v>73783529.760000005</v>
          </cell>
          <cell r="W1776">
            <v>6.36</v>
          </cell>
          <cell r="AS1776">
            <v>76700284.920000002</v>
          </cell>
        </row>
        <row r="1777">
          <cell r="H1777" t="str">
            <v>MBS</v>
          </cell>
          <cell r="L1777">
            <v>46940745.299999997</v>
          </cell>
          <cell r="W1777">
            <v>12.67</v>
          </cell>
          <cell r="AS1777">
            <v>50505308.149999999</v>
          </cell>
        </row>
        <row r="1778">
          <cell r="H1778" t="str">
            <v>MBS</v>
          </cell>
          <cell r="L1778">
            <v>28268481.609999999</v>
          </cell>
          <cell r="W1778">
            <v>2.38</v>
          </cell>
          <cell r="AS1778">
            <v>30415119.43</v>
          </cell>
        </row>
        <row r="1779">
          <cell r="H1779" t="str">
            <v>MBS</v>
          </cell>
          <cell r="L1779">
            <v>48248156.390000001</v>
          </cell>
          <cell r="W1779">
            <v>4.8899999999999997</v>
          </cell>
          <cell r="AS1779">
            <v>52062776.25</v>
          </cell>
        </row>
        <row r="1780">
          <cell r="H1780" t="str">
            <v>MBS</v>
          </cell>
          <cell r="L1780">
            <v>98559206.150000006</v>
          </cell>
          <cell r="W1780">
            <v>0.88</v>
          </cell>
          <cell r="AS1780">
            <v>106351543.39</v>
          </cell>
        </row>
        <row r="1781">
          <cell r="H1781" t="str">
            <v>MBS</v>
          </cell>
          <cell r="L1781">
            <v>72743779.180000007</v>
          </cell>
          <cell r="W1781">
            <v>5.18</v>
          </cell>
          <cell r="AS1781">
            <v>78949732.840000004</v>
          </cell>
        </row>
        <row r="1782">
          <cell r="H1782" t="str">
            <v>MBS</v>
          </cell>
          <cell r="L1782">
            <v>232476861.49000001</v>
          </cell>
          <cell r="W1782">
            <v>13.45</v>
          </cell>
          <cell r="AS1782">
            <v>248822890.81</v>
          </cell>
        </row>
        <row r="1783">
          <cell r="H1783" t="str">
            <v>MBS</v>
          </cell>
          <cell r="L1783">
            <v>240278418.63</v>
          </cell>
          <cell r="W1783">
            <v>8.48</v>
          </cell>
          <cell r="AS1783">
            <v>257323168.94999999</v>
          </cell>
        </row>
        <row r="1784">
          <cell r="H1784" t="str">
            <v>MBS</v>
          </cell>
          <cell r="L1784">
            <v>197388099.93000001</v>
          </cell>
          <cell r="W1784">
            <v>2.2999999999999998</v>
          </cell>
          <cell r="AS1784">
            <v>211390318.27000001</v>
          </cell>
        </row>
        <row r="1785">
          <cell r="H1785" t="str">
            <v>MBS</v>
          </cell>
          <cell r="L1785">
            <v>5977718.6900000004</v>
          </cell>
          <cell r="W1785">
            <v>1.1100000000000001</v>
          </cell>
          <cell r="AS1785">
            <v>6450332.0700000003</v>
          </cell>
        </row>
        <row r="1786">
          <cell r="H1786" t="str">
            <v>MBS</v>
          </cell>
          <cell r="L1786">
            <v>98033232.849999994</v>
          </cell>
          <cell r="W1786">
            <v>1.1100000000000001</v>
          </cell>
          <cell r="AS1786">
            <v>105783985.31999999</v>
          </cell>
        </row>
        <row r="1787">
          <cell r="H1787" t="str">
            <v>MBS</v>
          </cell>
          <cell r="L1787">
            <v>151040774.22</v>
          </cell>
          <cell r="W1787">
            <v>4.09</v>
          </cell>
          <cell r="AS1787">
            <v>161755229.13999999</v>
          </cell>
        </row>
        <row r="1788">
          <cell r="H1788" t="str">
            <v>MBS</v>
          </cell>
          <cell r="L1788">
            <v>24431212.079999998</v>
          </cell>
          <cell r="W1788">
            <v>7.78</v>
          </cell>
          <cell r="AS1788">
            <v>26164301.190000001</v>
          </cell>
        </row>
        <row r="1789">
          <cell r="H1789" t="str">
            <v>MBS</v>
          </cell>
          <cell r="L1789">
            <v>19544969.27</v>
          </cell>
          <cell r="W1789">
            <v>7.78</v>
          </cell>
          <cell r="AS1789">
            <v>20931440.530000001</v>
          </cell>
        </row>
        <row r="1790">
          <cell r="H1790" t="str">
            <v>MBS</v>
          </cell>
          <cell r="L1790">
            <v>19771668.879999999</v>
          </cell>
          <cell r="W1790">
            <v>3.07</v>
          </cell>
          <cell r="AS1790">
            <v>21174221.640000001</v>
          </cell>
        </row>
        <row r="1791">
          <cell r="H1791" t="str">
            <v>MBS</v>
          </cell>
          <cell r="L1791">
            <v>19771667.899999999</v>
          </cell>
          <cell r="W1791">
            <v>3.07</v>
          </cell>
          <cell r="AS1791">
            <v>21174220.59</v>
          </cell>
        </row>
        <row r="1792">
          <cell r="H1792" t="str">
            <v>MBS</v>
          </cell>
          <cell r="L1792">
            <v>57984073.890000001</v>
          </cell>
          <cell r="W1792">
            <v>0</v>
          </cell>
          <cell r="AS1792">
            <v>60783617.460000001</v>
          </cell>
        </row>
        <row r="1793">
          <cell r="H1793" t="str">
            <v>MBS</v>
          </cell>
          <cell r="L1793">
            <v>39819235.579999998</v>
          </cell>
          <cell r="W1793">
            <v>0</v>
          </cell>
          <cell r="AS1793">
            <v>40901821.049999997</v>
          </cell>
        </row>
        <row r="1794">
          <cell r="H1794" t="str">
            <v>MBS</v>
          </cell>
          <cell r="L1794">
            <v>25051500.920000002</v>
          </cell>
          <cell r="W1794">
            <v>0</v>
          </cell>
          <cell r="AS1794">
            <v>26828591.77</v>
          </cell>
        </row>
        <row r="1795">
          <cell r="H1795" t="str">
            <v>MBS</v>
          </cell>
          <cell r="L1795">
            <v>49702870.009999998</v>
          </cell>
          <cell r="W1795">
            <v>0</v>
          </cell>
          <cell r="AS1795">
            <v>51667686.590000004</v>
          </cell>
        </row>
        <row r="1796">
          <cell r="H1796" t="str">
            <v>MBS</v>
          </cell>
          <cell r="L1796">
            <v>49741800.57</v>
          </cell>
          <cell r="W1796">
            <v>0</v>
          </cell>
          <cell r="AS1796">
            <v>51708156.119999997</v>
          </cell>
        </row>
        <row r="1797">
          <cell r="H1797" t="str">
            <v>MBS</v>
          </cell>
          <cell r="L1797">
            <v>29973962.449999999</v>
          </cell>
          <cell r="W1797">
            <v>0</v>
          </cell>
          <cell r="AS1797">
            <v>32100240.41</v>
          </cell>
        </row>
        <row r="1798">
          <cell r="H1798" t="str">
            <v>MBS</v>
          </cell>
          <cell r="L1798">
            <v>49745273.5</v>
          </cell>
          <cell r="W1798">
            <v>0</v>
          </cell>
          <cell r="AS1798">
            <v>51711766.340000004</v>
          </cell>
        </row>
        <row r="1799">
          <cell r="H1799" t="str">
            <v>MBS</v>
          </cell>
          <cell r="L1799">
            <v>99398672.439999998</v>
          </cell>
          <cell r="W1799">
            <v>0</v>
          </cell>
          <cell r="AS1799">
            <v>106946759.13</v>
          </cell>
        </row>
        <row r="1800">
          <cell r="H1800" t="str">
            <v>MBS</v>
          </cell>
          <cell r="L1800">
            <v>47377281.939999998</v>
          </cell>
          <cell r="W1800">
            <v>0</v>
          </cell>
          <cell r="AS1800">
            <v>51123048.289999999</v>
          </cell>
        </row>
        <row r="1801">
          <cell r="H1801" t="str">
            <v>MBS</v>
          </cell>
          <cell r="L1801">
            <v>36483404.439999998</v>
          </cell>
          <cell r="W1801">
            <v>0</v>
          </cell>
          <cell r="AS1801">
            <v>39595894.880000003</v>
          </cell>
        </row>
        <row r="1802">
          <cell r="H1802" t="str">
            <v>MBS</v>
          </cell>
          <cell r="L1802">
            <v>46806314.850000001</v>
          </cell>
          <cell r="W1802">
            <v>0</v>
          </cell>
          <cell r="AS1802">
            <v>50945748.32</v>
          </cell>
        </row>
        <row r="1803">
          <cell r="H1803" t="str">
            <v>MBS</v>
          </cell>
          <cell r="L1803">
            <v>50102409.990000002</v>
          </cell>
          <cell r="W1803">
            <v>0</v>
          </cell>
          <cell r="AS1803">
            <v>52083020.880000003</v>
          </cell>
        </row>
        <row r="1804">
          <cell r="H1804" t="str">
            <v>MBS</v>
          </cell>
          <cell r="L1804">
            <v>79463008.230000004</v>
          </cell>
          <cell r="W1804">
            <v>0</v>
          </cell>
          <cell r="AS1804">
            <v>82604280.269999996</v>
          </cell>
        </row>
        <row r="1805">
          <cell r="H1805" t="str">
            <v>MBS</v>
          </cell>
          <cell r="L1805">
            <v>49945721.350000001</v>
          </cell>
          <cell r="W1805">
            <v>0</v>
          </cell>
          <cell r="AS1805">
            <v>51920138.149999999</v>
          </cell>
        </row>
        <row r="1806">
          <cell r="H1806" t="str">
            <v>MBS</v>
          </cell>
          <cell r="L1806">
            <v>50337781.520000003</v>
          </cell>
          <cell r="W1806">
            <v>0</v>
          </cell>
          <cell r="AS1806">
            <v>52327696.950000003</v>
          </cell>
        </row>
        <row r="1807">
          <cell r="H1807" t="str">
            <v>MBS</v>
          </cell>
          <cell r="L1807">
            <v>49934198.920000002</v>
          </cell>
          <cell r="W1807">
            <v>0</v>
          </cell>
          <cell r="AS1807">
            <v>51908160.219999999</v>
          </cell>
        </row>
        <row r="1808">
          <cell r="H1808" t="str">
            <v>MBS</v>
          </cell>
          <cell r="L1808">
            <v>29956265.699999999</v>
          </cell>
          <cell r="W1808">
            <v>0</v>
          </cell>
          <cell r="AS1808">
            <v>32511909.620000001</v>
          </cell>
        </row>
        <row r="1809">
          <cell r="H1809" t="str">
            <v>MBS</v>
          </cell>
          <cell r="L1809">
            <v>25049189.73</v>
          </cell>
          <cell r="W1809">
            <v>0</v>
          </cell>
          <cell r="AS1809">
            <v>27186198.73</v>
          </cell>
        </row>
        <row r="1810">
          <cell r="H1810" t="str">
            <v>MBS</v>
          </cell>
          <cell r="L1810">
            <v>24963554.75</v>
          </cell>
          <cell r="W1810">
            <v>0</v>
          </cell>
          <cell r="AS1810">
            <v>27093258.010000002</v>
          </cell>
        </row>
        <row r="1811">
          <cell r="H1811" t="str">
            <v>MBS</v>
          </cell>
          <cell r="L1811">
            <v>29959940.399999999</v>
          </cell>
          <cell r="W1811">
            <v>0</v>
          </cell>
          <cell r="AS1811">
            <v>32440997.960000001</v>
          </cell>
        </row>
        <row r="1812">
          <cell r="H1812" t="str">
            <v>MBS</v>
          </cell>
          <cell r="L1812">
            <v>30083286.469999999</v>
          </cell>
          <cell r="W1812">
            <v>0</v>
          </cell>
          <cell r="AS1812">
            <v>32574558.629999999</v>
          </cell>
        </row>
        <row r="1813">
          <cell r="H1813" t="str">
            <v>MBS</v>
          </cell>
          <cell r="L1813">
            <v>9986646.8000000007</v>
          </cell>
          <cell r="W1813">
            <v>0</v>
          </cell>
          <cell r="AS1813">
            <v>10813665.99</v>
          </cell>
        </row>
        <row r="1814">
          <cell r="H1814" t="str">
            <v>MBS</v>
          </cell>
          <cell r="L1814">
            <v>29962220.399999999</v>
          </cell>
          <cell r="W1814">
            <v>0</v>
          </cell>
          <cell r="AS1814">
            <v>32612004.27</v>
          </cell>
        </row>
        <row r="1815">
          <cell r="H1815" t="str">
            <v>MBS</v>
          </cell>
          <cell r="L1815">
            <v>19990407.940000001</v>
          </cell>
          <cell r="W1815">
            <v>0</v>
          </cell>
          <cell r="AS1815">
            <v>21758309.640000001</v>
          </cell>
        </row>
        <row r="1816">
          <cell r="H1816" t="str">
            <v>MBS</v>
          </cell>
          <cell r="L1816">
            <v>25091990.77</v>
          </cell>
          <cell r="W1816">
            <v>0</v>
          </cell>
          <cell r="AS1816">
            <v>26083908.530000001</v>
          </cell>
        </row>
        <row r="1817">
          <cell r="H1817" t="str">
            <v>MBS</v>
          </cell>
          <cell r="L1817">
            <v>25197755.48</v>
          </cell>
          <cell r="W1817">
            <v>0</v>
          </cell>
          <cell r="AS1817">
            <v>26193854.25</v>
          </cell>
        </row>
        <row r="1818">
          <cell r="H1818" t="str">
            <v>MBS</v>
          </cell>
          <cell r="L1818">
            <v>50064832.630000003</v>
          </cell>
          <cell r="W1818">
            <v>0</v>
          </cell>
          <cell r="AS1818">
            <v>54210826.579999998</v>
          </cell>
        </row>
        <row r="1819">
          <cell r="H1819" t="str">
            <v>MBS</v>
          </cell>
          <cell r="L1819">
            <v>99874426.530000001</v>
          </cell>
          <cell r="W1819">
            <v>0</v>
          </cell>
          <cell r="AS1819">
            <v>107895591.41</v>
          </cell>
        </row>
        <row r="1820">
          <cell r="H1820" t="str">
            <v>MBS</v>
          </cell>
          <cell r="L1820">
            <v>40275952.979999997</v>
          </cell>
          <cell r="W1820">
            <v>0</v>
          </cell>
          <cell r="AS1820">
            <v>43837857.57</v>
          </cell>
        </row>
        <row r="1821">
          <cell r="H1821" t="str">
            <v>MBS</v>
          </cell>
          <cell r="L1821">
            <v>75751522.579999998</v>
          </cell>
          <cell r="W1821">
            <v>0</v>
          </cell>
          <cell r="AS1821">
            <v>80178252.180000007</v>
          </cell>
        </row>
        <row r="1822">
          <cell r="H1822" t="str">
            <v>MBS</v>
          </cell>
          <cell r="L1822">
            <v>49925887.579999998</v>
          </cell>
          <cell r="W1822">
            <v>0</v>
          </cell>
          <cell r="AS1822">
            <v>52749820.600000001</v>
          </cell>
        </row>
        <row r="1823">
          <cell r="H1823" t="str">
            <v>MBS</v>
          </cell>
          <cell r="L1823">
            <v>51226450.520000003</v>
          </cell>
          <cell r="W1823">
            <v>0</v>
          </cell>
          <cell r="AS1823">
            <v>54123946.630000003</v>
          </cell>
        </row>
        <row r="1824">
          <cell r="H1824" t="str">
            <v>MBS</v>
          </cell>
          <cell r="L1824">
            <v>73518820.040000007</v>
          </cell>
          <cell r="W1824">
            <v>0</v>
          </cell>
          <cell r="AS1824">
            <v>77906974.609999999</v>
          </cell>
        </row>
        <row r="1825">
          <cell r="H1825" t="str">
            <v>MBS</v>
          </cell>
          <cell r="L1825">
            <v>54659014.539999999</v>
          </cell>
          <cell r="W1825">
            <v>0</v>
          </cell>
          <cell r="AS1825">
            <v>59322111.719999999</v>
          </cell>
        </row>
        <row r="1826">
          <cell r="H1826" t="str">
            <v>MBS</v>
          </cell>
          <cell r="L1826">
            <v>151352215.13</v>
          </cell>
          <cell r="W1826">
            <v>6.49</v>
          </cell>
          <cell r="AS1826">
            <v>153835337.41</v>
          </cell>
        </row>
        <row r="1827">
          <cell r="H1827" t="str">
            <v>MBS</v>
          </cell>
          <cell r="L1827">
            <v>156729388.33000001</v>
          </cell>
          <cell r="W1827">
            <v>3.02</v>
          </cell>
          <cell r="AS1827">
            <v>159300729.86000001</v>
          </cell>
        </row>
        <row r="1828">
          <cell r="H1828" t="str">
            <v>MBS</v>
          </cell>
          <cell r="L1828">
            <v>20014581.170000002</v>
          </cell>
          <cell r="W1828">
            <v>3.49</v>
          </cell>
          <cell r="AS1828">
            <v>21071601.239999998</v>
          </cell>
        </row>
        <row r="1829">
          <cell r="H1829" t="str">
            <v>MBS</v>
          </cell>
          <cell r="L1829">
            <v>51422573.920000002</v>
          </cell>
          <cell r="W1829">
            <v>8.15</v>
          </cell>
          <cell r="AS1829">
            <v>54138328.609999999</v>
          </cell>
        </row>
        <row r="1830">
          <cell r="H1830" t="str">
            <v>MBS</v>
          </cell>
          <cell r="L1830">
            <v>73784482.200000003</v>
          </cell>
          <cell r="W1830">
            <v>7.16</v>
          </cell>
          <cell r="AS1830">
            <v>77588994.560000002</v>
          </cell>
        </row>
        <row r="1831">
          <cell r="H1831" t="str">
            <v>MBS</v>
          </cell>
          <cell r="L1831">
            <v>114098007.40000001</v>
          </cell>
          <cell r="W1831">
            <v>2.08</v>
          </cell>
          <cell r="AS1831">
            <v>119767252.14</v>
          </cell>
        </row>
        <row r="1832">
          <cell r="H1832" t="str">
            <v>MBS</v>
          </cell>
          <cell r="L1832">
            <v>538736.30000000005</v>
          </cell>
          <cell r="W1832">
            <v>0.03</v>
          </cell>
          <cell r="AS1832">
            <v>595724.5</v>
          </cell>
        </row>
        <row r="1833">
          <cell r="H1833" t="str">
            <v>MBS</v>
          </cell>
          <cell r="L1833">
            <v>8365061.2000000002</v>
          </cell>
          <cell r="W1833">
            <v>9.98</v>
          </cell>
          <cell r="AS1833">
            <v>8789849.4600000009</v>
          </cell>
        </row>
        <row r="1834">
          <cell r="H1834" t="str">
            <v>MBS</v>
          </cell>
          <cell r="L1834">
            <v>6944024.1900000004</v>
          </cell>
          <cell r="W1834">
            <v>10.6</v>
          </cell>
          <cell r="AS1834">
            <v>7402980.79</v>
          </cell>
        </row>
        <row r="1835">
          <cell r="H1835" t="str">
            <v>MBS</v>
          </cell>
          <cell r="L1835">
            <v>12626353.41</v>
          </cell>
          <cell r="W1835">
            <v>7.11</v>
          </cell>
          <cell r="AS1835">
            <v>13267535.42</v>
          </cell>
        </row>
        <row r="1836">
          <cell r="H1836" t="str">
            <v>MBS</v>
          </cell>
          <cell r="L1836">
            <v>4199744.8600000003</v>
          </cell>
          <cell r="W1836">
            <v>0.8</v>
          </cell>
          <cell r="AS1836">
            <v>4402513.79</v>
          </cell>
        </row>
        <row r="1837">
          <cell r="H1837" t="str">
            <v>MBS</v>
          </cell>
          <cell r="L1837">
            <v>1543304.37</v>
          </cell>
          <cell r="W1837">
            <v>13.7</v>
          </cell>
          <cell r="AS1837">
            <v>1706557.04</v>
          </cell>
        </row>
        <row r="1838">
          <cell r="H1838" t="str">
            <v>MBS</v>
          </cell>
          <cell r="L1838">
            <v>11257786.859999999</v>
          </cell>
          <cell r="W1838">
            <v>10.92</v>
          </cell>
          <cell r="AS1838">
            <v>12112675.050000001</v>
          </cell>
        </row>
        <row r="1839">
          <cell r="H1839" t="str">
            <v>MBS</v>
          </cell>
          <cell r="L1839">
            <v>20256006.539999999</v>
          </cell>
          <cell r="W1839">
            <v>13.25</v>
          </cell>
          <cell r="AS1839">
            <v>22398712.23</v>
          </cell>
        </row>
        <row r="1840">
          <cell r="H1840" t="str">
            <v>MBS</v>
          </cell>
          <cell r="L1840">
            <v>32725751.899999999</v>
          </cell>
          <cell r="W1840">
            <v>9.07</v>
          </cell>
          <cell r="AS1840">
            <v>36187522.840000004</v>
          </cell>
        </row>
        <row r="1841">
          <cell r="H1841" t="str">
            <v>MBS</v>
          </cell>
          <cell r="L1841">
            <v>36219615.32</v>
          </cell>
          <cell r="W1841">
            <v>9.01</v>
          </cell>
          <cell r="AS1841">
            <v>38058892.659999996</v>
          </cell>
        </row>
        <row r="1842">
          <cell r="H1842" t="str">
            <v>MBS</v>
          </cell>
          <cell r="L1842">
            <v>42337143.890000001</v>
          </cell>
          <cell r="W1842">
            <v>7.73</v>
          </cell>
          <cell r="AS1842">
            <v>44460616.259999998</v>
          </cell>
        </row>
        <row r="1843">
          <cell r="H1843" t="str">
            <v>MBS</v>
          </cell>
          <cell r="L1843">
            <v>11627404.15</v>
          </cell>
          <cell r="W1843">
            <v>14.34</v>
          </cell>
          <cell r="AS1843">
            <v>12395902.890000001</v>
          </cell>
        </row>
        <row r="1844">
          <cell r="H1844" t="str">
            <v>MBS</v>
          </cell>
          <cell r="L1844">
            <v>47383307.130000003</v>
          </cell>
          <cell r="W1844">
            <v>8.6999999999999993</v>
          </cell>
          <cell r="AS1844">
            <v>51188778.979999997</v>
          </cell>
        </row>
        <row r="1845">
          <cell r="H1845" t="str">
            <v>MBS</v>
          </cell>
          <cell r="L1845">
            <v>9779010.0099999998</v>
          </cell>
          <cell r="W1845">
            <v>4.67</v>
          </cell>
          <cell r="AS1845">
            <v>10275600.359999999</v>
          </cell>
        </row>
        <row r="1846">
          <cell r="H1846" t="str">
            <v>MBS</v>
          </cell>
          <cell r="L1846">
            <v>12891451.42</v>
          </cell>
          <cell r="W1846">
            <v>3.34</v>
          </cell>
          <cell r="AS1846">
            <v>13538038.279999999</v>
          </cell>
        </row>
        <row r="1847">
          <cell r="H1847" t="str">
            <v>MBS</v>
          </cell>
          <cell r="L1847">
            <v>15926419.800000001</v>
          </cell>
          <cell r="W1847">
            <v>7.37</v>
          </cell>
          <cell r="AS1847">
            <v>17205510.390000001</v>
          </cell>
        </row>
        <row r="1848">
          <cell r="H1848" t="str">
            <v>MBS</v>
          </cell>
          <cell r="L1848">
            <v>555848.04</v>
          </cell>
          <cell r="W1848">
            <v>55.05</v>
          </cell>
          <cell r="AS1848">
            <v>614646.34</v>
          </cell>
        </row>
        <row r="1849">
          <cell r="H1849" t="str">
            <v>MBS</v>
          </cell>
          <cell r="L1849">
            <v>7018319.1900000004</v>
          </cell>
          <cell r="W1849">
            <v>7.81</v>
          </cell>
          <cell r="AS1849">
            <v>7844068.3099999996</v>
          </cell>
        </row>
        <row r="1850">
          <cell r="H1850" t="str">
            <v>MBS</v>
          </cell>
          <cell r="L1850">
            <v>10980873.65</v>
          </cell>
          <cell r="W1850">
            <v>6.58</v>
          </cell>
          <cell r="AS1850">
            <v>11814733.74</v>
          </cell>
        </row>
        <row r="1851">
          <cell r="H1851" t="str">
            <v>MBS</v>
          </cell>
          <cell r="L1851">
            <v>15268861.65</v>
          </cell>
          <cell r="W1851">
            <v>4.49</v>
          </cell>
          <cell r="AS1851">
            <v>16278037.970000001</v>
          </cell>
        </row>
        <row r="1852">
          <cell r="H1852" t="str">
            <v>MBS</v>
          </cell>
          <cell r="L1852">
            <v>7676856.4199999999</v>
          </cell>
          <cell r="W1852">
            <v>4.82</v>
          </cell>
          <cell r="AS1852">
            <v>8184248.6500000004</v>
          </cell>
        </row>
        <row r="1853">
          <cell r="H1853" t="str">
            <v>MBS</v>
          </cell>
          <cell r="L1853">
            <v>30191687.420000002</v>
          </cell>
          <cell r="W1853">
            <v>7.36</v>
          </cell>
          <cell r="AS1853">
            <v>31724859.050000001</v>
          </cell>
        </row>
        <row r="1854">
          <cell r="H1854" t="str">
            <v>MBS</v>
          </cell>
          <cell r="L1854">
            <v>41475552.090000004</v>
          </cell>
          <cell r="W1854">
            <v>6.64</v>
          </cell>
          <cell r="AS1854">
            <v>43555810.25</v>
          </cell>
        </row>
        <row r="1855">
          <cell r="H1855" t="str">
            <v>MBS</v>
          </cell>
          <cell r="L1855">
            <v>40378538.43</v>
          </cell>
          <cell r="W1855">
            <v>5.67</v>
          </cell>
          <cell r="AS1855">
            <v>43047307.450000003</v>
          </cell>
        </row>
        <row r="1856">
          <cell r="H1856" t="str">
            <v>MBS</v>
          </cell>
          <cell r="L1856">
            <v>38065946.280000001</v>
          </cell>
          <cell r="W1856">
            <v>7.63</v>
          </cell>
          <cell r="AS1856">
            <v>40534284.979999997</v>
          </cell>
        </row>
        <row r="1857">
          <cell r="H1857" t="str">
            <v>MBS</v>
          </cell>
          <cell r="L1857">
            <v>50790191.770000003</v>
          </cell>
          <cell r="W1857">
            <v>12.48</v>
          </cell>
          <cell r="AS1857">
            <v>56162841.740000002</v>
          </cell>
        </row>
        <row r="1858">
          <cell r="H1858" t="str">
            <v>MBS</v>
          </cell>
          <cell r="L1858">
            <v>833872.9</v>
          </cell>
          <cell r="W1858">
            <v>0.19</v>
          </cell>
          <cell r="AS1858">
            <v>922081.02</v>
          </cell>
        </row>
        <row r="1859">
          <cell r="H1859" t="str">
            <v>MBS</v>
          </cell>
          <cell r="L1859">
            <v>25008817.129999999</v>
          </cell>
          <cell r="W1859">
            <v>6.57</v>
          </cell>
          <cell r="AS1859">
            <v>26278796.120000001</v>
          </cell>
        </row>
        <row r="1860">
          <cell r="H1860" t="str">
            <v>MBS</v>
          </cell>
          <cell r="L1860">
            <v>35536726.880000003</v>
          </cell>
          <cell r="W1860">
            <v>9.83</v>
          </cell>
          <cell r="AS1860">
            <v>37319115.840000004</v>
          </cell>
        </row>
        <row r="1861">
          <cell r="H1861" t="str">
            <v>MBS</v>
          </cell>
          <cell r="L1861">
            <v>10263167.75</v>
          </cell>
          <cell r="W1861">
            <v>2.19</v>
          </cell>
          <cell r="AS1861">
            <v>10941498.99</v>
          </cell>
        </row>
        <row r="1862">
          <cell r="H1862" t="str">
            <v>MBS</v>
          </cell>
          <cell r="L1862">
            <v>4639970.79</v>
          </cell>
          <cell r="W1862">
            <v>1.25</v>
          </cell>
          <cell r="AS1862">
            <v>4940843.9000000004</v>
          </cell>
        </row>
        <row r="1863">
          <cell r="H1863" t="str">
            <v>MBS</v>
          </cell>
          <cell r="L1863">
            <v>8463667.2699999996</v>
          </cell>
          <cell r="W1863">
            <v>0.52</v>
          </cell>
          <cell r="AS1863">
            <v>8996613.8200000003</v>
          </cell>
        </row>
        <row r="1864">
          <cell r="H1864" t="str">
            <v>MBS</v>
          </cell>
          <cell r="L1864">
            <v>11701087.83</v>
          </cell>
          <cell r="W1864">
            <v>8.23</v>
          </cell>
          <cell r="AS1864">
            <v>12474456.6</v>
          </cell>
        </row>
        <row r="1865">
          <cell r="H1865" t="str">
            <v>MBS</v>
          </cell>
          <cell r="L1865">
            <v>19066488.16</v>
          </cell>
          <cell r="W1865">
            <v>13.77</v>
          </cell>
          <cell r="AS1865">
            <v>20302830.75</v>
          </cell>
        </row>
        <row r="1866">
          <cell r="H1866" t="str">
            <v>MBS</v>
          </cell>
          <cell r="L1866">
            <v>16134258.550000001</v>
          </cell>
          <cell r="W1866">
            <v>7.19</v>
          </cell>
          <cell r="AS1866">
            <v>17639282.359999999</v>
          </cell>
        </row>
        <row r="1867">
          <cell r="H1867" t="str">
            <v>MBS</v>
          </cell>
          <cell r="L1867">
            <v>11917974.560000001</v>
          </cell>
          <cell r="W1867">
            <v>9.7200000000000006</v>
          </cell>
          <cell r="AS1867">
            <v>12515735.470000001</v>
          </cell>
        </row>
        <row r="1868">
          <cell r="H1868" t="str">
            <v>MBS</v>
          </cell>
          <cell r="L1868">
            <v>7952377.5300000003</v>
          </cell>
          <cell r="W1868">
            <v>23.17</v>
          </cell>
          <cell r="AS1868">
            <v>8793589.9700000007</v>
          </cell>
        </row>
        <row r="1869">
          <cell r="H1869" t="str">
            <v>MBS</v>
          </cell>
          <cell r="L1869">
            <v>42190319.259999998</v>
          </cell>
          <cell r="W1869">
            <v>8.65</v>
          </cell>
          <cell r="AS1869">
            <v>44978835.670000002</v>
          </cell>
        </row>
        <row r="1870">
          <cell r="H1870" t="str">
            <v>MBS</v>
          </cell>
          <cell r="L1870">
            <v>39185555.259999998</v>
          </cell>
          <cell r="W1870">
            <v>11.2</v>
          </cell>
          <cell r="AS1870">
            <v>43624543.939999998</v>
          </cell>
        </row>
        <row r="1871">
          <cell r="H1871" t="str">
            <v>MBS</v>
          </cell>
          <cell r="L1871">
            <v>5289096.24</v>
          </cell>
          <cell r="W1871">
            <v>17.84</v>
          </cell>
          <cell r="AS1871">
            <v>5782469.75</v>
          </cell>
        </row>
        <row r="1872">
          <cell r="H1872" t="str">
            <v>MBS</v>
          </cell>
          <cell r="L1872">
            <v>86966943.700000003</v>
          </cell>
          <cell r="W1872">
            <v>10.1</v>
          </cell>
          <cell r="AS1872">
            <v>93951476.370000005</v>
          </cell>
        </row>
        <row r="1873">
          <cell r="H1873" t="str">
            <v>MBS</v>
          </cell>
          <cell r="L1873">
            <v>37669545.82</v>
          </cell>
          <cell r="W1873">
            <v>10.57</v>
          </cell>
          <cell r="AS1873">
            <v>41654277.460000001</v>
          </cell>
        </row>
        <row r="1874">
          <cell r="H1874" t="str">
            <v>MBS</v>
          </cell>
          <cell r="L1874">
            <v>17192709.579999998</v>
          </cell>
          <cell r="W1874">
            <v>13.43</v>
          </cell>
          <cell r="AS1874">
            <v>18055031.420000002</v>
          </cell>
        </row>
        <row r="1875">
          <cell r="H1875" t="str">
            <v>MBS</v>
          </cell>
          <cell r="L1875">
            <v>43783473.409999996</v>
          </cell>
          <cell r="W1875">
            <v>4.72</v>
          </cell>
          <cell r="AS1875">
            <v>45897394.240000002</v>
          </cell>
        </row>
        <row r="1876">
          <cell r="H1876" t="str">
            <v>MBS</v>
          </cell>
          <cell r="L1876">
            <v>16958678.350000001</v>
          </cell>
          <cell r="W1876">
            <v>8.1999999999999993</v>
          </cell>
          <cell r="AS1876">
            <v>18752588.539999999</v>
          </cell>
        </row>
        <row r="1877">
          <cell r="H1877" t="str">
            <v>MBS</v>
          </cell>
          <cell r="L1877">
            <v>1033365.95</v>
          </cell>
          <cell r="W1877">
            <v>40.880000000000003</v>
          </cell>
          <cell r="AS1877">
            <v>1142676.69</v>
          </cell>
        </row>
        <row r="1878">
          <cell r="H1878" t="str">
            <v>MBS</v>
          </cell>
          <cell r="L1878">
            <v>10026604.77</v>
          </cell>
          <cell r="W1878">
            <v>8.0299999999999994</v>
          </cell>
          <cell r="AS1878">
            <v>10881999.49</v>
          </cell>
        </row>
        <row r="1879">
          <cell r="H1879" t="str">
            <v>MBS</v>
          </cell>
          <cell r="L1879">
            <v>1134153.2</v>
          </cell>
          <cell r="W1879">
            <v>0.65</v>
          </cell>
          <cell r="AS1879">
            <v>1254125.3400000001</v>
          </cell>
        </row>
        <row r="1880">
          <cell r="H1880" t="str">
            <v>MBS</v>
          </cell>
          <cell r="L1880">
            <v>6188383.0099999998</v>
          </cell>
          <cell r="W1880">
            <v>8.7200000000000006</v>
          </cell>
          <cell r="AS1880">
            <v>6487165.8799999999</v>
          </cell>
        </row>
        <row r="1881">
          <cell r="H1881" t="str">
            <v>MBS</v>
          </cell>
          <cell r="L1881">
            <v>25565035.850000001</v>
          </cell>
          <cell r="W1881">
            <v>8.35</v>
          </cell>
          <cell r="AS1881">
            <v>27158856.050000001</v>
          </cell>
        </row>
        <row r="1882">
          <cell r="H1882" t="str">
            <v>MBS</v>
          </cell>
          <cell r="L1882">
            <v>14151284.52</v>
          </cell>
          <cell r="W1882">
            <v>12.44</v>
          </cell>
          <cell r="AS1882">
            <v>15550935</v>
          </cell>
        </row>
        <row r="1883">
          <cell r="H1883" t="str">
            <v>MBS</v>
          </cell>
          <cell r="L1883">
            <v>14088636.939999999</v>
          </cell>
          <cell r="W1883">
            <v>7.8</v>
          </cell>
          <cell r="AS1883">
            <v>15220130.59</v>
          </cell>
        </row>
        <row r="1884">
          <cell r="H1884" t="str">
            <v>MBS</v>
          </cell>
          <cell r="L1884">
            <v>17502823.25</v>
          </cell>
          <cell r="W1884">
            <v>28.36</v>
          </cell>
          <cell r="AS1884">
            <v>19135508.48</v>
          </cell>
        </row>
        <row r="1885">
          <cell r="H1885" t="str">
            <v>MBS</v>
          </cell>
          <cell r="L1885">
            <v>107118796.39</v>
          </cell>
          <cell r="W1885">
            <v>8.92</v>
          </cell>
          <cell r="AS1885">
            <v>115253129.98999999</v>
          </cell>
        </row>
        <row r="1886">
          <cell r="H1886" t="str">
            <v>MBS</v>
          </cell>
          <cell r="L1886">
            <v>24260059.710000001</v>
          </cell>
          <cell r="W1886">
            <v>11.07</v>
          </cell>
          <cell r="AS1886">
            <v>27114407.359999999</v>
          </cell>
        </row>
        <row r="1887">
          <cell r="H1887" t="str">
            <v>MBS</v>
          </cell>
          <cell r="L1887">
            <v>27745026.550000001</v>
          </cell>
          <cell r="W1887">
            <v>5.04</v>
          </cell>
          <cell r="AS1887">
            <v>30888017.84</v>
          </cell>
        </row>
        <row r="1888">
          <cell r="H1888" t="str">
            <v>MBS</v>
          </cell>
          <cell r="L1888">
            <v>14023254.699999999</v>
          </cell>
          <cell r="W1888">
            <v>12.08</v>
          </cell>
          <cell r="AS1888">
            <v>15410242.24</v>
          </cell>
        </row>
        <row r="1889">
          <cell r="H1889" t="str">
            <v>MBS</v>
          </cell>
          <cell r="L1889">
            <v>45381723.880000003</v>
          </cell>
          <cell r="W1889">
            <v>9.98</v>
          </cell>
          <cell r="AS1889">
            <v>48969716.420000002</v>
          </cell>
        </row>
        <row r="1890">
          <cell r="H1890" t="str">
            <v>MBS</v>
          </cell>
          <cell r="L1890">
            <v>118370760.98999999</v>
          </cell>
          <cell r="W1890">
            <v>8.44</v>
          </cell>
          <cell r="AS1890">
            <v>127877412.73</v>
          </cell>
        </row>
        <row r="1891">
          <cell r="H1891" t="str">
            <v>MBS</v>
          </cell>
          <cell r="L1891">
            <v>84343518.709999993</v>
          </cell>
          <cell r="W1891">
            <v>10.75</v>
          </cell>
          <cell r="AS1891">
            <v>90748354.659999996</v>
          </cell>
        </row>
        <row r="1892">
          <cell r="H1892" t="str">
            <v>MBS</v>
          </cell>
          <cell r="L1892">
            <v>7165950.8399999999</v>
          </cell>
          <cell r="W1892">
            <v>5.52</v>
          </cell>
          <cell r="AS1892">
            <v>7781774.7400000002</v>
          </cell>
        </row>
        <row r="1893">
          <cell r="H1893" t="str">
            <v>MBS</v>
          </cell>
          <cell r="L1893">
            <v>1331035.5</v>
          </cell>
          <cell r="W1893">
            <v>0.14000000000000001</v>
          </cell>
          <cell r="AS1893">
            <v>1471834.1</v>
          </cell>
        </row>
        <row r="1894">
          <cell r="H1894" t="str">
            <v>MBS</v>
          </cell>
          <cell r="L1894">
            <v>424779.07</v>
          </cell>
          <cell r="W1894">
            <v>0.15</v>
          </cell>
          <cell r="AS1894">
            <v>450133.07</v>
          </cell>
        </row>
        <row r="1895">
          <cell r="H1895" t="str">
            <v>MBS</v>
          </cell>
          <cell r="L1895">
            <v>82627377.180000007</v>
          </cell>
          <cell r="W1895">
            <v>11.22</v>
          </cell>
          <cell r="AS1895">
            <v>89263388.409999996</v>
          </cell>
        </row>
        <row r="1896">
          <cell r="H1896" t="str">
            <v>MBS</v>
          </cell>
          <cell r="L1896">
            <v>31512554.859999999</v>
          </cell>
          <cell r="W1896">
            <v>8.98</v>
          </cell>
          <cell r="AS1896">
            <v>34845992.299999997</v>
          </cell>
        </row>
        <row r="1897">
          <cell r="H1897" t="str">
            <v>MBS</v>
          </cell>
          <cell r="L1897">
            <v>13918072.029999999</v>
          </cell>
          <cell r="W1897">
            <v>12.93</v>
          </cell>
          <cell r="AS1897">
            <v>14748806.949999999</v>
          </cell>
        </row>
        <row r="1898">
          <cell r="H1898" t="str">
            <v>MBS</v>
          </cell>
          <cell r="L1898">
            <v>22850051.579999998</v>
          </cell>
          <cell r="W1898">
            <v>4.03</v>
          </cell>
          <cell r="AS1898">
            <v>24670915.07</v>
          </cell>
        </row>
        <row r="1899">
          <cell r="H1899" t="str">
            <v>MBS</v>
          </cell>
          <cell r="L1899">
            <v>3217147.89</v>
          </cell>
          <cell r="W1899">
            <v>0.15</v>
          </cell>
          <cell r="AS1899">
            <v>3557461.82</v>
          </cell>
        </row>
        <row r="1900">
          <cell r="H1900" t="str">
            <v>MBS</v>
          </cell>
          <cell r="L1900">
            <v>14420029.92</v>
          </cell>
          <cell r="W1900">
            <v>9.15</v>
          </cell>
          <cell r="AS1900">
            <v>15442950.789999999</v>
          </cell>
        </row>
        <row r="1901">
          <cell r="H1901" t="str">
            <v>MBS</v>
          </cell>
          <cell r="L1901">
            <v>35863143.549999997</v>
          </cell>
          <cell r="W1901">
            <v>6.45</v>
          </cell>
          <cell r="AS1901">
            <v>38698573.340000004</v>
          </cell>
        </row>
        <row r="1902">
          <cell r="H1902" t="str">
            <v>MBS</v>
          </cell>
          <cell r="L1902">
            <v>130663784.36</v>
          </cell>
          <cell r="W1902">
            <v>7.64</v>
          </cell>
          <cell r="AS1902">
            <v>140586065.47999999</v>
          </cell>
        </row>
        <row r="1903">
          <cell r="H1903" t="str">
            <v>MBS</v>
          </cell>
          <cell r="L1903">
            <v>26367115.920000002</v>
          </cell>
          <cell r="W1903">
            <v>30.19</v>
          </cell>
          <cell r="AS1903">
            <v>28777235.109999999</v>
          </cell>
        </row>
        <row r="1904">
          <cell r="H1904" t="str">
            <v>MBS</v>
          </cell>
          <cell r="L1904">
            <v>3059060.06</v>
          </cell>
          <cell r="W1904">
            <v>1.38</v>
          </cell>
          <cell r="AS1904">
            <v>3210579.13</v>
          </cell>
        </row>
        <row r="1905">
          <cell r="H1905" t="str">
            <v>MBS</v>
          </cell>
          <cell r="L1905">
            <v>4712284.3</v>
          </cell>
          <cell r="W1905">
            <v>0.45</v>
          </cell>
          <cell r="AS1905">
            <v>4993548.7699999996</v>
          </cell>
        </row>
        <row r="1906">
          <cell r="H1906" t="str">
            <v>MBS</v>
          </cell>
          <cell r="L1906">
            <v>30387165.079999998</v>
          </cell>
          <cell r="W1906">
            <v>13.34</v>
          </cell>
          <cell r="AS1906">
            <v>32827634.280000001</v>
          </cell>
        </row>
        <row r="1907">
          <cell r="H1907" t="str">
            <v>MBS</v>
          </cell>
          <cell r="L1907">
            <v>7621670.6600000001</v>
          </cell>
          <cell r="W1907">
            <v>21.88</v>
          </cell>
          <cell r="AS1907">
            <v>8200441.2800000003</v>
          </cell>
        </row>
        <row r="1908">
          <cell r="H1908" t="str">
            <v>MBS</v>
          </cell>
          <cell r="L1908">
            <v>1936576.06</v>
          </cell>
          <cell r="W1908">
            <v>0.45</v>
          </cell>
          <cell r="AS1908">
            <v>2141429.5</v>
          </cell>
        </row>
        <row r="1909">
          <cell r="H1909" t="str">
            <v>MBS</v>
          </cell>
          <cell r="L1909">
            <v>8760698.4299999997</v>
          </cell>
          <cell r="W1909">
            <v>13.19</v>
          </cell>
          <cell r="AS1909">
            <v>9425963.9700000007</v>
          </cell>
        </row>
        <row r="1910">
          <cell r="H1910" t="str">
            <v>MBS</v>
          </cell>
          <cell r="L1910">
            <v>35381832.149999999</v>
          </cell>
          <cell r="W1910">
            <v>7.16</v>
          </cell>
          <cell r="AS1910">
            <v>38179208.25</v>
          </cell>
        </row>
        <row r="1911">
          <cell r="H1911" t="str">
            <v>MBS</v>
          </cell>
          <cell r="L1911">
            <v>101496475.59999999</v>
          </cell>
          <cell r="W1911">
            <v>16.03</v>
          </cell>
          <cell r="AS1911">
            <v>108696381.84</v>
          </cell>
        </row>
        <row r="1912">
          <cell r="H1912" t="str">
            <v>MBS</v>
          </cell>
          <cell r="L1912">
            <v>27011183.510000002</v>
          </cell>
          <cell r="W1912">
            <v>11.3</v>
          </cell>
          <cell r="AS1912">
            <v>29062345.260000002</v>
          </cell>
        </row>
        <row r="1913">
          <cell r="H1913" t="str">
            <v>MBS</v>
          </cell>
          <cell r="L1913">
            <v>24710664.809999999</v>
          </cell>
          <cell r="W1913">
            <v>13.84</v>
          </cell>
          <cell r="AS1913">
            <v>26587130.920000002</v>
          </cell>
        </row>
        <row r="1914">
          <cell r="H1914" t="str">
            <v>MBS</v>
          </cell>
          <cell r="L1914">
            <v>5085842.03</v>
          </cell>
          <cell r="W1914">
            <v>9.4</v>
          </cell>
          <cell r="AS1914">
            <v>5623828.7599999998</v>
          </cell>
        </row>
        <row r="1915">
          <cell r="H1915" t="str">
            <v>MBS</v>
          </cell>
          <cell r="L1915">
            <v>11515472.189999999</v>
          </cell>
          <cell r="W1915">
            <v>0.64</v>
          </cell>
          <cell r="AS1915">
            <v>12440308.550000001</v>
          </cell>
        </row>
        <row r="1916">
          <cell r="H1916" t="str">
            <v>MBS</v>
          </cell>
          <cell r="L1916">
            <v>1158541.24</v>
          </cell>
          <cell r="W1916">
            <v>0.47</v>
          </cell>
          <cell r="AS1916">
            <v>1227691.67</v>
          </cell>
        </row>
        <row r="1917">
          <cell r="H1917" t="str">
            <v>MBS</v>
          </cell>
          <cell r="L1917">
            <v>1918954.93</v>
          </cell>
          <cell r="W1917">
            <v>26.78</v>
          </cell>
          <cell r="AS1917">
            <v>2033492.55</v>
          </cell>
        </row>
        <row r="1918">
          <cell r="H1918" t="str">
            <v>MBS</v>
          </cell>
          <cell r="L1918">
            <v>7867174.2800000003</v>
          </cell>
          <cell r="W1918">
            <v>9.39</v>
          </cell>
          <cell r="AS1918">
            <v>8247011.29</v>
          </cell>
        </row>
        <row r="1919">
          <cell r="H1919" t="str">
            <v>MBS</v>
          </cell>
          <cell r="L1919">
            <v>35146606.43</v>
          </cell>
          <cell r="W1919">
            <v>3.21</v>
          </cell>
          <cell r="AS1919">
            <v>36722712.060000002</v>
          </cell>
        </row>
        <row r="1920">
          <cell r="H1920" t="str">
            <v>MBS</v>
          </cell>
          <cell r="L1920">
            <v>13727489.98</v>
          </cell>
          <cell r="W1920">
            <v>28.56</v>
          </cell>
          <cell r="AS1920">
            <v>14701283.800000001</v>
          </cell>
        </row>
        <row r="1921">
          <cell r="H1921" t="str">
            <v>MBS</v>
          </cell>
          <cell r="L1921">
            <v>47827720.68</v>
          </cell>
          <cell r="W1921">
            <v>11.86</v>
          </cell>
          <cell r="AS1921">
            <v>51609099.850000001</v>
          </cell>
        </row>
        <row r="1922">
          <cell r="H1922" t="str">
            <v>MBS</v>
          </cell>
          <cell r="L1922">
            <v>6864242.29</v>
          </cell>
          <cell r="W1922">
            <v>7.47</v>
          </cell>
          <cell r="AS1922">
            <v>7195656.4900000002</v>
          </cell>
        </row>
        <row r="1923">
          <cell r="H1923" t="str">
            <v>MBS</v>
          </cell>
          <cell r="L1923">
            <v>10635897.9</v>
          </cell>
          <cell r="W1923">
            <v>6.31</v>
          </cell>
          <cell r="AS1923">
            <v>11149412.35</v>
          </cell>
        </row>
        <row r="1924">
          <cell r="H1924" t="str">
            <v>MBS</v>
          </cell>
          <cell r="L1924">
            <v>2918667.86</v>
          </cell>
          <cell r="W1924">
            <v>0.06</v>
          </cell>
          <cell r="AS1924">
            <v>3227408.19</v>
          </cell>
        </row>
        <row r="1925">
          <cell r="H1925" t="str">
            <v>MBS</v>
          </cell>
          <cell r="L1925">
            <v>10527991.380000001</v>
          </cell>
          <cell r="W1925">
            <v>14.27</v>
          </cell>
          <cell r="AS1925">
            <v>11036295.960000001</v>
          </cell>
        </row>
        <row r="1926">
          <cell r="H1926" t="str">
            <v>MBS</v>
          </cell>
          <cell r="L1926">
            <v>34449609.329999998</v>
          </cell>
          <cell r="W1926">
            <v>4.74</v>
          </cell>
          <cell r="AS1926">
            <v>37173281.57</v>
          </cell>
        </row>
        <row r="1927">
          <cell r="H1927" t="str">
            <v>MBS</v>
          </cell>
          <cell r="L1927">
            <v>5251687.8099999996</v>
          </cell>
          <cell r="W1927">
            <v>8.14</v>
          </cell>
          <cell r="AS1927">
            <v>5565147.9299999997</v>
          </cell>
        </row>
        <row r="1928">
          <cell r="H1928" t="str">
            <v>MBS</v>
          </cell>
          <cell r="L1928">
            <v>41981878.390000001</v>
          </cell>
          <cell r="W1928">
            <v>4.4400000000000004</v>
          </cell>
          <cell r="AS1928">
            <v>44008815.960000001</v>
          </cell>
        </row>
        <row r="1929">
          <cell r="H1929" t="str">
            <v>MBS</v>
          </cell>
          <cell r="L1929">
            <v>11050213.390000001</v>
          </cell>
          <cell r="W1929">
            <v>20.149999999999999</v>
          </cell>
          <cell r="AS1929">
            <v>12080991.109999999</v>
          </cell>
        </row>
        <row r="1930">
          <cell r="H1930" t="str">
            <v>MBS</v>
          </cell>
          <cell r="L1930">
            <v>15323341.66</v>
          </cell>
          <cell r="W1930">
            <v>4.04</v>
          </cell>
          <cell r="AS1930">
            <v>16063171.75</v>
          </cell>
        </row>
        <row r="1931">
          <cell r="H1931" t="str">
            <v>MBS</v>
          </cell>
          <cell r="L1931">
            <v>8821671.0500000007</v>
          </cell>
          <cell r="W1931">
            <v>0.15</v>
          </cell>
          <cell r="AS1931">
            <v>9247592.3599999994</v>
          </cell>
        </row>
        <row r="1932">
          <cell r="H1932" t="str">
            <v>MBS</v>
          </cell>
          <cell r="L1932">
            <v>58261016.729999997</v>
          </cell>
          <cell r="W1932">
            <v>12.4</v>
          </cell>
          <cell r="AS1932">
            <v>62357494.469999999</v>
          </cell>
        </row>
        <row r="1933">
          <cell r="H1933" t="str">
            <v>MBS</v>
          </cell>
          <cell r="L1933">
            <v>24766891.390000001</v>
          </cell>
          <cell r="W1933">
            <v>0.37</v>
          </cell>
          <cell r="AS1933">
            <v>26725023.739999998</v>
          </cell>
        </row>
        <row r="1934">
          <cell r="H1934" t="str">
            <v>MBS</v>
          </cell>
          <cell r="L1934">
            <v>30856324.489999998</v>
          </cell>
          <cell r="W1934">
            <v>6.12</v>
          </cell>
          <cell r="AS1934">
            <v>32346106.41</v>
          </cell>
        </row>
        <row r="1935">
          <cell r="H1935" t="str">
            <v>MBS</v>
          </cell>
          <cell r="L1935">
            <v>19622613.27</v>
          </cell>
          <cell r="W1935">
            <v>7.73</v>
          </cell>
          <cell r="AS1935">
            <v>20594545.829999998</v>
          </cell>
        </row>
        <row r="1936">
          <cell r="H1936" t="str">
            <v>MBS</v>
          </cell>
          <cell r="L1936">
            <v>33592514.020000003</v>
          </cell>
          <cell r="W1936">
            <v>5.38</v>
          </cell>
          <cell r="AS1936">
            <v>35214402.590000004</v>
          </cell>
        </row>
        <row r="1937">
          <cell r="H1937" t="str">
            <v>MBS</v>
          </cell>
          <cell r="L1937">
            <v>7643596.9800000004</v>
          </cell>
          <cell r="W1937">
            <v>0.52</v>
          </cell>
          <cell r="AS1937">
            <v>8012639.4000000004</v>
          </cell>
        </row>
        <row r="1938">
          <cell r="H1938" t="str">
            <v>MBS</v>
          </cell>
          <cell r="L1938">
            <v>1073583.83</v>
          </cell>
          <cell r="W1938">
            <v>0.12</v>
          </cell>
          <cell r="AS1938">
            <v>1137663.3600000001</v>
          </cell>
        </row>
        <row r="1939">
          <cell r="H1939" t="str">
            <v>MBS</v>
          </cell>
          <cell r="L1939">
            <v>56508313.390000001</v>
          </cell>
          <cell r="W1939">
            <v>5.84</v>
          </cell>
          <cell r="AS1939">
            <v>60799413.439999998</v>
          </cell>
        </row>
        <row r="1940">
          <cell r="H1940" t="str">
            <v>MBS</v>
          </cell>
          <cell r="L1940">
            <v>40660369.700000003</v>
          </cell>
          <cell r="W1940">
            <v>8.69</v>
          </cell>
          <cell r="AS1940">
            <v>42572677.710000001</v>
          </cell>
        </row>
        <row r="1941">
          <cell r="H1941" t="str">
            <v>MBS</v>
          </cell>
          <cell r="L1941">
            <v>21409156.559999999</v>
          </cell>
          <cell r="W1941">
            <v>8.9700000000000006</v>
          </cell>
          <cell r="AS1941">
            <v>22442817.399999999</v>
          </cell>
        </row>
        <row r="1942">
          <cell r="H1942" t="str">
            <v>MBS</v>
          </cell>
          <cell r="L1942">
            <v>2799073.17</v>
          </cell>
          <cell r="W1942">
            <v>0.03</v>
          </cell>
          <cell r="AS1942">
            <v>2934215.92</v>
          </cell>
        </row>
        <row r="1943">
          <cell r="H1943" t="str">
            <v>MBS</v>
          </cell>
          <cell r="L1943">
            <v>39234221.859999999</v>
          </cell>
          <cell r="W1943">
            <v>4.67</v>
          </cell>
          <cell r="AS1943">
            <v>41128499.130000003</v>
          </cell>
        </row>
        <row r="1944">
          <cell r="H1944" t="str">
            <v>MBS</v>
          </cell>
          <cell r="L1944">
            <v>2311811.34</v>
          </cell>
          <cell r="W1944">
            <v>32.31</v>
          </cell>
          <cell r="AS1944">
            <v>2423428.48</v>
          </cell>
        </row>
        <row r="1945">
          <cell r="H1945" t="str">
            <v>MBS</v>
          </cell>
          <cell r="L1945">
            <v>15211439.140000001</v>
          </cell>
          <cell r="W1945">
            <v>12.75</v>
          </cell>
          <cell r="AS1945">
            <v>16414093.550000001</v>
          </cell>
        </row>
        <row r="1946">
          <cell r="H1946" t="str">
            <v>MBS</v>
          </cell>
          <cell r="L1946">
            <v>79226112.900000006</v>
          </cell>
          <cell r="W1946">
            <v>6.25</v>
          </cell>
          <cell r="AS1946">
            <v>83051248.659999996</v>
          </cell>
        </row>
        <row r="1947">
          <cell r="H1947" t="str">
            <v>MBS</v>
          </cell>
          <cell r="L1947">
            <v>38900800.590000004</v>
          </cell>
          <cell r="W1947">
            <v>7.44</v>
          </cell>
          <cell r="AS1947">
            <v>40730353.869999997</v>
          </cell>
        </row>
        <row r="1948">
          <cell r="H1948" t="str">
            <v>MBS</v>
          </cell>
          <cell r="L1948">
            <v>12066714.470000001</v>
          </cell>
          <cell r="W1948">
            <v>0.99</v>
          </cell>
          <cell r="AS1948">
            <v>12915155.33</v>
          </cell>
        </row>
        <row r="1949">
          <cell r="H1949" t="str">
            <v>MBS</v>
          </cell>
          <cell r="L1949">
            <v>5238087.42</v>
          </cell>
          <cell r="W1949">
            <v>0.88</v>
          </cell>
          <cell r="AS1949">
            <v>5490988.8300000001</v>
          </cell>
        </row>
        <row r="1950">
          <cell r="H1950" t="str">
            <v>MBS</v>
          </cell>
          <cell r="L1950">
            <v>13376990.609999999</v>
          </cell>
          <cell r="W1950">
            <v>14.11</v>
          </cell>
          <cell r="AS1950">
            <v>13976865.029999999</v>
          </cell>
        </row>
        <row r="1951">
          <cell r="H1951" t="str">
            <v>MBS</v>
          </cell>
          <cell r="L1951">
            <v>5526146.2800000003</v>
          </cell>
          <cell r="W1951">
            <v>1.5</v>
          </cell>
          <cell r="AS1951">
            <v>5786047.8499999996</v>
          </cell>
        </row>
        <row r="1952">
          <cell r="H1952" t="str">
            <v>MBS</v>
          </cell>
          <cell r="L1952">
            <v>19150681.350000001</v>
          </cell>
          <cell r="W1952">
            <v>4.03</v>
          </cell>
          <cell r="AS1952">
            <v>20009469.719999999</v>
          </cell>
        </row>
        <row r="1953">
          <cell r="H1953" t="str">
            <v>MBS</v>
          </cell>
          <cell r="L1953">
            <v>9910306.2699999996</v>
          </cell>
          <cell r="W1953">
            <v>6.62</v>
          </cell>
          <cell r="AS1953">
            <v>10693839.859999999</v>
          </cell>
        </row>
        <row r="1954">
          <cell r="H1954" t="str">
            <v>MBS</v>
          </cell>
          <cell r="L1954">
            <v>45268174.409999996</v>
          </cell>
          <cell r="W1954">
            <v>7.98</v>
          </cell>
          <cell r="AS1954">
            <v>47453778.460000001</v>
          </cell>
        </row>
        <row r="1955">
          <cell r="H1955" t="str">
            <v>MBS</v>
          </cell>
          <cell r="L1955">
            <v>27032628.920000002</v>
          </cell>
          <cell r="W1955">
            <v>5.01</v>
          </cell>
          <cell r="AS1955">
            <v>28304007.25</v>
          </cell>
        </row>
        <row r="1956">
          <cell r="H1956" t="str">
            <v>MBS</v>
          </cell>
          <cell r="L1956">
            <v>7655647.96</v>
          </cell>
          <cell r="W1956">
            <v>7.07</v>
          </cell>
          <cell r="AS1956">
            <v>8025272.21</v>
          </cell>
        </row>
        <row r="1957">
          <cell r="H1957" t="str">
            <v>MBS</v>
          </cell>
          <cell r="L1957">
            <v>1297903.82</v>
          </cell>
          <cell r="W1957">
            <v>0.18</v>
          </cell>
          <cell r="AS1957">
            <v>1360568.24</v>
          </cell>
        </row>
        <row r="1958">
          <cell r="H1958" t="str">
            <v>MBS</v>
          </cell>
          <cell r="L1958">
            <v>5880828.9299999997</v>
          </cell>
          <cell r="W1958">
            <v>13.99</v>
          </cell>
          <cell r="AS1958">
            <v>6231840.9100000001</v>
          </cell>
        </row>
        <row r="1959">
          <cell r="H1959" t="str">
            <v>MBS</v>
          </cell>
          <cell r="L1959">
            <v>11736303.359999999</v>
          </cell>
          <cell r="W1959">
            <v>15.47</v>
          </cell>
          <cell r="AS1959">
            <v>12288276.380000001</v>
          </cell>
        </row>
        <row r="1960">
          <cell r="H1960" t="str">
            <v>MBS</v>
          </cell>
          <cell r="L1960">
            <v>15018359.550000001</v>
          </cell>
          <cell r="W1960">
            <v>4.66</v>
          </cell>
          <cell r="AS1960">
            <v>15743464.720000001</v>
          </cell>
        </row>
        <row r="1961">
          <cell r="H1961" t="str">
            <v>MBS</v>
          </cell>
          <cell r="L1961">
            <v>5524516.04</v>
          </cell>
          <cell r="W1961">
            <v>8.85</v>
          </cell>
          <cell r="AS1961">
            <v>5791246.5800000001</v>
          </cell>
        </row>
        <row r="1962">
          <cell r="H1962" t="str">
            <v>MBS</v>
          </cell>
          <cell r="L1962">
            <v>5423768.5099999998</v>
          </cell>
          <cell r="W1962">
            <v>0.41</v>
          </cell>
          <cell r="AS1962">
            <v>5685634.8300000001</v>
          </cell>
        </row>
        <row r="1963">
          <cell r="H1963" t="str">
            <v>MBS</v>
          </cell>
          <cell r="L1963">
            <v>6826243.1200000001</v>
          </cell>
          <cell r="W1963">
            <v>8.4700000000000006</v>
          </cell>
          <cell r="AS1963">
            <v>7147289.8700000001</v>
          </cell>
        </row>
        <row r="1964">
          <cell r="H1964" t="str">
            <v>MBS</v>
          </cell>
          <cell r="L1964">
            <v>7903632.8300000001</v>
          </cell>
          <cell r="W1964">
            <v>0.71</v>
          </cell>
          <cell r="AS1964">
            <v>8285230.0999999996</v>
          </cell>
        </row>
        <row r="1965">
          <cell r="H1965" t="str">
            <v>MBS</v>
          </cell>
          <cell r="L1965">
            <v>57837587.640000001</v>
          </cell>
          <cell r="W1965">
            <v>6.79</v>
          </cell>
          <cell r="AS1965">
            <v>62482668.899999999</v>
          </cell>
        </row>
        <row r="1966">
          <cell r="H1966" t="str">
            <v>MBS</v>
          </cell>
          <cell r="L1966">
            <v>8559328.9900000002</v>
          </cell>
          <cell r="W1966">
            <v>2.3199999999999998</v>
          </cell>
          <cell r="AS1966">
            <v>9070213.9399999995</v>
          </cell>
        </row>
        <row r="1967">
          <cell r="H1967" t="str">
            <v>MBS</v>
          </cell>
          <cell r="L1967">
            <v>63253648.25</v>
          </cell>
          <cell r="W1967">
            <v>5.4</v>
          </cell>
          <cell r="AS1967">
            <v>68056972.159999996</v>
          </cell>
        </row>
        <row r="1968">
          <cell r="H1968" t="str">
            <v>MBS</v>
          </cell>
          <cell r="L1968">
            <v>135745329.52000001</v>
          </cell>
          <cell r="W1968">
            <v>3.16</v>
          </cell>
          <cell r="AS1968">
            <v>145374763.83000001</v>
          </cell>
        </row>
        <row r="1969">
          <cell r="H1969" t="str">
            <v>MBS</v>
          </cell>
          <cell r="L1969">
            <v>15507778.220000001</v>
          </cell>
          <cell r="W1969">
            <v>0.13</v>
          </cell>
          <cell r="AS1969">
            <v>16607861.24</v>
          </cell>
        </row>
        <row r="1970">
          <cell r="H1970" t="str">
            <v>MBS</v>
          </cell>
          <cell r="L1970">
            <v>52890235.729999997</v>
          </cell>
          <cell r="W1970">
            <v>3.69</v>
          </cell>
          <cell r="AS1970">
            <v>56906588.009999998</v>
          </cell>
        </row>
        <row r="1971">
          <cell r="H1971" t="str">
            <v>MBS</v>
          </cell>
          <cell r="L1971">
            <v>8428806.5899999999</v>
          </cell>
          <cell r="W1971">
            <v>0.32</v>
          </cell>
          <cell r="AS1971">
            <v>9068869.0899999999</v>
          </cell>
        </row>
        <row r="1972">
          <cell r="H1972" t="str">
            <v>MBS</v>
          </cell>
          <cell r="L1972">
            <v>124134511.52</v>
          </cell>
          <cell r="W1972">
            <v>4.9800000000000004</v>
          </cell>
          <cell r="AS1972">
            <v>132940303.43000001</v>
          </cell>
        </row>
        <row r="1973">
          <cell r="H1973" t="str">
            <v>MBS</v>
          </cell>
          <cell r="L1973">
            <v>21575202.170000002</v>
          </cell>
          <cell r="W1973">
            <v>2.92</v>
          </cell>
          <cell r="AS1973">
            <v>22920281.18</v>
          </cell>
        </row>
        <row r="1974">
          <cell r="H1974" t="str">
            <v>MBS</v>
          </cell>
          <cell r="L1974">
            <v>9442797.0800000001</v>
          </cell>
          <cell r="W1974">
            <v>7.57</v>
          </cell>
          <cell r="AS1974">
            <v>10013791.220000001</v>
          </cell>
        </row>
        <row r="1975">
          <cell r="H1975" t="str">
            <v>MBS</v>
          </cell>
          <cell r="L1975">
            <v>13387207.369999999</v>
          </cell>
          <cell r="W1975">
            <v>8.59</v>
          </cell>
          <cell r="AS1975">
            <v>14462367.460000001</v>
          </cell>
        </row>
        <row r="1976">
          <cell r="H1976" t="str">
            <v>MBS</v>
          </cell>
          <cell r="L1976">
            <v>10294458.470000001</v>
          </cell>
          <cell r="W1976">
            <v>0.03</v>
          </cell>
          <cell r="AS1976">
            <v>11024721.619999999</v>
          </cell>
        </row>
        <row r="1977">
          <cell r="H1977" t="str">
            <v>MBS</v>
          </cell>
          <cell r="L1977">
            <v>11152470.970000001</v>
          </cell>
          <cell r="W1977">
            <v>3.87</v>
          </cell>
          <cell r="AS1977">
            <v>12103916.15</v>
          </cell>
        </row>
        <row r="1978">
          <cell r="H1978" t="str">
            <v>MBS</v>
          </cell>
          <cell r="L1978">
            <v>233747041.28999999</v>
          </cell>
          <cell r="W1978">
            <v>4.17</v>
          </cell>
          <cell r="AS1978">
            <v>245069163.59999999</v>
          </cell>
        </row>
        <row r="1979">
          <cell r="H1979" t="str">
            <v>MBS</v>
          </cell>
          <cell r="L1979">
            <v>12725876.289999999</v>
          </cell>
          <cell r="W1979">
            <v>0</v>
          </cell>
          <cell r="AS1979">
            <v>13296552.300000001</v>
          </cell>
        </row>
        <row r="1980">
          <cell r="H1980" t="str">
            <v>MBS</v>
          </cell>
          <cell r="L1980">
            <v>4732124.88</v>
          </cell>
          <cell r="W1980">
            <v>0.01</v>
          </cell>
          <cell r="AS1980">
            <v>5067809.99</v>
          </cell>
        </row>
        <row r="1981">
          <cell r="H1981" t="str">
            <v>MBS</v>
          </cell>
          <cell r="L1981">
            <v>10433678.390000001</v>
          </cell>
          <cell r="W1981">
            <v>0.66</v>
          </cell>
          <cell r="AS1981">
            <v>10901563.66</v>
          </cell>
        </row>
        <row r="1982">
          <cell r="H1982" t="str">
            <v>MBS</v>
          </cell>
          <cell r="L1982">
            <v>12256202.109999999</v>
          </cell>
          <cell r="W1982">
            <v>0</v>
          </cell>
          <cell r="AS1982">
            <v>12805816.17</v>
          </cell>
        </row>
        <row r="1983">
          <cell r="H1983" t="str">
            <v>MBS</v>
          </cell>
          <cell r="L1983">
            <v>1228093.78</v>
          </cell>
          <cell r="W1983">
            <v>22.32</v>
          </cell>
          <cell r="AS1983">
            <v>1368557.01</v>
          </cell>
        </row>
        <row r="1984">
          <cell r="H1984" t="str">
            <v>MBS</v>
          </cell>
          <cell r="L1984">
            <v>12616622.710000001</v>
          </cell>
          <cell r="W1984">
            <v>9.7899999999999991</v>
          </cell>
          <cell r="AS1984">
            <v>14420405.49</v>
          </cell>
        </row>
        <row r="1985">
          <cell r="H1985" t="str">
            <v>MBS</v>
          </cell>
          <cell r="L1985">
            <v>3423389.3</v>
          </cell>
          <cell r="W1985">
            <v>20.9</v>
          </cell>
          <cell r="AS1985">
            <v>3930478.84</v>
          </cell>
        </row>
        <row r="1986">
          <cell r="H1986" t="str">
            <v>MBS</v>
          </cell>
          <cell r="L1986">
            <v>4964268.99</v>
          </cell>
          <cell r="W1986">
            <v>59.35</v>
          </cell>
          <cell r="AS1986">
            <v>5518870.9199999999</v>
          </cell>
        </row>
        <row r="1987">
          <cell r="H1987" t="str">
            <v>MBS</v>
          </cell>
          <cell r="L1987">
            <v>1645423.52</v>
          </cell>
          <cell r="W1987">
            <v>30.57</v>
          </cell>
          <cell r="AS1987">
            <v>1880667.66</v>
          </cell>
        </row>
        <row r="1988">
          <cell r="H1988" t="str">
            <v>MBS</v>
          </cell>
          <cell r="L1988">
            <v>3607578.55</v>
          </cell>
          <cell r="W1988">
            <v>29.83</v>
          </cell>
          <cell r="AS1988">
            <v>4150406.38</v>
          </cell>
        </row>
        <row r="1989">
          <cell r="H1989" t="str">
            <v>MBS</v>
          </cell>
          <cell r="L1989">
            <v>1336322.03</v>
          </cell>
          <cell r="W1989">
            <v>53.96</v>
          </cell>
          <cell r="AS1989">
            <v>1537396.74</v>
          </cell>
        </row>
        <row r="1990">
          <cell r="H1990" t="str">
            <v>MBS</v>
          </cell>
          <cell r="L1990">
            <v>3696732.92</v>
          </cell>
          <cell r="W1990">
            <v>26.78</v>
          </cell>
          <cell r="AS1990">
            <v>4252975.7</v>
          </cell>
        </row>
        <row r="1991">
          <cell r="H1991" t="str">
            <v>MBS</v>
          </cell>
          <cell r="L1991">
            <v>3091307.62</v>
          </cell>
          <cell r="W1991">
            <v>17.670000000000002</v>
          </cell>
          <cell r="AS1991">
            <v>3535200.07</v>
          </cell>
        </row>
        <row r="1992">
          <cell r="H1992" t="str">
            <v>MBS</v>
          </cell>
          <cell r="L1992">
            <v>2485394.14</v>
          </cell>
          <cell r="W1992">
            <v>34.4</v>
          </cell>
          <cell r="AS1992">
            <v>2840727.83</v>
          </cell>
        </row>
        <row r="1993">
          <cell r="H1993" t="str">
            <v>MBS</v>
          </cell>
          <cell r="L1993">
            <v>3293814.73</v>
          </cell>
          <cell r="W1993">
            <v>17.239999999999998</v>
          </cell>
          <cell r="AS1993">
            <v>3764727.3</v>
          </cell>
        </row>
        <row r="1994">
          <cell r="H1994" t="str">
            <v>MBS</v>
          </cell>
          <cell r="L1994">
            <v>3317068.05</v>
          </cell>
          <cell r="W1994">
            <v>12.21</v>
          </cell>
          <cell r="AS1994">
            <v>3816183.13</v>
          </cell>
        </row>
        <row r="1995">
          <cell r="H1995" t="str">
            <v>MBS</v>
          </cell>
          <cell r="L1995">
            <v>3911821</v>
          </cell>
          <cell r="W1995">
            <v>31.4</v>
          </cell>
          <cell r="AS1995">
            <v>4500427.82</v>
          </cell>
        </row>
        <row r="1996">
          <cell r="H1996" t="str">
            <v>MBS</v>
          </cell>
          <cell r="L1996">
            <v>2036507.97</v>
          </cell>
          <cell r="W1996">
            <v>17.21</v>
          </cell>
          <cell r="AS1996">
            <v>2342938.7799999998</v>
          </cell>
        </row>
        <row r="1997">
          <cell r="H1997" t="str">
            <v>MBS</v>
          </cell>
          <cell r="L1997">
            <v>3482300.91</v>
          </cell>
          <cell r="W1997">
            <v>39.549999999999997</v>
          </cell>
          <cell r="AS1997">
            <v>3982337.56</v>
          </cell>
        </row>
        <row r="1998">
          <cell r="H1998" t="str">
            <v>MBS</v>
          </cell>
          <cell r="L1998">
            <v>1080555.8400000001</v>
          </cell>
          <cell r="W1998">
            <v>0.02</v>
          </cell>
          <cell r="AS1998">
            <v>1243145.73</v>
          </cell>
        </row>
        <row r="1999">
          <cell r="H1999" t="str">
            <v>MBS</v>
          </cell>
          <cell r="L1999">
            <v>2146776.39</v>
          </cell>
          <cell r="W1999">
            <v>20.46</v>
          </cell>
          <cell r="AS1999">
            <v>2469799.15</v>
          </cell>
        </row>
        <row r="2000">
          <cell r="H2000" t="str">
            <v>MBS</v>
          </cell>
          <cell r="L2000">
            <v>3130666.45</v>
          </cell>
          <cell r="W2000">
            <v>0.21</v>
          </cell>
          <cell r="AS2000">
            <v>3578253.92</v>
          </cell>
        </row>
        <row r="2001">
          <cell r="H2001" t="str">
            <v>MBS</v>
          </cell>
          <cell r="L2001">
            <v>2089541.86</v>
          </cell>
          <cell r="W2001">
            <v>0.17</v>
          </cell>
          <cell r="AS2001">
            <v>2388281.0499999998</v>
          </cell>
        </row>
        <row r="2002">
          <cell r="H2002" t="str">
            <v>MBS</v>
          </cell>
          <cell r="L2002">
            <v>871650.41</v>
          </cell>
          <cell r="W2002">
            <v>61.88</v>
          </cell>
          <cell r="AS2002">
            <v>969030.1</v>
          </cell>
        </row>
        <row r="2003">
          <cell r="H2003" t="str">
            <v>MBS</v>
          </cell>
          <cell r="L2003">
            <v>1537170.84</v>
          </cell>
          <cell r="W2003">
            <v>30.59</v>
          </cell>
          <cell r="AS2003">
            <v>1763663.36</v>
          </cell>
        </row>
        <row r="2004">
          <cell r="H2004" t="str">
            <v>MBS</v>
          </cell>
          <cell r="L2004">
            <v>1224007.3899999999</v>
          </cell>
          <cell r="W2004">
            <v>49</v>
          </cell>
          <cell r="AS2004">
            <v>1399002.2</v>
          </cell>
        </row>
        <row r="2005">
          <cell r="H2005" t="str">
            <v>MBS</v>
          </cell>
          <cell r="L2005">
            <v>1155540.1000000001</v>
          </cell>
          <cell r="W2005">
            <v>70.31</v>
          </cell>
          <cell r="AS2005">
            <v>1320746.22</v>
          </cell>
        </row>
        <row r="2006">
          <cell r="H2006" t="str">
            <v>MBS</v>
          </cell>
          <cell r="L2006">
            <v>4857590.96</v>
          </cell>
          <cell r="W2006">
            <v>22.78</v>
          </cell>
          <cell r="AS2006">
            <v>5324375.09</v>
          </cell>
        </row>
        <row r="2007">
          <cell r="H2007" t="str">
            <v>MBS</v>
          </cell>
          <cell r="L2007">
            <v>2025050.22</v>
          </cell>
          <cell r="W2007">
            <v>0.35</v>
          </cell>
          <cell r="AS2007">
            <v>2314569.12</v>
          </cell>
        </row>
        <row r="2008">
          <cell r="H2008" t="str">
            <v>MBS</v>
          </cell>
          <cell r="L2008">
            <v>2011312.44</v>
          </cell>
          <cell r="W2008">
            <v>56.27</v>
          </cell>
          <cell r="AS2008">
            <v>2298867.27</v>
          </cell>
        </row>
        <row r="2009">
          <cell r="H2009" t="str">
            <v>MBS</v>
          </cell>
          <cell r="L2009">
            <v>2378497.11</v>
          </cell>
          <cell r="W2009">
            <v>1.05</v>
          </cell>
          <cell r="AS2009">
            <v>2718547.87</v>
          </cell>
        </row>
        <row r="2010">
          <cell r="H2010" t="str">
            <v>MBS</v>
          </cell>
          <cell r="L2010">
            <v>4910906.6399999997</v>
          </cell>
          <cell r="W2010">
            <v>20.75</v>
          </cell>
          <cell r="AS2010">
            <v>5613012.8200000003</v>
          </cell>
        </row>
        <row r="2011">
          <cell r="H2011" t="str">
            <v>MBS</v>
          </cell>
          <cell r="L2011">
            <v>2181752.9700000002</v>
          </cell>
          <cell r="W2011">
            <v>15.79</v>
          </cell>
          <cell r="AS2011">
            <v>2493675.46</v>
          </cell>
        </row>
        <row r="2012">
          <cell r="H2012" t="str">
            <v>MBS</v>
          </cell>
          <cell r="L2012">
            <v>2291207.61</v>
          </cell>
          <cell r="W2012">
            <v>44.79</v>
          </cell>
          <cell r="AS2012">
            <v>2547178.46</v>
          </cell>
        </row>
        <row r="2013">
          <cell r="H2013" t="str">
            <v>MBS</v>
          </cell>
          <cell r="L2013">
            <v>1053815</v>
          </cell>
          <cell r="W2013">
            <v>57.11</v>
          </cell>
          <cell r="AS2013">
            <v>1174345.0900000001</v>
          </cell>
        </row>
        <row r="2014">
          <cell r="H2014" t="str">
            <v>MBS</v>
          </cell>
          <cell r="L2014">
            <v>4925841.47</v>
          </cell>
          <cell r="W2014">
            <v>22.13</v>
          </cell>
          <cell r="AS2014">
            <v>5667026.6799999997</v>
          </cell>
        </row>
        <row r="2015">
          <cell r="H2015" t="str">
            <v>MBS</v>
          </cell>
          <cell r="L2015">
            <v>2879062.93</v>
          </cell>
          <cell r="W2015">
            <v>15.83</v>
          </cell>
          <cell r="AS2015">
            <v>3303274.86</v>
          </cell>
        </row>
        <row r="2016">
          <cell r="H2016" t="str">
            <v>MBS</v>
          </cell>
          <cell r="L2016">
            <v>1226185.73</v>
          </cell>
          <cell r="W2016">
            <v>0.18</v>
          </cell>
          <cell r="AS2016">
            <v>1366430.72</v>
          </cell>
        </row>
        <row r="2017">
          <cell r="H2017" t="str">
            <v>MBS</v>
          </cell>
          <cell r="L2017">
            <v>3638671.61</v>
          </cell>
          <cell r="W2017">
            <v>26.32</v>
          </cell>
          <cell r="AS2017">
            <v>4158887.94</v>
          </cell>
        </row>
        <row r="2018">
          <cell r="H2018" t="str">
            <v>MBS</v>
          </cell>
          <cell r="L2018">
            <v>704111.04</v>
          </cell>
          <cell r="W2018">
            <v>-0.1</v>
          </cell>
          <cell r="AS2018">
            <v>784643.74</v>
          </cell>
        </row>
        <row r="2019">
          <cell r="H2019" t="str">
            <v>MBS</v>
          </cell>
          <cell r="L2019">
            <v>6965001.2300000004</v>
          </cell>
          <cell r="W2019">
            <v>5.75</v>
          </cell>
          <cell r="AS2019">
            <v>7960778.75</v>
          </cell>
        </row>
        <row r="2020">
          <cell r="H2020" t="str">
            <v>MBS</v>
          </cell>
          <cell r="L2020">
            <v>1142591.5</v>
          </cell>
          <cell r="W2020">
            <v>0.04</v>
          </cell>
          <cell r="AS2020">
            <v>1305946.3799999999</v>
          </cell>
        </row>
        <row r="2021">
          <cell r="H2021" t="str">
            <v>MBS</v>
          </cell>
          <cell r="L2021">
            <v>957018.44</v>
          </cell>
          <cell r="W2021">
            <v>62.79</v>
          </cell>
          <cell r="AS2021">
            <v>1098029.1299999999</v>
          </cell>
        </row>
        <row r="2022">
          <cell r="H2022" t="str">
            <v>MBS</v>
          </cell>
          <cell r="L2022">
            <v>652292.14</v>
          </cell>
          <cell r="W2022">
            <v>0.52</v>
          </cell>
          <cell r="AS2022">
            <v>745549.53</v>
          </cell>
        </row>
        <row r="2023">
          <cell r="H2023" t="str">
            <v>MBS</v>
          </cell>
          <cell r="L2023">
            <v>1398284.78</v>
          </cell>
          <cell r="W2023">
            <v>0.97</v>
          </cell>
          <cell r="AS2023">
            <v>1604313.3</v>
          </cell>
        </row>
        <row r="2024">
          <cell r="H2024" t="str">
            <v>MBS</v>
          </cell>
          <cell r="L2024">
            <v>2821948.4</v>
          </cell>
          <cell r="W2024">
            <v>26.76</v>
          </cell>
          <cell r="AS2024">
            <v>3227162.55</v>
          </cell>
        </row>
        <row r="2025">
          <cell r="H2025" t="str">
            <v>MBS</v>
          </cell>
          <cell r="L2025">
            <v>1479408.63</v>
          </cell>
          <cell r="W2025">
            <v>0.57999999999999996</v>
          </cell>
          <cell r="AS2025">
            <v>1690917.83</v>
          </cell>
        </row>
        <row r="2026">
          <cell r="H2026" t="str">
            <v>MBS</v>
          </cell>
          <cell r="L2026">
            <v>1760411.48</v>
          </cell>
          <cell r="W2026">
            <v>0.04</v>
          </cell>
          <cell r="AS2026">
            <v>2025298.39</v>
          </cell>
        </row>
        <row r="2027">
          <cell r="H2027" t="str">
            <v>MBS</v>
          </cell>
          <cell r="L2027">
            <v>2538099.3199999998</v>
          </cell>
          <cell r="W2027">
            <v>45.52</v>
          </cell>
          <cell r="AS2027">
            <v>2912072.39</v>
          </cell>
        </row>
        <row r="2028">
          <cell r="H2028" t="str">
            <v>MBS</v>
          </cell>
          <cell r="L2028">
            <v>948605.7</v>
          </cell>
          <cell r="W2028">
            <v>48.79</v>
          </cell>
          <cell r="AS2028">
            <v>1054582.74</v>
          </cell>
        </row>
        <row r="2029">
          <cell r="H2029" t="str">
            <v>MBS</v>
          </cell>
          <cell r="L2029">
            <v>279989.76000000001</v>
          </cell>
          <cell r="W2029">
            <v>92.55</v>
          </cell>
          <cell r="AS2029">
            <v>311269.87</v>
          </cell>
        </row>
        <row r="2030">
          <cell r="H2030" t="str">
            <v>MBS</v>
          </cell>
          <cell r="L2030">
            <v>645936.21</v>
          </cell>
          <cell r="W2030">
            <v>1.84</v>
          </cell>
          <cell r="AS2030">
            <v>718099.4</v>
          </cell>
        </row>
        <row r="2031">
          <cell r="H2031" t="str">
            <v>MBS</v>
          </cell>
          <cell r="L2031">
            <v>843879.85</v>
          </cell>
          <cell r="W2031">
            <v>89.72</v>
          </cell>
          <cell r="AS2031">
            <v>938157.05</v>
          </cell>
        </row>
        <row r="2032">
          <cell r="H2032" t="str">
            <v>MBS</v>
          </cell>
          <cell r="L2032">
            <v>1091168.6399999999</v>
          </cell>
          <cell r="W2032">
            <v>57.64</v>
          </cell>
          <cell r="AS2032">
            <v>1213072.6399999999</v>
          </cell>
        </row>
        <row r="2033">
          <cell r="H2033" t="str">
            <v>MBS</v>
          </cell>
          <cell r="L2033">
            <v>3318881.02</v>
          </cell>
          <cell r="W2033">
            <v>0.05</v>
          </cell>
          <cell r="AS2033">
            <v>3689662.26</v>
          </cell>
        </row>
        <row r="2034">
          <cell r="H2034" t="str">
            <v>MBS</v>
          </cell>
          <cell r="L2034">
            <v>3933394.85</v>
          </cell>
          <cell r="W2034">
            <v>55.25</v>
          </cell>
          <cell r="AS2034">
            <v>4311369.51</v>
          </cell>
        </row>
        <row r="2035">
          <cell r="H2035" t="str">
            <v>MBS</v>
          </cell>
          <cell r="L2035">
            <v>1055138.3400000001</v>
          </cell>
          <cell r="W2035">
            <v>62.09</v>
          </cell>
          <cell r="AS2035">
            <v>1173017.08</v>
          </cell>
        </row>
        <row r="2036">
          <cell r="H2036" t="str">
            <v>MBS</v>
          </cell>
          <cell r="L2036">
            <v>1733234.84</v>
          </cell>
          <cell r="W2036">
            <v>7.0000000000000007E-2</v>
          </cell>
          <cell r="AS2036">
            <v>1994032.52</v>
          </cell>
        </row>
        <row r="2037">
          <cell r="H2037" t="str">
            <v>MBS</v>
          </cell>
          <cell r="L2037">
            <v>2901990.6</v>
          </cell>
          <cell r="W2037">
            <v>0.1</v>
          </cell>
          <cell r="AS2037">
            <v>3316884.57</v>
          </cell>
        </row>
        <row r="2038">
          <cell r="H2038" t="str">
            <v>MBS</v>
          </cell>
          <cell r="L2038">
            <v>2199357.7000000002</v>
          </cell>
          <cell r="W2038">
            <v>44.93</v>
          </cell>
          <cell r="AS2038">
            <v>2513797.1200000001</v>
          </cell>
        </row>
        <row r="2039">
          <cell r="H2039" t="str">
            <v>MBS</v>
          </cell>
          <cell r="L2039">
            <v>1303299.06</v>
          </cell>
          <cell r="W2039">
            <v>-0.24</v>
          </cell>
          <cell r="AS2039">
            <v>1452363.89</v>
          </cell>
        </row>
        <row r="2040">
          <cell r="H2040" t="str">
            <v>MBS</v>
          </cell>
          <cell r="L2040">
            <v>3248402.53</v>
          </cell>
          <cell r="W2040">
            <v>23.95</v>
          </cell>
          <cell r="AS2040">
            <v>3737185.6</v>
          </cell>
        </row>
        <row r="2041">
          <cell r="H2041" t="str">
            <v>MBS</v>
          </cell>
          <cell r="L2041">
            <v>32511154.870000001</v>
          </cell>
          <cell r="W2041">
            <v>0.15</v>
          </cell>
          <cell r="AS2041">
            <v>35081568.049999997</v>
          </cell>
        </row>
        <row r="2042">
          <cell r="H2042" t="str">
            <v>MBS</v>
          </cell>
          <cell r="L2042">
            <v>28752040.239999998</v>
          </cell>
          <cell r="W2042">
            <v>16.57</v>
          </cell>
          <cell r="AS2042">
            <v>30791638.09</v>
          </cell>
        </row>
        <row r="2043">
          <cell r="H2043" t="str">
            <v>MBS</v>
          </cell>
          <cell r="L2043">
            <v>61135096.600000001</v>
          </cell>
          <cell r="W2043">
            <v>8.85</v>
          </cell>
          <cell r="AS2043">
            <v>65471867.520000003</v>
          </cell>
        </row>
        <row r="2044">
          <cell r="H2044" t="str">
            <v>MBS</v>
          </cell>
          <cell r="L2044">
            <v>28961421.27</v>
          </cell>
          <cell r="W2044">
            <v>0.05</v>
          </cell>
          <cell r="AS2044">
            <v>31015872.09</v>
          </cell>
        </row>
        <row r="2045">
          <cell r="H2045" t="str">
            <v>MBS</v>
          </cell>
          <cell r="L2045">
            <v>24366466.739999998</v>
          </cell>
          <cell r="W2045">
            <v>4.3099999999999996</v>
          </cell>
          <cell r="AS2045">
            <v>26399543.809999999</v>
          </cell>
        </row>
        <row r="2046">
          <cell r="H2046" t="str">
            <v>MBS</v>
          </cell>
          <cell r="L2046">
            <v>30564358.969999999</v>
          </cell>
          <cell r="W2046">
            <v>2.68</v>
          </cell>
          <cell r="AS2046">
            <v>32732518.18</v>
          </cell>
        </row>
        <row r="2047">
          <cell r="H2047" t="str">
            <v>MBS</v>
          </cell>
          <cell r="L2047">
            <v>14409043.16</v>
          </cell>
          <cell r="W2047">
            <v>5.25</v>
          </cell>
          <cell r="AS2047">
            <v>15431184.66</v>
          </cell>
        </row>
        <row r="2048">
          <cell r="H2048" t="str">
            <v>MBS</v>
          </cell>
          <cell r="L2048">
            <v>23901078.050000001</v>
          </cell>
          <cell r="W2048">
            <v>3.12</v>
          </cell>
          <cell r="AS2048">
            <v>25596560.77</v>
          </cell>
        </row>
        <row r="2049">
          <cell r="H2049" t="str">
            <v>MBS</v>
          </cell>
          <cell r="L2049">
            <v>20272159.199999999</v>
          </cell>
          <cell r="W2049">
            <v>0.12</v>
          </cell>
          <cell r="AS2049">
            <v>21710215.489999998</v>
          </cell>
        </row>
        <row r="2050">
          <cell r="H2050" t="str">
            <v>MBS</v>
          </cell>
          <cell r="L2050">
            <v>15958769.310000001</v>
          </cell>
          <cell r="W2050">
            <v>12.75</v>
          </cell>
          <cell r="AS2050">
            <v>17240457.969999999</v>
          </cell>
        </row>
        <row r="2051">
          <cell r="H2051" t="str">
            <v>MBS</v>
          </cell>
          <cell r="L2051">
            <v>39603920.609999999</v>
          </cell>
          <cell r="W2051">
            <v>16.54</v>
          </cell>
          <cell r="AS2051">
            <v>42388571.280000001</v>
          </cell>
        </row>
        <row r="2052">
          <cell r="H2052" t="str">
            <v>MBS</v>
          </cell>
          <cell r="L2052">
            <v>12152321.65</v>
          </cell>
          <cell r="W2052">
            <v>0</v>
          </cell>
          <cell r="AS2052">
            <v>13006781.77</v>
          </cell>
        </row>
        <row r="2053">
          <cell r="H2053" t="str">
            <v>MBS</v>
          </cell>
          <cell r="L2053">
            <v>2932001.36</v>
          </cell>
          <cell r="W2053">
            <v>0.22</v>
          </cell>
          <cell r="AS2053">
            <v>3167477.72</v>
          </cell>
        </row>
        <row r="2054">
          <cell r="H2054" t="str">
            <v>MBS</v>
          </cell>
          <cell r="L2054">
            <v>1004032.72</v>
          </cell>
          <cell r="W2054">
            <v>0.15</v>
          </cell>
          <cell r="AS2054">
            <v>1089689.26</v>
          </cell>
        </row>
        <row r="2055">
          <cell r="H2055" t="str">
            <v>MBS</v>
          </cell>
          <cell r="L2055">
            <v>1952019.15</v>
          </cell>
          <cell r="W2055">
            <v>0.44</v>
          </cell>
          <cell r="AS2055">
            <v>2108790.69</v>
          </cell>
        </row>
        <row r="2056">
          <cell r="H2056" t="str">
            <v>MBS</v>
          </cell>
          <cell r="L2056">
            <v>14769363.84</v>
          </cell>
          <cell r="W2056">
            <v>0.12</v>
          </cell>
          <cell r="AS2056">
            <v>15817065.59</v>
          </cell>
        </row>
        <row r="2057">
          <cell r="H2057" t="str">
            <v>MBS</v>
          </cell>
          <cell r="L2057">
            <v>14155298.32</v>
          </cell>
          <cell r="W2057">
            <v>0</v>
          </cell>
          <cell r="AS2057">
            <v>15159439.789999999</v>
          </cell>
        </row>
        <row r="2058">
          <cell r="H2058" t="str">
            <v>MBS</v>
          </cell>
          <cell r="L2058">
            <v>19896063.440000001</v>
          </cell>
          <cell r="W2058">
            <v>5.48</v>
          </cell>
          <cell r="AS2058">
            <v>21493966.039999999</v>
          </cell>
        </row>
        <row r="2059">
          <cell r="H2059" t="str">
            <v>MBS</v>
          </cell>
          <cell r="L2059">
            <v>43245395.310000002</v>
          </cell>
          <cell r="W2059">
            <v>0.27</v>
          </cell>
          <cell r="AS2059">
            <v>46529342.520000003</v>
          </cell>
        </row>
        <row r="2060">
          <cell r="H2060" t="str">
            <v>MBS</v>
          </cell>
          <cell r="L2060">
            <v>31502334.41</v>
          </cell>
          <cell r="W2060">
            <v>0.05</v>
          </cell>
          <cell r="AS2060">
            <v>33992987.719999999</v>
          </cell>
        </row>
        <row r="2061">
          <cell r="H2061" t="str">
            <v>MBS</v>
          </cell>
          <cell r="L2061">
            <v>28264927.66</v>
          </cell>
          <cell r="W2061">
            <v>0.09</v>
          </cell>
          <cell r="AS2061">
            <v>30269970.969999999</v>
          </cell>
        </row>
        <row r="2062">
          <cell r="H2062" t="str">
            <v>MBS</v>
          </cell>
          <cell r="L2062">
            <v>16878215.539999999</v>
          </cell>
          <cell r="W2062">
            <v>0.36</v>
          </cell>
          <cell r="AS2062">
            <v>18233747.23</v>
          </cell>
        </row>
        <row r="2063">
          <cell r="H2063" t="str">
            <v>MBS</v>
          </cell>
          <cell r="L2063">
            <v>12784011.289999999</v>
          </cell>
          <cell r="W2063">
            <v>0.47</v>
          </cell>
          <cell r="AS2063">
            <v>13826707.210000001</v>
          </cell>
        </row>
        <row r="2064">
          <cell r="H2064" t="str">
            <v>MBS</v>
          </cell>
          <cell r="L2064">
            <v>7168287.4199999999</v>
          </cell>
          <cell r="W2064">
            <v>0.33</v>
          </cell>
          <cell r="AS2064">
            <v>7766391.4000000004</v>
          </cell>
        </row>
        <row r="2065">
          <cell r="H2065" t="str">
            <v>MBS</v>
          </cell>
          <cell r="L2065">
            <v>11681757.23</v>
          </cell>
          <cell r="W2065">
            <v>0.56999999999999995</v>
          </cell>
          <cell r="AS2065">
            <v>12627249.460000001</v>
          </cell>
        </row>
        <row r="2066">
          <cell r="H2066" t="str">
            <v>MBS</v>
          </cell>
          <cell r="L2066">
            <v>24550018.399999999</v>
          </cell>
          <cell r="W2066">
            <v>12.76</v>
          </cell>
          <cell r="AS2066">
            <v>26506347.989999998</v>
          </cell>
        </row>
        <row r="2067">
          <cell r="H2067" t="str">
            <v>MBS</v>
          </cell>
          <cell r="L2067">
            <v>40036180.07</v>
          </cell>
          <cell r="W2067">
            <v>0.51</v>
          </cell>
          <cell r="AS2067">
            <v>41831552.520000003</v>
          </cell>
        </row>
        <row r="2068">
          <cell r="H2068" t="str">
            <v>MBS</v>
          </cell>
          <cell r="L2068">
            <v>37468701.299999997</v>
          </cell>
          <cell r="W2068">
            <v>0.4</v>
          </cell>
          <cell r="AS2068">
            <v>39148938.369999997</v>
          </cell>
        </row>
        <row r="2069">
          <cell r="H2069" t="str">
            <v>MBS</v>
          </cell>
          <cell r="L2069">
            <v>2390064.66</v>
          </cell>
          <cell r="W2069">
            <v>0.15</v>
          </cell>
          <cell r="AS2069">
            <v>2582016.73</v>
          </cell>
        </row>
        <row r="2070">
          <cell r="H2070" t="str">
            <v>MBS</v>
          </cell>
          <cell r="L2070">
            <v>2914990.25</v>
          </cell>
          <cell r="W2070">
            <v>0.13</v>
          </cell>
          <cell r="AS2070">
            <v>3149100.4</v>
          </cell>
        </row>
        <row r="2071">
          <cell r="H2071" t="str">
            <v>MBS</v>
          </cell>
          <cell r="L2071">
            <v>1735442.65</v>
          </cell>
          <cell r="W2071">
            <v>0.28999999999999998</v>
          </cell>
          <cell r="AS2071">
            <v>1883497.6</v>
          </cell>
        </row>
        <row r="2072">
          <cell r="H2072" t="str">
            <v>MBS</v>
          </cell>
          <cell r="L2072">
            <v>3318914.14</v>
          </cell>
          <cell r="W2072">
            <v>0.16</v>
          </cell>
          <cell r="AS2072">
            <v>3585464.43</v>
          </cell>
        </row>
        <row r="2073">
          <cell r="H2073" t="str">
            <v>MBS</v>
          </cell>
          <cell r="L2073">
            <v>2737918.75</v>
          </cell>
          <cell r="W2073">
            <v>0.09</v>
          </cell>
          <cell r="AS2073">
            <v>2945829.46</v>
          </cell>
        </row>
        <row r="2074">
          <cell r="H2074" t="str">
            <v>MBS</v>
          </cell>
          <cell r="L2074">
            <v>31454551.390000001</v>
          </cell>
          <cell r="W2074">
            <v>3.11</v>
          </cell>
          <cell r="AS2074">
            <v>32865091.43</v>
          </cell>
        </row>
        <row r="2075">
          <cell r="H2075" t="str">
            <v>MBS</v>
          </cell>
          <cell r="L2075">
            <v>20220452.850000001</v>
          </cell>
          <cell r="W2075">
            <v>3.05</v>
          </cell>
          <cell r="AS2075">
            <v>21819132.399999999</v>
          </cell>
        </row>
        <row r="2076">
          <cell r="H2076" t="str">
            <v>MBS</v>
          </cell>
          <cell r="L2076">
            <v>22192812.949999999</v>
          </cell>
          <cell r="W2076">
            <v>0</v>
          </cell>
          <cell r="AS2076">
            <v>23947432.219999999</v>
          </cell>
        </row>
        <row r="2077">
          <cell r="H2077" t="str">
            <v>MBS</v>
          </cell>
          <cell r="L2077">
            <v>58417186.560000002</v>
          </cell>
          <cell r="W2077">
            <v>0</v>
          </cell>
          <cell r="AS2077">
            <v>61237641.350000001</v>
          </cell>
        </row>
        <row r="2078">
          <cell r="H2078" t="str">
            <v>MBS</v>
          </cell>
          <cell r="L2078">
            <v>11772616.119999999</v>
          </cell>
          <cell r="W2078">
            <v>0</v>
          </cell>
          <cell r="AS2078">
            <v>12703388.58</v>
          </cell>
        </row>
        <row r="2079">
          <cell r="H2079" t="str">
            <v>MBS</v>
          </cell>
          <cell r="L2079">
            <v>136505875.93000001</v>
          </cell>
          <cell r="W2079">
            <v>0</v>
          </cell>
          <cell r="AS2079">
            <v>147469004.09</v>
          </cell>
        </row>
        <row r="2080">
          <cell r="H2080" t="str">
            <v>MBS</v>
          </cell>
          <cell r="L2080">
            <v>133639113</v>
          </cell>
          <cell r="W2080">
            <v>0</v>
          </cell>
          <cell r="AS2080">
            <v>144372004.25999999</v>
          </cell>
        </row>
        <row r="2081">
          <cell r="H2081" t="str">
            <v>MBS</v>
          </cell>
          <cell r="L2081">
            <v>40876591</v>
          </cell>
          <cell r="W2081">
            <v>0</v>
          </cell>
          <cell r="AS2081">
            <v>44363875.170000002</v>
          </cell>
        </row>
        <row r="2082">
          <cell r="H2082" t="str">
            <v>MBS</v>
          </cell>
          <cell r="L2082">
            <v>25159118</v>
          </cell>
          <cell r="W2082">
            <v>0</v>
          </cell>
          <cell r="AS2082">
            <v>27384127.5</v>
          </cell>
        </row>
        <row r="2083">
          <cell r="H2083" t="str">
            <v>MBS</v>
          </cell>
          <cell r="L2083">
            <v>24896154.300000001</v>
          </cell>
          <cell r="W2083">
            <v>4.32</v>
          </cell>
          <cell r="AS2083">
            <v>26662225.25</v>
          </cell>
        </row>
        <row r="2084">
          <cell r="H2084" t="str">
            <v>MBS</v>
          </cell>
          <cell r="L2084">
            <v>71663734.049999997</v>
          </cell>
          <cell r="W2084">
            <v>1.1000000000000001</v>
          </cell>
          <cell r="AS2084">
            <v>77419227.689999998</v>
          </cell>
        </row>
        <row r="2085">
          <cell r="H2085" t="str">
            <v>MBS</v>
          </cell>
          <cell r="L2085">
            <v>51585441.710000001</v>
          </cell>
          <cell r="W2085">
            <v>1.5</v>
          </cell>
          <cell r="AS2085">
            <v>55502711.189999998</v>
          </cell>
        </row>
        <row r="2086">
          <cell r="H2086" t="str">
            <v>MBS</v>
          </cell>
          <cell r="L2086">
            <v>13092307.890000001</v>
          </cell>
          <cell r="W2086">
            <v>0.09</v>
          </cell>
          <cell r="AS2086">
            <v>14021043.48</v>
          </cell>
        </row>
        <row r="2087">
          <cell r="H2087" t="str">
            <v>MBS</v>
          </cell>
          <cell r="L2087">
            <v>13049970.9</v>
          </cell>
          <cell r="W2087">
            <v>0</v>
          </cell>
          <cell r="AS2087">
            <v>13635180.529999999</v>
          </cell>
        </row>
        <row r="2088">
          <cell r="H2088" t="str">
            <v>MBS</v>
          </cell>
          <cell r="L2088">
            <v>12811033</v>
          </cell>
          <cell r="W2088">
            <v>0</v>
          </cell>
          <cell r="AS2088">
            <v>13871946.67</v>
          </cell>
        </row>
        <row r="2089">
          <cell r="H2089" t="str">
            <v>MBS</v>
          </cell>
          <cell r="L2089">
            <v>11744644</v>
          </cell>
          <cell r="W2089">
            <v>0</v>
          </cell>
          <cell r="AS2089">
            <v>12746608.939999999</v>
          </cell>
        </row>
        <row r="2090">
          <cell r="H2090" t="str">
            <v>MBS</v>
          </cell>
          <cell r="L2090">
            <v>11182047.390000001</v>
          </cell>
          <cell r="W2090">
            <v>0</v>
          </cell>
          <cell r="AS2090">
            <v>12080105.57</v>
          </cell>
        </row>
        <row r="2091">
          <cell r="H2091" t="str">
            <v>MBS</v>
          </cell>
          <cell r="L2091">
            <v>15032337</v>
          </cell>
          <cell r="W2091">
            <v>0</v>
          </cell>
          <cell r="AS2091">
            <v>16361759.300000001</v>
          </cell>
        </row>
        <row r="2092">
          <cell r="H2092" t="str">
            <v>MBS</v>
          </cell>
          <cell r="L2092">
            <v>23077563</v>
          </cell>
          <cell r="W2092">
            <v>0</v>
          </cell>
          <cell r="AS2092">
            <v>24930979.780000001</v>
          </cell>
        </row>
        <row r="2093">
          <cell r="H2093" t="str">
            <v>MBS</v>
          </cell>
          <cell r="L2093">
            <v>16597575.970000001</v>
          </cell>
          <cell r="W2093">
            <v>0</v>
          </cell>
          <cell r="AS2093">
            <v>17038449.079999998</v>
          </cell>
        </row>
        <row r="2094">
          <cell r="H2094" t="str">
            <v>MBS</v>
          </cell>
          <cell r="L2094">
            <v>285891.64</v>
          </cell>
          <cell r="W2094">
            <v>69.97</v>
          </cell>
          <cell r="AS2094">
            <v>317831.09999999998</v>
          </cell>
        </row>
        <row r="2095">
          <cell r="H2095" t="str">
            <v>MBS</v>
          </cell>
          <cell r="L2095">
            <v>1676478.4</v>
          </cell>
          <cell r="W2095">
            <v>36.74</v>
          </cell>
          <cell r="AS2095">
            <v>1868225.62</v>
          </cell>
        </row>
        <row r="2096">
          <cell r="H2096" t="str">
            <v>MBS</v>
          </cell>
          <cell r="L2096">
            <v>1524940.16</v>
          </cell>
          <cell r="W2096">
            <v>0.02</v>
          </cell>
          <cell r="AS2096">
            <v>1695304.57</v>
          </cell>
        </row>
        <row r="2097">
          <cell r="H2097" t="str">
            <v>MBS</v>
          </cell>
          <cell r="L2097">
            <v>638116.09</v>
          </cell>
          <cell r="W2097">
            <v>0</v>
          </cell>
          <cell r="AS2097">
            <v>709405.62</v>
          </cell>
        </row>
        <row r="2098">
          <cell r="H2098" t="str">
            <v>MBS</v>
          </cell>
          <cell r="L2098">
            <v>2457221.77</v>
          </cell>
          <cell r="W2098">
            <v>22.22</v>
          </cell>
          <cell r="AS2098">
            <v>2731739.51</v>
          </cell>
        </row>
        <row r="2099">
          <cell r="H2099" t="str">
            <v>MBS</v>
          </cell>
          <cell r="L2099">
            <v>3144644.11</v>
          </cell>
          <cell r="W2099">
            <v>0.17</v>
          </cell>
          <cell r="AS2099">
            <v>3495959.82</v>
          </cell>
        </row>
        <row r="2100">
          <cell r="H2100" t="str">
            <v>MBS</v>
          </cell>
          <cell r="L2100">
            <v>3120604.3</v>
          </cell>
          <cell r="W2100">
            <v>21.12</v>
          </cell>
          <cell r="AS2100">
            <v>3474597.85</v>
          </cell>
        </row>
        <row r="2101">
          <cell r="H2101" t="str">
            <v>MBS</v>
          </cell>
          <cell r="L2101">
            <v>7773679.4900000002</v>
          </cell>
          <cell r="W2101">
            <v>17.78</v>
          </cell>
          <cell r="AS2101">
            <v>8662794.0800000001</v>
          </cell>
        </row>
        <row r="2102">
          <cell r="H2102" t="str">
            <v>MBS</v>
          </cell>
          <cell r="L2102">
            <v>2870889.9</v>
          </cell>
          <cell r="W2102">
            <v>14.69</v>
          </cell>
          <cell r="AS2102">
            <v>3146764.48</v>
          </cell>
        </row>
        <row r="2103">
          <cell r="H2103" t="str">
            <v>MBS</v>
          </cell>
          <cell r="L2103">
            <v>16456176.58</v>
          </cell>
          <cell r="W2103">
            <v>26.35</v>
          </cell>
          <cell r="AS2103">
            <v>18613478.48</v>
          </cell>
        </row>
        <row r="2104">
          <cell r="H2104" t="str">
            <v>MBS</v>
          </cell>
          <cell r="L2104">
            <v>11205809.390000001</v>
          </cell>
          <cell r="W2104">
            <v>24.48</v>
          </cell>
          <cell r="AS2104">
            <v>12872673.539999999</v>
          </cell>
        </row>
        <row r="2105">
          <cell r="H2105" t="str">
            <v>MBS</v>
          </cell>
          <cell r="L2105">
            <v>1641366.88</v>
          </cell>
          <cell r="W2105">
            <v>0.1</v>
          </cell>
          <cell r="AS2105">
            <v>1827559.44</v>
          </cell>
        </row>
        <row r="2106">
          <cell r="H2106" t="str">
            <v>MBS</v>
          </cell>
          <cell r="L2106">
            <v>4765687.68</v>
          </cell>
          <cell r="W2106">
            <v>43.13</v>
          </cell>
          <cell r="AS2106">
            <v>5298104.3499999996</v>
          </cell>
        </row>
        <row r="2107">
          <cell r="H2107" t="str">
            <v>MBS</v>
          </cell>
          <cell r="L2107">
            <v>32426475.600000001</v>
          </cell>
          <cell r="W2107">
            <v>8.2799999999999994</v>
          </cell>
          <cell r="AS2107">
            <v>35856588.719999999</v>
          </cell>
        </row>
        <row r="2108">
          <cell r="H2108" t="str">
            <v>MBS</v>
          </cell>
          <cell r="L2108">
            <v>23737526.829999998</v>
          </cell>
          <cell r="W2108">
            <v>5.33</v>
          </cell>
          <cell r="AS2108">
            <v>24928112.16</v>
          </cell>
        </row>
        <row r="2109">
          <cell r="H2109" t="str">
            <v>MBS</v>
          </cell>
          <cell r="L2109">
            <v>35192979.560000002</v>
          </cell>
          <cell r="W2109">
            <v>3.97</v>
          </cell>
          <cell r="AS2109">
            <v>37321055.039999999</v>
          </cell>
        </row>
        <row r="2110">
          <cell r="H2110" t="str">
            <v>MBS</v>
          </cell>
          <cell r="L2110">
            <v>389102.92</v>
          </cell>
          <cell r="W2110">
            <v>0.38</v>
          </cell>
          <cell r="AS2110">
            <v>432573.01</v>
          </cell>
        </row>
        <row r="2111">
          <cell r="H2111" t="str">
            <v>MBS</v>
          </cell>
          <cell r="L2111">
            <v>1039243.28</v>
          </cell>
          <cell r="W2111">
            <v>30.88</v>
          </cell>
          <cell r="AS2111">
            <v>1155346.24</v>
          </cell>
        </row>
        <row r="2112">
          <cell r="H2112" t="str">
            <v>MBS</v>
          </cell>
          <cell r="L2112">
            <v>1257693.1100000001</v>
          </cell>
          <cell r="W2112">
            <v>0.25</v>
          </cell>
          <cell r="AS2112">
            <v>1398201.01</v>
          </cell>
        </row>
        <row r="2113">
          <cell r="H2113" t="str">
            <v>MBS</v>
          </cell>
          <cell r="L2113">
            <v>1352372.69</v>
          </cell>
          <cell r="W2113">
            <v>0.05</v>
          </cell>
          <cell r="AS2113">
            <v>1503458.08</v>
          </cell>
        </row>
        <row r="2114">
          <cell r="H2114" t="str">
            <v>MBS</v>
          </cell>
          <cell r="L2114">
            <v>979151.6</v>
          </cell>
          <cell r="W2114">
            <v>0.16</v>
          </cell>
          <cell r="AS2114">
            <v>1088541.19</v>
          </cell>
        </row>
        <row r="2115">
          <cell r="H2115" t="str">
            <v>MBS</v>
          </cell>
          <cell r="L2115">
            <v>3832104.82</v>
          </cell>
          <cell r="W2115">
            <v>30</v>
          </cell>
          <cell r="AS2115">
            <v>4260222.78</v>
          </cell>
        </row>
        <row r="2116">
          <cell r="H2116" t="str">
            <v>MBS</v>
          </cell>
          <cell r="L2116">
            <v>997207.48</v>
          </cell>
          <cell r="W2116">
            <v>1.01</v>
          </cell>
          <cell r="AS2116">
            <v>1108614.25</v>
          </cell>
        </row>
        <row r="2117">
          <cell r="H2117" t="str">
            <v>MBS</v>
          </cell>
          <cell r="L2117">
            <v>824798.7</v>
          </cell>
          <cell r="W2117">
            <v>69.599999999999994</v>
          </cell>
          <cell r="AS2117">
            <v>916944.18</v>
          </cell>
        </row>
        <row r="2118">
          <cell r="H2118" t="str">
            <v>MBS</v>
          </cell>
          <cell r="L2118">
            <v>1158910.49</v>
          </cell>
          <cell r="W2118">
            <v>57.44</v>
          </cell>
          <cell r="AS2118">
            <v>1291460.8799999999</v>
          </cell>
        </row>
        <row r="2119">
          <cell r="H2119" t="str">
            <v>MBS</v>
          </cell>
          <cell r="L2119">
            <v>1258953.78</v>
          </cell>
          <cell r="W2119">
            <v>19.52</v>
          </cell>
          <cell r="AS2119">
            <v>1402946.62</v>
          </cell>
        </row>
        <row r="2120">
          <cell r="H2120" t="str">
            <v>MBS</v>
          </cell>
          <cell r="L2120">
            <v>5117750.0999999996</v>
          </cell>
          <cell r="W2120">
            <v>11.43</v>
          </cell>
          <cell r="AS2120">
            <v>5875816.8300000001</v>
          </cell>
        </row>
        <row r="2121">
          <cell r="H2121" t="str">
            <v>MBS</v>
          </cell>
          <cell r="L2121">
            <v>4705660.87</v>
          </cell>
          <cell r="W2121">
            <v>15.23</v>
          </cell>
          <cell r="AS2121">
            <v>5231371.42</v>
          </cell>
        </row>
        <row r="2122">
          <cell r="H2122" t="str">
            <v>MBS</v>
          </cell>
          <cell r="L2122">
            <v>1078960.1200000001</v>
          </cell>
          <cell r="W2122">
            <v>37.700000000000003</v>
          </cell>
          <cell r="AS2122">
            <v>1199500.2</v>
          </cell>
        </row>
        <row r="2123">
          <cell r="H2123" t="str">
            <v>MBS</v>
          </cell>
          <cell r="L2123">
            <v>740068.78</v>
          </cell>
          <cell r="W2123">
            <v>89.18</v>
          </cell>
          <cell r="AS2123">
            <v>822748.34</v>
          </cell>
        </row>
        <row r="2124">
          <cell r="H2124" t="str">
            <v>MBS</v>
          </cell>
          <cell r="L2124">
            <v>2284645.12</v>
          </cell>
          <cell r="W2124">
            <v>18.72</v>
          </cell>
          <cell r="AS2124">
            <v>2623058.1800000002</v>
          </cell>
        </row>
        <row r="2125">
          <cell r="H2125" t="str">
            <v>MBS</v>
          </cell>
          <cell r="L2125">
            <v>1314006.72</v>
          </cell>
          <cell r="W2125">
            <v>14.54</v>
          </cell>
          <cell r="AS2125">
            <v>1509465.22</v>
          </cell>
        </row>
        <row r="2126">
          <cell r="H2126" t="str">
            <v>MBS</v>
          </cell>
          <cell r="L2126">
            <v>5005128.46</v>
          </cell>
          <cell r="W2126">
            <v>12.53</v>
          </cell>
          <cell r="AS2126">
            <v>5486090.0199999996</v>
          </cell>
        </row>
        <row r="2127">
          <cell r="H2127" t="str">
            <v>MBS</v>
          </cell>
          <cell r="L2127">
            <v>2951545.11</v>
          </cell>
          <cell r="W2127">
            <v>0.39</v>
          </cell>
          <cell r="AS2127">
            <v>3235170.15</v>
          </cell>
        </row>
        <row r="2128">
          <cell r="H2128" t="str">
            <v>MBS</v>
          </cell>
          <cell r="L2128">
            <v>2351174.58</v>
          </cell>
          <cell r="W2128">
            <v>58.25</v>
          </cell>
          <cell r="AS2128">
            <v>2577107.7599999998</v>
          </cell>
        </row>
        <row r="2129">
          <cell r="H2129" t="str">
            <v>MBS</v>
          </cell>
          <cell r="L2129">
            <v>3517018.76</v>
          </cell>
          <cell r="W2129">
            <v>19.72</v>
          </cell>
          <cell r="AS2129">
            <v>3854982.28</v>
          </cell>
        </row>
        <row r="2130">
          <cell r="H2130" t="str">
            <v>MBS</v>
          </cell>
          <cell r="L2130">
            <v>3674526.31</v>
          </cell>
          <cell r="W2130">
            <v>17.27</v>
          </cell>
          <cell r="AS2130">
            <v>4027625.32</v>
          </cell>
        </row>
        <row r="2131">
          <cell r="H2131" t="str">
            <v>MBS</v>
          </cell>
          <cell r="L2131">
            <v>1529515.78</v>
          </cell>
          <cell r="W2131">
            <v>48.32</v>
          </cell>
          <cell r="AS2131">
            <v>1704454.15</v>
          </cell>
        </row>
        <row r="2132">
          <cell r="H2132" t="str">
            <v>MBS</v>
          </cell>
          <cell r="L2132">
            <v>137699.51999999999</v>
          </cell>
          <cell r="W2132">
            <v>0</v>
          </cell>
          <cell r="AS2132">
            <v>153448.9</v>
          </cell>
        </row>
        <row r="2133">
          <cell r="H2133" t="str">
            <v>MBS</v>
          </cell>
          <cell r="L2133">
            <v>1744018.39</v>
          </cell>
          <cell r="W2133">
            <v>0.18</v>
          </cell>
          <cell r="AS2133">
            <v>1943490.49</v>
          </cell>
        </row>
        <row r="2134">
          <cell r="H2134" t="str">
            <v>MBS</v>
          </cell>
          <cell r="L2134">
            <v>573727.02</v>
          </cell>
          <cell r="W2134">
            <v>0</v>
          </cell>
          <cell r="AS2134">
            <v>639347.05000000005</v>
          </cell>
        </row>
        <row r="2135">
          <cell r="H2135" t="str">
            <v>MBS</v>
          </cell>
          <cell r="L2135">
            <v>3034216.99</v>
          </cell>
          <cell r="W2135">
            <v>1.55</v>
          </cell>
          <cell r="AS2135">
            <v>3484608.57</v>
          </cell>
        </row>
        <row r="2136">
          <cell r="H2136" t="str">
            <v>MBS</v>
          </cell>
          <cell r="L2136">
            <v>1929654.9</v>
          </cell>
          <cell r="W2136">
            <v>75.239999999999995</v>
          </cell>
          <cell r="AS2136">
            <v>2115082.6800000002</v>
          </cell>
        </row>
        <row r="2137">
          <cell r="H2137" t="str">
            <v>MBS</v>
          </cell>
          <cell r="L2137">
            <v>3641692.99</v>
          </cell>
          <cell r="W2137">
            <v>0.06</v>
          </cell>
          <cell r="AS2137">
            <v>4048538.38</v>
          </cell>
        </row>
        <row r="2138">
          <cell r="H2138" t="str">
            <v>MBS</v>
          </cell>
          <cell r="L2138">
            <v>2152342.1800000002</v>
          </cell>
          <cell r="W2138">
            <v>0.31</v>
          </cell>
          <cell r="AS2138">
            <v>2472503.08</v>
          </cell>
        </row>
        <row r="2139">
          <cell r="H2139" t="str">
            <v>MBS</v>
          </cell>
          <cell r="L2139">
            <v>4184486.93</v>
          </cell>
          <cell r="W2139">
            <v>26.56</v>
          </cell>
          <cell r="AS2139">
            <v>4784699.2699999996</v>
          </cell>
        </row>
        <row r="2140">
          <cell r="H2140" t="str">
            <v>MBS</v>
          </cell>
          <cell r="L2140">
            <v>9558441.4399999995</v>
          </cell>
          <cell r="W2140">
            <v>5.75</v>
          </cell>
          <cell r="AS2140">
            <v>10733831.039999999</v>
          </cell>
        </row>
        <row r="2141">
          <cell r="H2141" t="str">
            <v>MBS</v>
          </cell>
          <cell r="L2141">
            <v>6004646.1900000004</v>
          </cell>
          <cell r="W2141">
            <v>38.39</v>
          </cell>
          <cell r="AS2141">
            <v>6717697.9299999997</v>
          </cell>
        </row>
        <row r="2142">
          <cell r="H2142" t="str">
            <v>MBS</v>
          </cell>
          <cell r="L2142">
            <v>1361047.39</v>
          </cell>
          <cell r="W2142">
            <v>70.94</v>
          </cell>
          <cell r="AS2142">
            <v>1507147.32</v>
          </cell>
        </row>
        <row r="2143">
          <cell r="H2143" t="str">
            <v>MBS</v>
          </cell>
          <cell r="L2143">
            <v>1410199.04</v>
          </cell>
          <cell r="W2143">
            <v>13.73</v>
          </cell>
          <cell r="AS2143">
            <v>1488200.67</v>
          </cell>
        </row>
        <row r="2144">
          <cell r="H2144" t="str">
            <v>MBS</v>
          </cell>
          <cell r="L2144">
            <v>3785369.03</v>
          </cell>
          <cell r="W2144">
            <v>27.64</v>
          </cell>
          <cell r="AS2144">
            <v>4346076.82</v>
          </cell>
        </row>
        <row r="2145">
          <cell r="H2145" t="str">
            <v>MBS</v>
          </cell>
          <cell r="L2145">
            <v>1252553.7</v>
          </cell>
          <cell r="W2145">
            <v>50.42</v>
          </cell>
          <cell r="AS2145">
            <v>1395814.53</v>
          </cell>
        </row>
        <row r="2146">
          <cell r="H2146" t="str">
            <v>MBS</v>
          </cell>
          <cell r="L2146">
            <v>2562839.5099999998</v>
          </cell>
          <cell r="W2146">
            <v>27.6</v>
          </cell>
          <cell r="AS2146">
            <v>2939256.56</v>
          </cell>
        </row>
        <row r="2147">
          <cell r="H2147" t="str">
            <v>MBS</v>
          </cell>
          <cell r="L2147">
            <v>1193025.57</v>
          </cell>
          <cell r="W2147">
            <v>0.47</v>
          </cell>
          <cell r="AS2147">
            <v>1364150.18</v>
          </cell>
        </row>
        <row r="2148">
          <cell r="H2148" t="str">
            <v>MBS</v>
          </cell>
          <cell r="L2148">
            <v>2823214.12</v>
          </cell>
          <cell r="W2148">
            <v>35.450000000000003</v>
          </cell>
          <cell r="AS2148">
            <v>3146119.23</v>
          </cell>
        </row>
        <row r="2149">
          <cell r="H2149" t="str">
            <v>MBS</v>
          </cell>
          <cell r="L2149">
            <v>2592433.6800000002</v>
          </cell>
          <cell r="W2149">
            <v>0.52</v>
          </cell>
          <cell r="AS2149">
            <v>2963070.68</v>
          </cell>
        </row>
        <row r="2150">
          <cell r="H2150" t="str">
            <v>MBS</v>
          </cell>
          <cell r="L2150">
            <v>3551544.42</v>
          </cell>
          <cell r="W2150">
            <v>42.11</v>
          </cell>
          <cell r="AS2150">
            <v>4059304.29</v>
          </cell>
        </row>
        <row r="2151">
          <cell r="H2151" t="str">
            <v>MBS</v>
          </cell>
          <cell r="L2151">
            <v>1249074.97</v>
          </cell>
          <cell r="W2151">
            <v>43.47</v>
          </cell>
          <cell r="AS2151">
            <v>1391937.92</v>
          </cell>
        </row>
        <row r="2152">
          <cell r="H2152" t="str">
            <v>MBS</v>
          </cell>
          <cell r="L2152">
            <v>3556581.31</v>
          </cell>
          <cell r="W2152">
            <v>30.53</v>
          </cell>
          <cell r="AS2152">
            <v>4066728.44</v>
          </cell>
        </row>
        <row r="2153">
          <cell r="H2153" t="str">
            <v>MBS</v>
          </cell>
          <cell r="L2153">
            <v>1245007.46</v>
          </cell>
          <cell r="W2153">
            <v>0.01</v>
          </cell>
          <cell r="AS2153">
            <v>1430202.32</v>
          </cell>
        </row>
        <row r="2154">
          <cell r="H2154" t="str">
            <v>MBS</v>
          </cell>
          <cell r="L2154">
            <v>1705321.85</v>
          </cell>
          <cell r="W2154">
            <v>26.5</v>
          </cell>
          <cell r="AS2154">
            <v>1958988.48</v>
          </cell>
        </row>
        <row r="2155">
          <cell r="H2155" t="str">
            <v>MBS</v>
          </cell>
          <cell r="L2155">
            <v>1308900.3500000001</v>
          </cell>
          <cell r="W2155">
            <v>39.130000000000003</v>
          </cell>
          <cell r="AS2155">
            <v>1455129.06</v>
          </cell>
        </row>
        <row r="2156">
          <cell r="H2156" t="str">
            <v>MBS</v>
          </cell>
          <cell r="L2156">
            <v>3004813.09</v>
          </cell>
          <cell r="W2156">
            <v>0.96</v>
          </cell>
          <cell r="AS2156">
            <v>3348488.59</v>
          </cell>
        </row>
        <row r="2157">
          <cell r="H2157" t="str">
            <v>MBS</v>
          </cell>
          <cell r="L2157">
            <v>7089448.1799999997</v>
          </cell>
          <cell r="W2157">
            <v>42.43</v>
          </cell>
          <cell r="AS2157">
            <v>7900303.8200000003</v>
          </cell>
        </row>
        <row r="2158">
          <cell r="H2158" t="str">
            <v>MBS</v>
          </cell>
          <cell r="L2158">
            <v>2300141.11</v>
          </cell>
          <cell r="W2158">
            <v>5.38</v>
          </cell>
          <cell r="AS2158">
            <v>2563219.75</v>
          </cell>
        </row>
        <row r="2159">
          <cell r="H2159" t="str">
            <v>MBS</v>
          </cell>
          <cell r="L2159">
            <v>1307560.3899999999</v>
          </cell>
          <cell r="W2159">
            <v>62.98</v>
          </cell>
          <cell r="AS2159">
            <v>1457112.61</v>
          </cell>
        </row>
        <row r="2160">
          <cell r="H2160" t="str">
            <v>MBS</v>
          </cell>
          <cell r="L2160">
            <v>1126418.9099999999</v>
          </cell>
          <cell r="W2160">
            <v>5.28</v>
          </cell>
          <cell r="AS2160">
            <v>1188723.96</v>
          </cell>
        </row>
        <row r="2161">
          <cell r="H2161" t="str">
            <v>MBS</v>
          </cell>
          <cell r="L2161">
            <v>3401431.54</v>
          </cell>
          <cell r="W2161">
            <v>16.39</v>
          </cell>
          <cell r="AS2161">
            <v>3781435.22</v>
          </cell>
        </row>
        <row r="2162">
          <cell r="H2162" t="str">
            <v>MBS</v>
          </cell>
          <cell r="L2162">
            <v>666131.42000000004</v>
          </cell>
          <cell r="W2162">
            <v>19.14</v>
          </cell>
          <cell r="AS2162">
            <v>740550.79</v>
          </cell>
        </row>
        <row r="2163">
          <cell r="H2163" t="str">
            <v>MBS</v>
          </cell>
          <cell r="L2163">
            <v>1472179.24</v>
          </cell>
          <cell r="W2163">
            <v>30.74</v>
          </cell>
          <cell r="AS2163">
            <v>1640559.74</v>
          </cell>
        </row>
        <row r="2164">
          <cell r="H2164" t="str">
            <v>MBS</v>
          </cell>
          <cell r="L2164">
            <v>1926206.26</v>
          </cell>
          <cell r="W2164">
            <v>41.91</v>
          </cell>
          <cell r="AS2164">
            <v>2146516.1</v>
          </cell>
        </row>
        <row r="2165">
          <cell r="H2165" t="str">
            <v>MBS</v>
          </cell>
          <cell r="L2165">
            <v>3007332.5</v>
          </cell>
          <cell r="W2165">
            <v>0.35</v>
          </cell>
          <cell r="AS2165">
            <v>3326861.58</v>
          </cell>
        </row>
        <row r="2166">
          <cell r="H2166" t="str">
            <v>MBS</v>
          </cell>
          <cell r="L2166">
            <v>4525775.4000000004</v>
          </cell>
          <cell r="W2166">
            <v>53.39</v>
          </cell>
          <cell r="AS2166">
            <v>5031389.37</v>
          </cell>
        </row>
        <row r="2167">
          <cell r="H2167" t="str">
            <v>MBS</v>
          </cell>
          <cell r="L2167">
            <v>16184596.970000001</v>
          </cell>
          <cell r="W2167">
            <v>12.64</v>
          </cell>
          <cell r="AS2167">
            <v>17079807.489999998</v>
          </cell>
        </row>
        <row r="2168">
          <cell r="H2168" t="str">
            <v>MBS</v>
          </cell>
          <cell r="L2168">
            <v>3212096.44</v>
          </cell>
          <cell r="W2168">
            <v>20.170000000000002</v>
          </cell>
          <cell r="AS2168">
            <v>3389765.52</v>
          </cell>
        </row>
        <row r="2169">
          <cell r="H2169" t="str">
            <v>MBS</v>
          </cell>
          <cell r="L2169">
            <v>5048987.3499999996</v>
          </cell>
          <cell r="W2169">
            <v>1.05</v>
          </cell>
          <cell r="AS2169">
            <v>5328259.46</v>
          </cell>
        </row>
        <row r="2170">
          <cell r="H2170" t="str">
            <v>MBS</v>
          </cell>
          <cell r="L2170">
            <v>2914674.95</v>
          </cell>
          <cell r="W2170">
            <v>0.03</v>
          </cell>
          <cell r="AS2170">
            <v>3331382.38</v>
          </cell>
        </row>
        <row r="2171">
          <cell r="H2171" t="str">
            <v>MBS</v>
          </cell>
          <cell r="L2171">
            <v>3178020.14</v>
          </cell>
          <cell r="W2171">
            <v>20.46</v>
          </cell>
          <cell r="AS2171">
            <v>3632377.71</v>
          </cell>
        </row>
        <row r="2172">
          <cell r="H2172" t="str">
            <v>MBS</v>
          </cell>
          <cell r="L2172">
            <v>1876727.36</v>
          </cell>
          <cell r="W2172">
            <v>2.48</v>
          </cell>
          <cell r="AS2172">
            <v>1980533.84</v>
          </cell>
        </row>
        <row r="2173">
          <cell r="H2173" t="str">
            <v>MBS</v>
          </cell>
          <cell r="L2173">
            <v>3882694.71</v>
          </cell>
          <cell r="W2173">
            <v>4.5999999999999996</v>
          </cell>
          <cell r="AS2173">
            <v>4091389.55</v>
          </cell>
        </row>
        <row r="2174">
          <cell r="H2174" t="str">
            <v>MBS</v>
          </cell>
          <cell r="L2174">
            <v>2254537.48</v>
          </cell>
          <cell r="W2174">
            <v>18.3</v>
          </cell>
          <cell r="AS2174">
            <v>2379241.58</v>
          </cell>
        </row>
        <row r="2175">
          <cell r="H2175" t="str">
            <v>MBS</v>
          </cell>
          <cell r="L2175">
            <v>5675007.9900000002</v>
          </cell>
          <cell r="W2175">
            <v>19.25</v>
          </cell>
          <cell r="AS2175">
            <v>5988906.8700000001</v>
          </cell>
        </row>
        <row r="2176">
          <cell r="H2176" t="str">
            <v>MBS</v>
          </cell>
          <cell r="L2176">
            <v>6554453.9800000004</v>
          </cell>
          <cell r="W2176">
            <v>12.95</v>
          </cell>
          <cell r="AS2176">
            <v>6916997.2199999997</v>
          </cell>
        </row>
        <row r="2177">
          <cell r="H2177" t="str">
            <v>MBS</v>
          </cell>
          <cell r="L2177">
            <v>1649117.71</v>
          </cell>
          <cell r="W2177">
            <v>0.01</v>
          </cell>
          <cell r="AS2177">
            <v>1826140.19</v>
          </cell>
        </row>
        <row r="2178">
          <cell r="H2178" t="str">
            <v>MBS</v>
          </cell>
          <cell r="L2178">
            <v>14928976.18</v>
          </cell>
          <cell r="W2178">
            <v>16.96</v>
          </cell>
          <cell r="AS2178">
            <v>16363557.48</v>
          </cell>
        </row>
        <row r="2179">
          <cell r="H2179" t="str">
            <v>MBS</v>
          </cell>
          <cell r="L2179">
            <v>2884633.15</v>
          </cell>
          <cell r="W2179">
            <v>68.06</v>
          </cell>
          <cell r="AS2179">
            <v>3206900.76</v>
          </cell>
        </row>
        <row r="2180">
          <cell r="H2180" t="str">
            <v>MBS</v>
          </cell>
          <cell r="L2180">
            <v>4712495.12</v>
          </cell>
          <cell r="W2180">
            <v>20.5</v>
          </cell>
          <cell r="AS2180">
            <v>5374453.4199999999</v>
          </cell>
        </row>
        <row r="2181">
          <cell r="H2181" t="str">
            <v>MBS</v>
          </cell>
          <cell r="L2181">
            <v>3131835.78</v>
          </cell>
          <cell r="W2181">
            <v>43.93</v>
          </cell>
          <cell r="AS2181">
            <v>3490039.5</v>
          </cell>
        </row>
        <row r="2182">
          <cell r="H2182" t="str">
            <v>MBS</v>
          </cell>
          <cell r="L2182">
            <v>9066724.4600000009</v>
          </cell>
          <cell r="W2182">
            <v>27.47</v>
          </cell>
          <cell r="AS2182">
            <v>10430983.16</v>
          </cell>
        </row>
        <row r="2183">
          <cell r="H2183" t="str">
            <v>MBS</v>
          </cell>
          <cell r="L2183">
            <v>27305097.219999999</v>
          </cell>
          <cell r="W2183">
            <v>16.75</v>
          </cell>
          <cell r="AS2183">
            <v>30236128.75</v>
          </cell>
        </row>
        <row r="2184">
          <cell r="H2184" t="str">
            <v>MBS</v>
          </cell>
          <cell r="L2184">
            <v>3272548</v>
          </cell>
          <cell r="W2184">
            <v>14.73</v>
          </cell>
          <cell r="AS2184">
            <v>3759339.52</v>
          </cell>
        </row>
        <row r="2185">
          <cell r="H2185" t="str">
            <v>MBS</v>
          </cell>
          <cell r="L2185">
            <v>7621560.2000000002</v>
          </cell>
          <cell r="W2185">
            <v>12.79</v>
          </cell>
          <cell r="AS2185">
            <v>8069326.8600000003</v>
          </cell>
        </row>
        <row r="2186">
          <cell r="H2186" t="str">
            <v>MBS</v>
          </cell>
          <cell r="L2186">
            <v>5278197.92</v>
          </cell>
          <cell r="W2186">
            <v>14.12</v>
          </cell>
          <cell r="AS2186">
            <v>5575096.5499999998</v>
          </cell>
        </row>
        <row r="2187">
          <cell r="H2187" t="str">
            <v>MBS</v>
          </cell>
          <cell r="L2187">
            <v>2935630.68</v>
          </cell>
          <cell r="W2187">
            <v>18.29</v>
          </cell>
          <cell r="AS2187">
            <v>3078742.68</v>
          </cell>
        </row>
        <row r="2188">
          <cell r="H2188" t="str">
            <v>MBS</v>
          </cell>
          <cell r="L2188">
            <v>6229925.2400000002</v>
          </cell>
          <cell r="W2188">
            <v>19.68</v>
          </cell>
          <cell r="AS2188">
            <v>6996011.3600000003</v>
          </cell>
        </row>
        <row r="2189">
          <cell r="H2189" t="str">
            <v>MBS</v>
          </cell>
          <cell r="L2189">
            <v>6693209.0700000003</v>
          </cell>
          <cell r="W2189">
            <v>23.58</v>
          </cell>
          <cell r="AS2189">
            <v>7684640.6600000001</v>
          </cell>
        </row>
        <row r="2190">
          <cell r="H2190" t="str">
            <v>MBS</v>
          </cell>
          <cell r="L2190">
            <v>55101672.189999998</v>
          </cell>
          <cell r="W2190">
            <v>14.85</v>
          </cell>
          <cell r="AS2190">
            <v>60930395.950000003</v>
          </cell>
        </row>
        <row r="2191">
          <cell r="H2191" t="str">
            <v>MBS</v>
          </cell>
          <cell r="L2191">
            <v>10477475</v>
          </cell>
          <cell r="W2191">
            <v>4.72</v>
          </cell>
          <cell r="AS2191">
            <v>11318947.210000001</v>
          </cell>
        </row>
        <row r="2192">
          <cell r="H2192" t="str">
            <v>MBS</v>
          </cell>
          <cell r="L2192">
            <v>66617790.140000001</v>
          </cell>
          <cell r="W2192">
            <v>8.35</v>
          </cell>
          <cell r="AS2192">
            <v>70136042.180000007</v>
          </cell>
        </row>
        <row r="2193">
          <cell r="H2193" t="str">
            <v>MBS</v>
          </cell>
          <cell r="L2193">
            <v>2724798.23</v>
          </cell>
          <cell r="W2193">
            <v>0.17</v>
          </cell>
          <cell r="AS2193">
            <v>2866998.64</v>
          </cell>
        </row>
        <row r="2194">
          <cell r="H2194" t="str">
            <v>MBS</v>
          </cell>
          <cell r="L2194">
            <v>57742573.789999999</v>
          </cell>
          <cell r="W2194">
            <v>8.9600000000000009</v>
          </cell>
          <cell r="AS2194">
            <v>60458279.210000001</v>
          </cell>
        </row>
        <row r="2195">
          <cell r="H2195" t="str">
            <v>MBS</v>
          </cell>
          <cell r="L2195">
            <v>88115946.640000001</v>
          </cell>
          <cell r="W2195">
            <v>11.37</v>
          </cell>
          <cell r="AS2195">
            <v>92535512.090000004</v>
          </cell>
        </row>
        <row r="2196">
          <cell r="H2196" t="str">
            <v>MBS</v>
          </cell>
          <cell r="L2196">
            <v>77446553.159999996</v>
          </cell>
          <cell r="W2196">
            <v>8.57</v>
          </cell>
          <cell r="AS2196">
            <v>81379385.939999998</v>
          </cell>
        </row>
        <row r="2197">
          <cell r="H2197" t="str">
            <v>MBS</v>
          </cell>
          <cell r="L2197">
            <v>31470728.09</v>
          </cell>
          <cell r="W2197">
            <v>6.54</v>
          </cell>
          <cell r="AS2197">
            <v>33467152.399999999</v>
          </cell>
        </row>
        <row r="2198">
          <cell r="H2198" t="str">
            <v>MBS</v>
          </cell>
          <cell r="L2198">
            <v>23072237.920000002</v>
          </cell>
          <cell r="W2198">
            <v>4.97</v>
          </cell>
          <cell r="AS2198">
            <v>24579143.460000001</v>
          </cell>
        </row>
        <row r="2199">
          <cell r="H2199" t="str">
            <v>MBS</v>
          </cell>
          <cell r="L2199">
            <v>21647906.07</v>
          </cell>
          <cell r="W2199">
            <v>12.51</v>
          </cell>
          <cell r="AS2199">
            <v>23048254.989999998</v>
          </cell>
        </row>
        <row r="2200">
          <cell r="H2200" t="str">
            <v>MBS</v>
          </cell>
          <cell r="L2200">
            <v>30727513</v>
          </cell>
          <cell r="W2200">
            <v>9.2799999999999994</v>
          </cell>
          <cell r="AS2200">
            <v>33060883.52</v>
          </cell>
        </row>
        <row r="2201">
          <cell r="H2201" t="str">
            <v>MBS</v>
          </cell>
          <cell r="L2201">
            <v>143429142.22999999</v>
          </cell>
          <cell r="W2201">
            <v>8.85</v>
          </cell>
          <cell r="AS2201">
            <v>150645420.94999999</v>
          </cell>
        </row>
        <row r="2202">
          <cell r="H2202" t="str">
            <v>MBS</v>
          </cell>
          <cell r="L2202">
            <v>140575159.30000001</v>
          </cell>
          <cell r="W2202">
            <v>10.09</v>
          </cell>
          <cell r="AS2202">
            <v>147647847</v>
          </cell>
        </row>
        <row r="2203">
          <cell r="H2203" t="str">
            <v>MBS</v>
          </cell>
          <cell r="L2203">
            <v>97013543.260000005</v>
          </cell>
          <cell r="W2203">
            <v>4.5</v>
          </cell>
          <cell r="AS2203">
            <v>102015804.08</v>
          </cell>
        </row>
        <row r="2204">
          <cell r="H2204" t="str">
            <v>MBS</v>
          </cell>
          <cell r="L2204">
            <v>73586163.489999995</v>
          </cell>
          <cell r="W2204">
            <v>10.46</v>
          </cell>
          <cell r="AS2204">
            <v>79220104.129999995</v>
          </cell>
        </row>
        <row r="2205">
          <cell r="H2205" t="str">
            <v>MBS</v>
          </cell>
          <cell r="L2205">
            <v>30586629.390000001</v>
          </cell>
          <cell r="W2205">
            <v>2.7</v>
          </cell>
          <cell r="AS2205">
            <v>32125519.18</v>
          </cell>
        </row>
        <row r="2206">
          <cell r="H2206" t="str">
            <v>MBS</v>
          </cell>
          <cell r="L2206">
            <v>26473896.780000001</v>
          </cell>
          <cell r="W2206">
            <v>5.73</v>
          </cell>
          <cell r="AS2206">
            <v>27805864.710000001</v>
          </cell>
        </row>
        <row r="2207">
          <cell r="H2207" t="str">
            <v>MBS</v>
          </cell>
          <cell r="L2207">
            <v>77813727.939999998</v>
          </cell>
          <cell r="W2207">
            <v>14.98</v>
          </cell>
          <cell r="AS2207">
            <v>81728731.129999995</v>
          </cell>
        </row>
        <row r="2208">
          <cell r="H2208" t="str">
            <v>MBS</v>
          </cell>
          <cell r="L2208">
            <v>45768166.810000002</v>
          </cell>
          <cell r="W2208">
            <v>10.66</v>
          </cell>
          <cell r="AS2208">
            <v>48070877.700000003</v>
          </cell>
        </row>
        <row r="2209">
          <cell r="H2209" t="str">
            <v>MBS</v>
          </cell>
          <cell r="L2209">
            <v>60366348.950000003</v>
          </cell>
          <cell r="W2209">
            <v>1.67</v>
          </cell>
          <cell r="AS2209">
            <v>63478988.82</v>
          </cell>
        </row>
        <row r="2210">
          <cell r="H2210" t="str">
            <v>MBS</v>
          </cell>
          <cell r="L2210">
            <v>60238343.25</v>
          </cell>
          <cell r="W2210">
            <v>13.1</v>
          </cell>
          <cell r="AS2210">
            <v>63344382.82</v>
          </cell>
        </row>
        <row r="2211">
          <cell r="H2211" t="str">
            <v>MBS</v>
          </cell>
          <cell r="L2211">
            <v>55769744.25</v>
          </cell>
          <cell r="W2211">
            <v>11.16</v>
          </cell>
          <cell r="AS2211">
            <v>58540803.420000002</v>
          </cell>
        </row>
        <row r="2212">
          <cell r="H2212" t="str">
            <v>MBS</v>
          </cell>
          <cell r="L2212">
            <v>62383491.210000001</v>
          </cell>
          <cell r="W2212">
            <v>4.47</v>
          </cell>
          <cell r="AS2212">
            <v>65600139.979999997</v>
          </cell>
        </row>
        <row r="2213">
          <cell r="H2213" t="str">
            <v>MBS</v>
          </cell>
          <cell r="L2213">
            <v>90670025.709999993</v>
          </cell>
          <cell r="W2213">
            <v>11.89</v>
          </cell>
          <cell r="AS2213">
            <v>95458536.439999998</v>
          </cell>
        </row>
        <row r="2214">
          <cell r="H2214" t="str">
            <v>MBS</v>
          </cell>
          <cell r="L2214">
            <v>57862371.350000001</v>
          </cell>
          <cell r="W2214">
            <v>2.11</v>
          </cell>
          <cell r="AS2214">
            <v>60737407.93</v>
          </cell>
        </row>
        <row r="2215">
          <cell r="H2215" t="str">
            <v>MBS</v>
          </cell>
          <cell r="L2215">
            <v>43055547.240000002</v>
          </cell>
          <cell r="W2215">
            <v>1.88</v>
          </cell>
          <cell r="AS2215">
            <v>45275598.890000001</v>
          </cell>
        </row>
        <row r="2216">
          <cell r="H2216" t="str">
            <v>MBS</v>
          </cell>
          <cell r="L2216">
            <v>21777182.620000001</v>
          </cell>
          <cell r="W2216">
            <v>7.32</v>
          </cell>
          <cell r="AS2216">
            <v>22869444.440000001</v>
          </cell>
        </row>
        <row r="2217">
          <cell r="H2217" t="str">
            <v>MBS</v>
          </cell>
          <cell r="L2217">
            <v>22408062.440000001</v>
          </cell>
          <cell r="W2217">
            <v>3.93</v>
          </cell>
          <cell r="AS2217">
            <v>24123679.719999999</v>
          </cell>
        </row>
        <row r="2218">
          <cell r="H2218" t="str">
            <v>MBS</v>
          </cell>
          <cell r="L2218">
            <v>49409909.310000002</v>
          </cell>
          <cell r="W2218">
            <v>8.2100000000000009</v>
          </cell>
          <cell r="AS2218">
            <v>51864964.18</v>
          </cell>
        </row>
        <row r="2219">
          <cell r="H2219" t="str">
            <v>MBS</v>
          </cell>
          <cell r="L2219">
            <v>86602862.909999996</v>
          </cell>
          <cell r="W2219">
            <v>6.46</v>
          </cell>
          <cell r="AS2219">
            <v>91338956.980000004</v>
          </cell>
        </row>
        <row r="2220">
          <cell r="H2220" t="str">
            <v>MBS</v>
          </cell>
          <cell r="L2220">
            <v>19895924.32</v>
          </cell>
          <cell r="W2220">
            <v>2.2599999999999998</v>
          </cell>
          <cell r="AS2220">
            <v>20881394.32</v>
          </cell>
        </row>
        <row r="2221">
          <cell r="H2221" t="str">
            <v>MBS</v>
          </cell>
          <cell r="L2221">
            <v>30494626.739999998</v>
          </cell>
          <cell r="W2221">
            <v>7.73</v>
          </cell>
          <cell r="AS2221">
            <v>31966945.440000001</v>
          </cell>
        </row>
        <row r="2222">
          <cell r="H2222" t="str">
            <v>MBS</v>
          </cell>
          <cell r="L2222">
            <v>7103029.4199999999</v>
          </cell>
          <cell r="W2222">
            <v>12.11</v>
          </cell>
          <cell r="AS2222">
            <v>7432654.3799999999</v>
          </cell>
        </row>
        <row r="2223">
          <cell r="H2223" t="str">
            <v>MBS</v>
          </cell>
          <cell r="L2223">
            <v>17804654.809999999</v>
          </cell>
          <cell r="W2223">
            <v>3.82</v>
          </cell>
          <cell r="AS2223">
            <v>18686541.620000001</v>
          </cell>
        </row>
        <row r="2224">
          <cell r="H2224" t="str">
            <v>MBS</v>
          </cell>
          <cell r="L2224">
            <v>20313950.41</v>
          </cell>
          <cell r="W2224">
            <v>4.38</v>
          </cell>
          <cell r="AS2224">
            <v>21869237.239999998</v>
          </cell>
        </row>
        <row r="2225">
          <cell r="H2225" t="str">
            <v>MBS</v>
          </cell>
          <cell r="L2225">
            <v>4953498.53</v>
          </cell>
          <cell r="W2225">
            <v>13.91</v>
          </cell>
          <cell r="AS2225">
            <v>5661694.0199999996</v>
          </cell>
        </row>
        <row r="2226">
          <cell r="H2226" t="str">
            <v>MBS</v>
          </cell>
          <cell r="L2226">
            <v>13276608.970000001</v>
          </cell>
          <cell r="W2226">
            <v>30.01</v>
          </cell>
          <cell r="AS2226">
            <v>14917514.859999999</v>
          </cell>
        </row>
        <row r="2227">
          <cell r="H2227" t="str">
            <v>MBS</v>
          </cell>
          <cell r="L2227">
            <v>7619455.5</v>
          </cell>
          <cell r="W2227">
            <v>11.7</v>
          </cell>
          <cell r="AS2227">
            <v>8448071.2899999991</v>
          </cell>
        </row>
        <row r="2228">
          <cell r="H2228" t="str">
            <v>MBS</v>
          </cell>
          <cell r="L2228">
            <v>7489490.5099999998</v>
          </cell>
          <cell r="W2228">
            <v>7.48</v>
          </cell>
          <cell r="AS2228">
            <v>8164714.8899999997</v>
          </cell>
        </row>
        <row r="2229">
          <cell r="H2229" t="str">
            <v>MBS</v>
          </cell>
          <cell r="L2229">
            <v>9222188.1400000006</v>
          </cell>
          <cell r="W2229">
            <v>12.4</v>
          </cell>
          <cell r="AS2229">
            <v>9945553.5199999996</v>
          </cell>
        </row>
        <row r="2230">
          <cell r="H2230" t="str">
            <v>MBS</v>
          </cell>
          <cell r="L2230">
            <v>36806530.5</v>
          </cell>
          <cell r="W2230">
            <v>12.4</v>
          </cell>
          <cell r="AS2230">
            <v>39693542.740000002</v>
          </cell>
        </row>
        <row r="2231">
          <cell r="H2231" t="str">
            <v>MBS</v>
          </cell>
          <cell r="L2231">
            <v>616041.51</v>
          </cell>
          <cell r="W2231">
            <v>12.4</v>
          </cell>
          <cell r="AS2231">
            <v>664362.27</v>
          </cell>
        </row>
        <row r="2232">
          <cell r="H2232" t="str">
            <v>MBS</v>
          </cell>
          <cell r="L2232">
            <v>35627532</v>
          </cell>
          <cell r="W2232">
            <v>16.850000000000001</v>
          </cell>
          <cell r="AS2232">
            <v>38422066.539999999</v>
          </cell>
        </row>
        <row r="2233">
          <cell r="H2233" t="str">
            <v>MBS</v>
          </cell>
          <cell r="L2233">
            <v>43966112.799999997</v>
          </cell>
          <cell r="W2233">
            <v>16.98</v>
          </cell>
          <cell r="AS2233">
            <v>48067326.759999998</v>
          </cell>
        </row>
        <row r="2234">
          <cell r="H2234" t="str">
            <v>MBS</v>
          </cell>
          <cell r="L2234">
            <v>697877.98</v>
          </cell>
          <cell r="W2234">
            <v>16.98</v>
          </cell>
          <cell r="AS2234">
            <v>762976.91</v>
          </cell>
        </row>
        <row r="2235">
          <cell r="H2235" t="str">
            <v>MBS</v>
          </cell>
          <cell r="L2235">
            <v>72116274.859999999</v>
          </cell>
          <cell r="W2235">
            <v>16.98</v>
          </cell>
          <cell r="AS2235">
            <v>78843371.120000005</v>
          </cell>
        </row>
        <row r="2236">
          <cell r="H2236" t="str">
            <v>MBS</v>
          </cell>
          <cell r="L2236">
            <v>2723206.41</v>
          </cell>
          <cell r="W2236">
            <v>16.98</v>
          </cell>
          <cell r="AS2236">
            <v>2977230.51</v>
          </cell>
        </row>
        <row r="2237">
          <cell r="H2237" t="str">
            <v>MBS</v>
          </cell>
          <cell r="L2237">
            <v>16241489.859999999</v>
          </cell>
          <cell r="W2237">
            <v>16.98</v>
          </cell>
          <cell r="AS2237">
            <v>17756516.34</v>
          </cell>
        </row>
        <row r="2238">
          <cell r="H2238" t="str">
            <v>MBS</v>
          </cell>
          <cell r="L2238">
            <v>2686673.15</v>
          </cell>
          <cell r="W2238">
            <v>88.74</v>
          </cell>
          <cell r="AS2238">
            <v>2978848.86</v>
          </cell>
        </row>
        <row r="2239">
          <cell r="H2239" t="str">
            <v>MBS</v>
          </cell>
          <cell r="L2239">
            <v>9055926.3200000003</v>
          </cell>
          <cell r="W2239">
            <v>17.46</v>
          </cell>
          <cell r="AS2239">
            <v>9900674.4499999993</v>
          </cell>
        </row>
        <row r="2240">
          <cell r="H2240" t="str">
            <v>MBS</v>
          </cell>
          <cell r="L2240">
            <v>37505959</v>
          </cell>
          <cell r="W2240">
            <v>17.46</v>
          </cell>
          <cell r="AS2240">
            <v>41004561.740000002</v>
          </cell>
        </row>
        <row r="2241">
          <cell r="H2241" t="str">
            <v>MBS</v>
          </cell>
          <cell r="L2241">
            <v>9251220.5999999996</v>
          </cell>
          <cell r="W2241">
            <v>17.46</v>
          </cell>
          <cell r="AS2241">
            <v>10114186.02</v>
          </cell>
        </row>
        <row r="2242">
          <cell r="H2242" t="str">
            <v>MBS</v>
          </cell>
          <cell r="L2242">
            <v>17813084.170000002</v>
          </cell>
          <cell r="W2242">
            <v>15.03</v>
          </cell>
          <cell r="AS2242">
            <v>19210297.960000001</v>
          </cell>
        </row>
        <row r="2243">
          <cell r="H2243" t="str">
            <v>MBS</v>
          </cell>
          <cell r="L2243">
            <v>21356707.91</v>
          </cell>
          <cell r="W2243">
            <v>6.46</v>
          </cell>
          <cell r="AS2243">
            <v>23005178.800000001</v>
          </cell>
        </row>
        <row r="2244">
          <cell r="H2244" t="str">
            <v>MBS</v>
          </cell>
          <cell r="L2244">
            <v>58412036</v>
          </cell>
          <cell r="W2244">
            <v>10.09</v>
          </cell>
          <cell r="AS2244">
            <v>62117549.530000001</v>
          </cell>
        </row>
        <row r="2245">
          <cell r="H2245" t="str">
            <v>MBS</v>
          </cell>
          <cell r="L2245">
            <v>486161.04</v>
          </cell>
          <cell r="W2245">
            <v>10.09</v>
          </cell>
          <cell r="AS2245">
            <v>517001.88</v>
          </cell>
        </row>
        <row r="2246">
          <cell r="H2246" t="str">
            <v>MBS</v>
          </cell>
          <cell r="L2246">
            <v>36056307.049999997</v>
          </cell>
          <cell r="W2246">
            <v>10.09</v>
          </cell>
          <cell r="AS2246">
            <v>38343629.030000001</v>
          </cell>
        </row>
        <row r="2247">
          <cell r="H2247" t="str">
            <v>MBS</v>
          </cell>
          <cell r="L2247">
            <v>12724633.300000001</v>
          </cell>
          <cell r="W2247">
            <v>10.09</v>
          </cell>
          <cell r="AS2247">
            <v>13531852.220000001</v>
          </cell>
        </row>
        <row r="2248">
          <cell r="H2248" t="str">
            <v>MBS</v>
          </cell>
          <cell r="L2248">
            <v>17183800.140000001</v>
          </cell>
          <cell r="W2248">
            <v>8.9700000000000006</v>
          </cell>
          <cell r="AS2248">
            <v>18273897.460000001</v>
          </cell>
        </row>
        <row r="2249">
          <cell r="H2249" t="str">
            <v>MBS</v>
          </cell>
          <cell r="L2249">
            <v>26996400.5</v>
          </cell>
          <cell r="W2249">
            <v>8.9700000000000006</v>
          </cell>
          <cell r="AS2249">
            <v>28708984.66</v>
          </cell>
        </row>
        <row r="2250">
          <cell r="H2250" t="str">
            <v>MBS</v>
          </cell>
          <cell r="L2250">
            <v>43522440</v>
          </cell>
          <cell r="W2250">
            <v>10.1</v>
          </cell>
          <cell r="AS2250">
            <v>46283394.789999999</v>
          </cell>
        </row>
        <row r="2251">
          <cell r="H2251" t="str">
            <v>MBS</v>
          </cell>
          <cell r="L2251">
            <v>14507480</v>
          </cell>
          <cell r="W2251">
            <v>10.1</v>
          </cell>
          <cell r="AS2251">
            <v>15427798.26</v>
          </cell>
        </row>
        <row r="2252">
          <cell r="H2252" t="str">
            <v>MBS</v>
          </cell>
          <cell r="L2252">
            <v>29014960</v>
          </cell>
          <cell r="W2252">
            <v>10.1</v>
          </cell>
          <cell r="AS2252">
            <v>30855596.530000001</v>
          </cell>
        </row>
        <row r="2253">
          <cell r="H2253" t="str">
            <v>MBS</v>
          </cell>
          <cell r="L2253">
            <v>165044374.11000001</v>
          </cell>
          <cell r="W2253">
            <v>5.83</v>
          </cell>
          <cell r="AS2253">
            <v>167752133.37</v>
          </cell>
        </row>
        <row r="2254">
          <cell r="H2254" t="str">
            <v>MBS</v>
          </cell>
          <cell r="L2254">
            <v>22119564.879999999</v>
          </cell>
          <cell r="W2254">
            <v>7.21</v>
          </cell>
          <cell r="AS2254">
            <v>22482463.989999998</v>
          </cell>
        </row>
        <row r="2255">
          <cell r="H2255" t="str">
            <v>MBS</v>
          </cell>
          <cell r="L2255">
            <v>50335567.43</v>
          </cell>
          <cell r="W2255">
            <v>7.2</v>
          </cell>
          <cell r="AS2255">
            <v>52639992.630000003</v>
          </cell>
        </row>
        <row r="2256">
          <cell r="H2256" t="str">
            <v>MBS</v>
          </cell>
          <cell r="L2256">
            <v>239465887.08000001</v>
          </cell>
          <cell r="W2256">
            <v>7.2</v>
          </cell>
          <cell r="AS2256">
            <v>250428934.72</v>
          </cell>
        </row>
        <row r="2257">
          <cell r="H2257" t="str">
            <v>MBS</v>
          </cell>
          <cell r="L2257">
            <v>2044183.71</v>
          </cell>
          <cell r="W2257">
            <v>7.2</v>
          </cell>
          <cell r="AS2257">
            <v>2137769</v>
          </cell>
        </row>
        <row r="2258">
          <cell r="H2258" t="str">
            <v>MBS</v>
          </cell>
          <cell r="L2258">
            <v>12615678.23</v>
          </cell>
          <cell r="W2258">
            <v>7.43</v>
          </cell>
          <cell r="AS2258">
            <v>13193239.75</v>
          </cell>
        </row>
        <row r="2259">
          <cell r="H2259" t="str">
            <v>MBS</v>
          </cell>
          <cell r="L2259">
            <v>276405991.12</v>
          </cell>
          <cell r="W2259">
            <v>7.43</v>
          </cell>
          <cell r="AS2259">
            <v>289060202.89999998</v>
          </cell>
        </row>
        <row r="2260">
          <cell r="H2260" t="str">
            <v>MBS</v>
          </cell>
          <cell r="L2260">
            <v>103361313</v>
          </cell>
          <cell r="W2260">
            <v>7.43</v>
          </cell>
          <cell r="AS2260">
            <v>108093323.11</v>
          </cell>
        </row>
        <row r="2261">
          <cell r="H2261" t="str">
            <v>MBS</v>
          </cell>
          <cell r="L2261">
            <v>46888508.369999997</v>
          </cell>
          <cell r="W2261">
            <v>7.43</v>
          </cell>
          <cell r="AS2261">
            <v>49035122.890000001</v>
          </cell>
        </row>
        <row r="2262">
          <cell r="H2262" t="str">
            <v>MBS</v>
          </cell>
          <cell r="L2262">
            <v>19491955.899999999</v>
          </cell>
          <cell r="W2262">
            <v>8.67</v>
          </cell>
          <cell r="AS2262">
            <v>20311227.170000002</v>
          </cell>
        </row>
        <row r="2263">
          <cell r="H2263" t="str">
            <v>MBS</v>
          </cell>
          <cell r="L2263">
            <v>21613359.75</v>
          </cell>
          <cell r="W2263">
            <v>6.83</v>
          </cell>
          <cell r="AS2263">
            <v>23281640.960000001</v>
          </cell>
        </row>
        <row r="2264">
          <cell r="H2264" t="str">
            <v>MBS</v>
          </cell>
          <cell r="L2264">
            <v>1745814</v>
          </cell>
          <cell r="W2264">
            <v>9.65</v>
          </cell>
          <cell r="AS2264">
            <v>1884933.55</v>
          </cell>
        </row>
        <row r="2265">
          <cell r="H2265" t="str">
            <v>MBS</v>
          </cell>
          <cell r="L2265">
            <v>8016022.8700000001</v>
          </cell>
          <cell r="W2265">
            <v>9.65</v>
          </cell>
          <cell r="AS2265">
            <v>8654799.6899999995</v>
          </cell>
        </row>
        <row r="2266">
          <cell r="H2266" t="str">
            <v>MBS</v>
          </cell>
          <cell r="L2266">
            <v>5849649.8099999996</v>
          </cell>
          <cell r="W2266">
            <v>12.42</v>
          </cell>
          <cell r="AS2266">
            <v>6315793.7800000003</v>
          </cell>
        </row>
        <row r="2267">
          <cell r="H2267" t="str">
            <v>MBS</v>
          </cell>
          <cell r="L2267">
            <v>14813055.800000001</v>
          </cell>
          <cell r="W2267">
            <v>12.42</v>
          </cell>
          <cell r="AS2267">
            <v>15993471.18</v>
          </cell>
        </row>
        <row r="2268">
          <cell r="H2268" t="str">
            <v>MBS</v>
          </cell>
          <cell r="L2268">
            <v>59295969.119999997</v>
          </cell>
          <cell r="W2268">
            <v>12.42</v>
          </cell>
          <cell r="AS2268">
            <v>64021116.659999996</v>
          </cell>
        </row>
        <row r="2269">
          <cell r="H2269" t="str">
            <v>MBS</v>
          </cell>
          <cell r="L2269">
            <v>17775666.960000001</v>
          </cell>
          <cell r="W2269">
            <v>12.42</v>
          </cell>
          <cell r="AS2269">
            <v>19192165.420000002</v>
          </cell>
        </row>
        <row r="2270">
          <cell r="H2270" t="str">
            <v>MBS</v>
          </cell>
          <cell r="L2270">
            <v>47148287.18</v>
          </cell>
          <cell r="W2270">
            <v>12.42</v>
          </cell>
          <cell r="AS2270">
            <v>50905416.310000002</v>
          </cell>
        </row>
        <row r="2271">
          <cell r="H2271" t="str">
            <v>MBS</v>
          </cell>
          <cell r="L2271">
            <v>11762937.449999999</v>
          </cell>
          <cell r="W2271">
            <v>11.29</v>
          </cell>
          <cell r="AS2271">
            <v>12700296.529999999</v>
          </cell>
        </row>
        <row r="2272">
          <cell r="H2272" t="str">
            <v>MBS</v>
          </cell>
          <cell r="L2272">
            <v>27430985.850000001</v>
          </cell>
          <cell r="W2272">
            <v>11.29</v>
          </cell>
          <cell r="AS2272">
            <v>29616892.530000001</v>
          </cell>
        </row>
        <row r="2273">
          <cell r="H2273" t="str">
            <v>MBS</v>
          </cell>
          <cell r="L2273">
            <v>8315275.3799999999</v>
          </cell>
          <cell r="W2273">
            <v>11.29</v>
          </cell>
          <cell r="AS2273">
            <v>8977898.8900000006</v>
          </cell>
        </row>
        <row r="2274">
          <cell r="H2274" t="str">
            <v>MBS</v>
          </cell>
          <cell r="L2274">
            <v>1953502.39</v>
          </cell>
          <cell r="W2274">
            <v>11.29</v>
          </cell>
          <cell r="AS2274">
            <v>2109172.11</v>
          </cell>
        </row>
        <row r="2275">
          <cell r="H2275" t="str">
            <v>MBS</v>
          </cell>
          <cell r="L2275">
            <v>42999364.520000003</v>
          </cell>
          <cell r="W2275">
            <v>11.29</v>
          </cell>
          <cell r="AS2275">
            <v>46425876.380000003</v>
          </cell>
        </row>
        <row r="2276">
          <cell r="H2276" t="str">
            <v>MBS</v>
          </cell>
          <cell r="L2276">
            <v>27446854.050000001</v>
          </cell>
          <cell r="W2276">
            <v>11.29</v>
          </cell>
          <cell r="AS2276">
            <v>29634025.23</v>
          </cell>
        </row>
        <row r="2277">
          <cell r="H2277" t="str">
            <v>MBS</v>
          </cell>
          <cell r="L2277">
            <v>66401134.939999998</v>
          </cell>
          <cell r="W2277">
            <v>11.29</v>
          </cell>
          <cell r="AS2277">
            <v>71692475.379999995</v>
          </cell>
        </row>
        <row r="2278">
          <cell r="H2278" t="str">
            <v>MBS</v>
          </cell>
          <cell r="L2278">
            <v>14170833.630000001</v>
          </cell>
          <cell r="W2278">
            <v>6.62</v>
          </cell>
          <cell r="AS2278">
            <v>15016655.26</v>
          </cell>
        </row>
        <row r="2279">
          <cell r="H2279" t="str">
            <v>MBS</v>
          </cell>
          <cell r="L2279">
            <v>13440574.02</v>
          </cell>
          <cell r="W2279">
            <v>6.62</v>
          </cell>
          <cell r="AS2279">
            <v>14242808.279999999</v>
          </cell>
        </row>
        <row r="2280">
          <cell r="H2280" t="str">
            <v>MBS</v>
          </cell>
          <cell r="L2280">
            <v>5724413.6399999997</v>
          </cell>
          <cell r="W2280">
            <v>6.62</v>
          </cell>
          <cell r="AS2280">
            <v>6066089.5800000001</v>
          </cell>
        </row>
        <row r="2281">
          <cell r="H2281" t="str">
            <v>MBS</v>
          </cell>
          <cell r="L2281">
            <v>49128563.520000003</v>
          </cell>
          <cell r="W2281">
            <v>6.62</v>
          </cell>
          <cell r="AS2281">
            <v>52060924.659999996</v>
          </cell>
        </row>
        <row r="2282">
          <cell r="H2282" t="str">
            <v>MBS</v>
          </cell>
          <cell r="L2282">
            <v>60494558.719999999</v>
          </cell>
          <cell r="W2282">
            <v>6.62</v>
          </cell>
          <cell r="AS2282">
            <v>64105327.689999998</v>
          </cell>
        </row>
        <row r="2283">
          <cell r="H2283" t="str">
            <v>MBS</v>
          </cell>
          <cell r="L2283">
            <v>8605802.2200000007</v>
          </cell>
          <cell r="W2283">
            <v>6.62</v>
          </cell>
          <cell r="AS2283">
            <v>9119461.0399999991</v>
          </cell>
        </row>
        <row r="2284">
          <cell r="H2284" t="str">
            <v>MBS</v>
          </cell>
          <cell r="L2284">
            <v>60028429.409999996</v>
          </cell>
          <cell r="W2284">
            <v>6.62</v>
          </cell>
          <cell r="AS2284">
            <v>63611376.289999999</v>
          </cell>
        </row>
        <row r="2285">
          <cell r="H2285" t="str">
            <v>MBS</v>
          </cell>
          <cell r="L2285">
            <v>67271050.170000002</v>
          </cell>
          <cell r="W2285">
            <v>6.62</v>
          </cell>
          <cell r="AS2285">
            <v>71286290.980000004</v>
          </cell>
        </row>
        <row r="2286">
          <cell r="H2286" t="str">
            <v>MBS</v>
          </cell>
          <cell r="L2286">
            <v>46861600.759999998</v>
          </cell>
          <cell r="W2286">
            <v>6.62</v>
          </cell>
          <cell r="AS2286">
            <v>49658652.560000002</v>
          </cell>
        </row>
        <row r="2287">
          <cell r="H2287" t="str">
            <v>MBS</v>
          </cell>
          <cell r="L2287">
            <v>44976278.469999999</v>
          </cell>
          <cell r="W2287">
            <v>13.89</v>
          </cell>
          <cell r="AS2287">
            <v>47660800.090000004</v>
          </cell>
        </row>
        <row r="2288">
          <cell r="H2288" t="str">
            <v>MBS</v>
          </cell>
          <cell r="L2288">
            <v>35316626.039999999</v>
          </cell>
          <cell r="W2288">
            <v>13.89</v>
          </cell>
          <cell r="AS2288">
            <v>37424587.159999996</v>
          </cell>
        </row>
        <row r="2289">
          <cell r="H2289" t="str">
            <v>MBS</v>
          </cell>
          <cell r="L2289">
            <v>19176147.309999999</v>
          </cell>
          <cell r="W2289">
            <v>13.89</v>
          </cell>
          <cell r="AS2289">
            <v>20320723.600000001</v>
          </cell>
        </row>
        <row r="2290">
          <cell r="H2290" t="str">
            <v>MBS</v>
          </cell>
          <cell r="L2290">
            <v>44829975.310000002</v>
          </cell>
          <cell r="W2290">
            <v>13.89</v>
          </cell>
          <cell r="AS2290">
            <v>47505764.460000001</v>
          </cell>
        </row>
        <row r="2291">
          <cell r="H2291" t="str">
            <v>MBS</v>
          </cell>
          <cell r="L2291">
            <v>4218550.7699999996</v>
          </cell>
          <cell r="W2291">
            <v>13.89</v>
          </cell>
          <cell r="AS2291">
            <v>4470345.5199999996</v>
          </cell>
        </row>
        <row r="2292">
          <cell r="H2292" t="str">
            <v>MBS</v>
          </cell>
          <cell r="L2292">
            <v>14297915.880000001</v>
          </cell>
          <cell r="W2292">
            <v>8.34</v>
          </cell>
          <cell r="AS2292">
            <v>14863130.369999999</v>
          </cell>
        </row>
        <row r="2293">
          <cell r="H2293" t="str">
            <v>MBS</v>
          </cell>
          <cell r="L2293">
            <v>9140837.3300000001</v>
          </cell>
          <cell r="W2293">
            <v>5.09</v>
          </cell>
          <cell r="AS2293">
            <v>9502186.0600000005</v>
          </cell>
        </row>
        <row r="2294">
          <cell r="H2294" t="str">
            <v>MBS</v>
          </cell>
          <cell r="L2294">
            <v>34424615.850000001</v>
          </cell>
          <cell r="W2294">
            <v>5.09</v>
          </cell>
          <cell r="AS2294">
            <v>35785463.950000003</v>
          </cell>
        </row>
        <row r="2295">
          <cell r="H2295" t="str">
            <v>MBS</v>
          </cell>
          <cell r="L2295">
            <v>78763490.569999993</v>
          </cell>
          <cell r="W2295">
            <v>5.09</v>
          </cell>
          <cell r="AS2295">
            <v>81877109.810000002</v>
          </cell>
        </row>
        <row r="2296">
          <cell r="H2296" t="str">
            <v>MBS</v>
          </cell>
          <cell r="L2296">
            <v>9512780.5299999993</v>
          </cell>
          <cell r="W2296">
            <v>5.09</v>
          </cell>
          <cell r="AS2296">
            <v>9888832.6400000006</v>
          </cell>
        </row>
        <row r="2297">
          <cell r="H2297" t="str">
            <v>MBS</v>
          </cell>
          <cell r="L2297">
            <v>75117492.650000006</v>
          </cell>
          <cell r="W2297">
            <v>5.09</v>
          </cell>
          <cell r="AS2297">
            <v>78086981.030000001</v>
          </cell>
        </row>
        <row r="2298">
          <cell r="H2298" t="str">
            <v>MBS</v>
          </cell>
          <cell r="L2298">
            <v>22493388.550000001</v>
          </cell>
          <cell r="W2298">
            <v>5.09</v>
          </cell>
          <cell r="AS2298">
            <v>23382580.32</v>
          </cell>
        </row>
        <row r="2299">
          <cell r="H2299" t="str">
            <v>MBS</v>
          </cell>
          <cell r="L2299">
            <v>107836587.59999999</v>
          </cell>
          <cell r="W2299">
            <v>5.09</v>
          </cell>
          <cell r="AS2299">
            <v>112099502.7</v>
          </cell>
        </row>
        <row r="2300">
          <cell r="H2300" t="str">
            <v>MBS</v>
          </cell>
          <cell r="L2300">
            <v>23718657.940000001</v>
          </cell>
          <cell r="W2300">
            <v>5.09</v>
          </cell>
          <cell r="AS2300">
            <v>24656286.140000001</v>
          </cell>
        </row>
        <row r="2301">
          <cell r="H2301" t="str">
            <v>MBS</v>
          </cell>
          <cell r="L2301">
            <v>17198329.640000001</v>
          </cell>
          <cell r="W2301">
            <v>3.01</v>
          </cell>
          <cell r="AS2301">
            <v>17878201.109999999</v>
          </cell>
        </row>
        <row r="2302">
          <cell r="H2302" t="str">
            <v>MBS</v>
          </cell>
          <cell r="L2302">
            <v>7505497.0999999996</v>
          </cell>
          <cell r="W2302">
            <v>3.6</v>
          </cell>
          <cell r="AS2302">
            <v>8103591.4000000004</v>
          </cell>
        </row>
        <row r="2303">
          <cell r="H2303" t="str">
            <v>MBS</v>
          </cell>
          <cell r="L2303">
            <v>34174853.530000001</v>
          </cell>
          <cell r="W2303">
            <v>11.96</v>
          </cell>
          <cell r="AS2303">
            <v>38505448.25</v>
          </cell>
        </row>
        <row r="2304">
          <cell r="H2304" t="str">
            <v>MBS</v>
          </cell>
          <cell r="L2304">
            <v>6398734.9199999999</v>
          </cell>
          <cell r="W2304">
            <v>25.54</v>
          </cell>
          <cell r="AS2304">
            <v>7317553.2599999998</v>
          </cell>
        </row>
        <row r="2305">
          <cell r="H2305" t="str">
            <v>MBS</v>
          </cell>
          <cell r="L2305">
            <v>56732122.420000002</v>
          </cell>
          <cell r="W2305">
            <v>29.49</v>
          </cell>
          <cell r="AS2305">
            <v>63708400.600000001</v>
          </cell>
        </row>
        <row r="2306">
          <cell r="H2306" t="str">
            <v>MBS</v>
          </cell>
          <cell r="L2306">
            <v>29041113.75</v>
          </cell>
          <cell r="W2306">
            <v>23.78</v>
          </cell>
          <cell r="AS2306">
            <v>32612263.210000001</v>
          </cell>
        </row>
        <row r="2307">
          <cell r="H2307" t="str">
            <v>MBS</v>
          </cell>
          <cell r="L2307">
            <v>25771674.390000001</v>
          </cell>
          <cell r="W2307">
            <v>17.27</v>
          </cell>
          <cell r="AS2307">
            <v>29037428.75</v>
          </cell>
        </row>
        <row r="2308">
          <cell r="H2308" t="str">
            <v>MBS</v>
          </cell>
          <cell r="L2308">
            <v>8587108.9499999993</v>
          </cell>
          <cell r="W2308">
            <v>16.79</v>
          </cell>
          <cell r="AS2308">
            <v>9648421.9499999993</v>
          </cell>
        </row>
        <row r="2309">
          <cell r="H2309" t="str">
            <v>MBS</v>
          </cell>
          <cell r="L2309">
            <v>22853002.98</v>
          </cell>
          <cell r="W2309">
            <v>16.579999999999998</v>
          </cell>
          <cell r="AS2309">
            <v>25848888.84</v>
          </cell>
        </row>
        <row r="2310">
          <cell r="H2310" t="str">
            <v>MBS</v>
          </cell>
          <cell r="L2310">
            <v>27860849.079999998</v>
          </cell>
          <cell r="W2310">
            <v>18.940000000000001</v>
          </cell>
          <cell r="AS2310">
            <v>31513232.260000002</v>
          </cell>
        </row>
        <row r="2311">
          <cell r="H2311" t="str">
            <v>MBS</v>
          </cell>
          <cell r="L2311">
            <v>7428634.9800000004</v>
          </cell>
          <cell r="W2311">
            <v>24.52</v>
          </cell>
          <cell r="AS2311">
            <v>8402482.5999999996</v>
          </cell>
        </row>
        <row r="2312">
          <cell r="H2312" t="str">
            <v>MBS</v>
          </cell>
          <cell r="L2312">
            <v>32088999.41</v>
          </cell>
          <cell r="W2312">
            <v>15.84</v>
          </cell>
          <cell r="AS2312">
            <v>35658900.590000004</v>
          </cell>
        </row>
        <row r="2313">
          <cell r="H2313" t="str">
            <v>MBS</v>
          </cell>
          <cell r="L2313">
            <v>31432037.379999999</v>
          </cell>
          <cell r="W2313">
            <v>19.149999999999999</v>
          </cell>
          <cell r="AS2313">
            <v>34364057.119999997</v>
          </cell>
        </row>
        <row r="2314">
          <cell r="H2314" t="str">
            <v>MBS</v>
          </cell>
          <cell r="L2314">
            <v>17089197.600000001</v>
          </cell>
          <cell r="W2314">
            <v>9.5500000000000007</v>
          </cell>
          <cell r="AS2314">
            <v>18683299.309999999</v>
          </cell>
        </row>
        <row r="2315">
          <cell r="H2315" t="str">
            <v>MBS</v>
          </cell>
          <cell r="L2315">
            <v>4291750.91</v>
          </cell>
          <cell r="W2315">
            <v>24.82</v>
          </cell>
          <cell r="AS2315">
            <v>4584797.03</v>
          </cell>
        </row>
        <row r="2316">
          <cell r="H2316" t="str">
            <v>MBS</v>
          </cell>
          <cell r="L2316">
            <v>67141178.790000007</v>
          </cell>
          <cell r="W2316">
            <v>13.09</v>
          </cell>
          <cell r="AS2316">
            <v>74243456.609999999</v>
          </cell>
        </row>
        <row r="2317">
          <cell r="H2317" t="str">
            <v>MBS</v>
          </cell>
          <cell r="L2317">
            <v>3408675.59</v>
          </cell>
          <cell r="W2317">
            <v>19.71</v>
          </cell>
          <cell r="AS2317">
            <v>3649945.91</v>
          </cell>
        </row>
        <row r="2318">
          <cell r="H2318" t="str">
            <v>MBS</v>
          </cell>
          <cell r="L2318">
            <v>46321857.780000001</v>
          </cell>
          <cell r="W2318">
            <v>14.04</v>
          </cell>
          <cell r="AS2318">
            <v>51221841.799999997</v>
          </cell>
        </row>
        <row r="2319">
          <cell r="H2319" t="str">
            <v>MBS</v>
          </cell>
          <cell r="L2319">
            <v>11535020.529999999</v>
          </cell>
          <cell r="W2319">
            <v>37.520000000000003</v>
          </cell>
          <cell r="AS2319">
            <v>12643463.91</v>
          </cell>
        </row>
        <row r="2320">
          <cell r="H2320" t="str">
            <v>MBS</v>
          </cell>
          <cell r="L2320">
            <v>13690568.59</v>
          </cell>
          <cell r="W2320">
            <v>11.88</v>
          </cell>
          <cell r="AS2320">
            <v>14764422.560000001</v>
          </cell>
        </row>
        <row r="2321">
          <cell r="H2321" t="str">
            <v>MBS</v>
          </cell>
          <cell r="L2321">
            <v>9782873.6199999992</v>
          </cell>
          <cell r="W2321">
            <v>31.53</v>
          </cell>
          <cell r="AS2321">
            <v>10895675.49</v>
          </cell>
        </row>
        <row r="2322">
          <cell r="H2322" t="str">
            <v>MBS</v>
          </cell>
          <cell r="L2322">
            <v>35532991.719999999</v>
          </cell>
          <cell r="W2322">
            <v>19.38</v>
          </cell>
          <cell r="AS2322">
            <v>38847553.600000001</v>
          </cell>
        </row>
        <row r="2323">
          <cell r="H2323" t="str">
            <v>MBS</v>
          </cell>
          <cell r="L2323">
            <v>18825908.039999999</v>
          </cell>
          <cell r="W2323">
            <v>32.31</v>
          </cell>
          <cell r="AS2323">
            <v>20302565.199999999</v>
          </cell>
        </row>
        <row r="2324">
          <cell r="H2324" t="str">
            <v>MBS</v>
          </cell>
          <cell r="L2324">
            <v>7038513.2000000002</v>
          </cell>
          <cell r="W2324">
            <v>53.14</v>
          </cell>
          <cell r="AS2324">
            <v>7681877.2999999998</v>
          </cell>
        </row>
        <row r="2325">
          <cell r="H2325" t="str">
            <v>MBS</v>
          </cell>
          <cell r="L2325">
            <v>19692891.969999999</v>
          </cell>
          <cell r="W2325">
            <v>23.96</v>
          </cell>
          <cell r="AS2325">
            <v>21529869.550000001</v>
          </cell>
        </row>
        <row r="2326">
          <cell r="H2326" t="str">
            <v>MBS</v>
          </cell>
          <cell r="L2326">
            <v>17655136.23</v>
          </cell>
          <cell r="W2326">
            <v>13.96</v>
          </cell>
          <cell r="AS2326">
            <v>19039960.98</v>
          </cell>
        </row>
        <row r="2327">
          <cell r="H2327" t="str">
            <v>MBS</v>
          </cell>
          <cell r="L2327">
            <v>12452240.939999999</v>
          </cell>
          <cell r="W2327">
            <v>11.99</v>
          </cell>
          <cell r="AS2327">
            <v>13598236.24</v>
          </cell>
        </row>
        <row r="2328">
          <cell r="H2328" t="str">
            <v>MBS</v>
          </cell>
          <cell r="L2328">
            <v>15975610.83</v>
          </cell>
          <cell r="W2328">
            <v>14.86</v>
          </cell>
          <cell r="AS2328">
            <v>18044951.670000002</v>
          </cell>
        </row>
        <row r="2329">
          <cell r="H2329" t="str">
            <v>MBS</v>
          </cell>
          <cell r="L2329">
            <v>11323375.34</v>
          </cell>
          <cell r="W2329">
            <v>23.53</v>
          </cell>
          <cell r="AS2329">
            <v>12790106.300000001</v>
          </cell>
        </row>
        <row r="2330">
          <cell r="H2330" t="str">
            <v>MBS</v>
          </cell>
          <cell r="L2330">
            <v>1868830.84</v>
          </cell>
          <cell r="W2330">
            <v>15.88</v>
          </cell>
          <cell r="AS2330">
            <v>2137767.2799999998</v>
          </cell>
        </row>
        <row r="2331">
          <cell r="H2331" t="str">
            <v>MBS</v>
          </cell>
          <cell r="L2331">
            <v>6990231.0599999996</v>
          </cell>
          <cell r="W2331">
            <v>10.62</v>
          </cell>
          <cell r="AS2331">
            <v>7996169</v>
          </cell>
        </row>
        <row r="2332">
          <cell r="H2332" t="str">
            <v>MBS</v>
          </cell>
          <cell r="L2332">
            <v>6038712.0999999996</v>
          </cell>
          <cell r="W2332">
            <v>14.84</v>
          </cell>
          <cell r="AS2332">
            <v>6907720.5099999998</v>
          </cell>
        </row>
        <row r="2333">
          <cell r="H2333" t="str">
            <v>MBS</v>
          </cell>
          <cell r="L2333">
            <v>3638862.17</v>
          </cell>
          <cell r="W2333">
            <v>34.51</v>
          </cell>
          <cell r="AS2333">
            <v>4110208.54</v>
          </cell>
        </row>
        <row r="2334">
          <cell r="H2334" t="str">
            <v>MBS</v>
          </cell>
          <cell r="L2334">
            <v>2359322.8199999998</v>
          </cell>
          <cell r="W2334">
            <v>30.95</v>
          </cell>
          <cell r="AS2334">
            <v>2681149.2000000002</v>
          </cell>
        </row>
        <row r="2335">
          <cell r="H2335" t="str">
            <v>CRT</v>
          </cell>
          <cell r="L2335">
            <v>10000000</v>
          </cell>
          <cell r="W2335">
            <v>0</v>
          </cell>
          <cell r="AS2335">
            <v>9486716</v>
          </cell>
        </row>
        <row r="2336">
          <cell r="H2336" t="str">
            <v>CRT</v>
          </cell>
          <cell r="L2336">
            <v>4970000</v>
          </cell>
          <cell r="W2336">
            <v>5.62</v>
          </cell>
          <cell r="AS2336">
            <v>4876812.5</v>
          </cell>
        </row>
        <row r="2337">
          <cell r="H2337" t="str">
            <v>CRT</v>
          </cell>
          <cell r="L2337">
            <v>3972000</v>
          </cell>
          <cell r="W2337">
            <v>4.3</v>
          </cell>
          <cell r="AS2337">
            <v>3922350</v>
          </cell>
        </row>
        <row r="2338">
          <cell r="H2338" t="str">
            <v>NA MBS</v>
          </cell>
          <cell r="L2338">
            <v>1836197.02</v>
          </cell>
          <cell r="W2338">
            <v>16.850000000000001</v>
          </cell>
          <cell r="AS2338">
            <v>1690201.91</v>
          </cell>
        </row>
        <row r="2339">
          <cell r="H2339" t="str">
            <v>NA MBS</v>
          </cell>
          <cell r="L2339">
            <v>11023152.15</v>
          </cell>
          <cell r="W2339">
            <v>0</v>
          </cell>
          <cell r="AS2339">
            <v>10965775.539999999</v>
          </cell>
        </row>
        <row r="2340">
          <cell r="H2340" t="str">
            <v>NA MBS</v>
          </cell>
          <cell r="L2340">
            <v>1321520</v>
          </cell>
          <cell r="W2340">
            <v>21.59</v>
          </cell>
          <cell r="AS2340">
            <v>1297588.8600000001</v>
          </cell>
        </row>
        <row r="2341">
          <cell r="H2341" t="str">
            <v>NA MBS</v>
          </cell>
          <cell r="L2341">
            <v>4263811.2300000004</v>
          </cell>
          <cell r="W2341">
            <v>0</v>
          </cell>
          <cell r="AS2341">
            <v>4260826.5599999996</v>
          </cell>
        </row>
        <row r="2342">
          <cell r="H2342" t="str">
            <v>NA MBS</v>
          </cell>
          <cell r="L2342">
            <v>17271592.600000001</v>
          </cell>
          <cell r="W2342">
            <v>9.52</v>
          </cell>
          <cell r="AS2342">
            <v>17584640.219999999</v>
          </cell>
        </row>
        <row r="2343">
          <cell r="H2343" t="str">
            <v>NA MBS</v>
          </cell>
          <cell r="L2343">
            <v>4672097.45</v>
          </cell>
          <cell r="W2343">
            <v>0.9</v>
          </cell>
          <cell r="AS2343">
            <v>4613649.9800000004</v>
          </cell>
        </row>
        <row r="2344">
          <cell r="H2344" t="str">
            <v>NA MBS</v>
          </cell>
          <cell r="L2344">
            <v>8000000</v>
          </cell>
          <cell r="W2344">
            <v>8.44</v>
          </cell>
          <cell r="AS2344">
            <v>7960154.4000000004</v>
          </cell>
        </row>
        <row r="2345">
          <cell r="H2345" t="str">
            <v>NA MBS</v>
          </cell>
          <cell r="L2345">
            <v>13023637.199999999</v>
          </cell>
          <cell r="W2345">
            <v>14.99</v>
          </cell>
          <cell r="AS2345">
            <v>12041012.890000001</v>
          </cell>
        </row>
        <row r="2346">
          <cell r="H2346" t="str">
            <v>NA MBS</v>
          </cell>
          <cell r="L2346">
            <v>8037894</v>
          </cell>
          <cell r="W2346">
            <v>25.59</v>
          </cell>
          <cell r="AS2346">
            <v>8073371.6600000001</v>
          </cell>
        </row>
        <row r="2347">
          <cell r="H2347" t="str">
            <v>NA MBS</v>
          </cell>
          <cell r="L2347">
            <v>6309841.3399999999</v>
          </cell>
          <cell r="W2347">
            <v>5.31</v>
          </cell>
          <cell r="AS2347">
            <v>6400455.0800000001</v>
          </cell>
        </row>
        <row r="2348">
          <cell r="H2348" t="str">
            <v>NA MBS</v>
          </cell>
          <cell r="L2348">
            <v>26490154.780000001</v>
          </cell>
          <cell r="W2348">
            <v>20.85</v>
          </cell>
          <cell r="AS2348">
            <v>22352392.600000001</v>
          </cell>
        </row>
        <row r="2349">
          <cell r="H2349" t="str">
            <v>NA MBS</v>
          </cell>
          <cell r="L2349">
            <v>69339.63</v>
          </cell>
          <cell r="W2349">
            <v>0</v>
          </cell>
          <cell r="AS2349">
            <v>68923.44</v>
          </cell>
        </row>
        <row r="2350">
          <cell r="H2350" t="str">
            <v>NA MBS</v>
          </cell>
          <cell r="L2350">
            <v>3466981.35</v>
          </cell>
          <cell r="W2350">
            <v>0</v>
          </cell>
          <cell r="AS2350">
            <v>3446171.83</v>
          </cell>
        </row>
        <row r="2351">
          <cell r="H2351" t="str">
            <v>NA MBS</v>
          </cell>
          <cell r="L2351">
            <v>37218216.799999997</v>
          </cell>
          <cell r="W2351">
            <v>0</v>
          </cell>
          <cell r="AS2351">
            <v>37218216.799999997</v>
          </cell>
        </row>
        <row r="2352">
          <cell r="H2352" t="str">
            <v>NA MBS</v>
          </cell>
          <cell r="L2352">
            <v>32806000</v>
          </cell>
          <cell r="W2352">
            <v>0</v>
          </cell>
          <cell r="AS2352">
            <v>32806000</v>
          </cell>
        </row>
        <row r="2353">
          <cell r="H2353" t="str">
            <v>NA MBS</v>
          </cell>
          <cell r="L2353">
            <v>26080407.300000001</v>
          </cell>
          <cell r="W2353">
            <v>0</v>
          </cell>
          <cell r="AS2353">
            <v>26018435.039999999</v>
          </cell>
        </row>
        <row r="2354">
          <cell r="H2354" t="str">
            <v>NA MBS</v>
          </cell>
          <cell r="L2354">
            <v>3477387.64</v>
          </cell>
          <cell r="W2354">
            <v>0</v>
          </cell>
          <cell r="AS2354">
            <v>3469124.67</v>
          </cell>
        </row>
        <row r="2355">
          <cell r="H2355" t="str">
            <v>NA MBS</v>
          </cell>
          <cell r="L2355">
            <v>8859514.3599999994</v>
          </cell>
          <cell r="W2355">
            <v>0</v>
          </cell>
          <cell r="AS2355">
            <v>8838462.3800000008</v>
          </cell>
        </row>
        <row r="2356">
          <cell r="H2356" t="str">
            <v>NA MBS</v>
          </cell>
          <cell r="L2356">
            <v>3500000</v>
          </cell>
          <cell r="W2356">
            <v>12.76</v>
          </cell>
          <cell r="AS2356">
            <v>3519672.1</v>
          </cell>
        </row>
        <row r="2357">
          <cell r="H2357" t="str">
            <v>NA MBS</v>
          </cell>
          <cell r="L2357">
            <v>10311192.5</v>
          </cell>
          <cell r="W2357">
            <v>41.02</v>
          </cell>
          <cell r="AS2357">
            <v>10254480.939999999</v>
          </cell>
        </row>
        <row r="2358">
          <cell r="H2358" t="str">
            <v>NA MBS</v>
          </cell>
          <cell r="L2358">
            <v>15200083.689999999</v>
          </cell>
          <cell r="W2358">
            <v>0</v>
          </cell>
          <cell r="AS2358">
            <v>15200083.689999999</v>
          </cell>
        </row>
        <row r="2359">
          <cell r="H2359" t="str">
            <v>NA MBS</v>
          </cell>
          <cell r="L2359">
            <v>9708815.1999999993</v>
          </cell>
          <cell r="W2359">
            <v>17.59</v>
          </cell>
          <cell r="AS2359">
            <v>8037402.8600000003</v>
          </cell>
        </row>
        <row r="2360">
          <cell r="H2360" t="str">
            <v>NA MBS</v>
          </cell>
          <cell r="L2360">
            <v>4591842.96</v>
          </cell>
          <cell r="W2360">
            <v>0</v>
          </cell>
          <cell r="AS2360">
            <v>4549547.49</v>
          </cell>
        </row>
        <row r="2361">
          <cell r="H2361" t="str">
            <v>NA MBS</v>
          </cell>
          <cell r="L2361">
            <v>9111247.4000000004</v>
          </cell>
          <cell r="W2361">
            <v>0</v>
          </cell>
          <cell r="AS2361">
            <v>9073781.9499999993</v>
          </cell>
        </row>
        <row r="2362">
          <cell r="H2362" t="str">
            <v>NA MBS</v>
          </cell>
          <cell r="L2362">
            <v>91112.47</v>
          </cell>
          <cell r="W2362">
            <v>0</v>
          </cell>
          <cell r="AS2362">
            <v>90737.82</v>
          </cell>
        </row>
        <row r="2363">
          <cell r="H2363" t="str">
            <v>NA MBS</v>
          </cell>
          <cell r="L2363">
            <v>5447128.0700000003</v>
          </cell>
          <cell r="W2363">
            <v>10.130000000000001</v>
          </cell>
          <cell r="AS2363">
            <v>5620890.3700000001</v>
          </cell>
        </row>
        <row r="2364">
          <cell r="H2364" t="str">
            <v>NA MBS</v>
          </cell>
          <cell r="L2364">
            <v>25729.27</v>
          </cell>
          <cell r="W2364">
            <v>0</v>
          </cell>
          <cell r="AS2364">
            <v>25664.95</v>
          </cell>
        </row>
        <row r="2365">
          <cell r="H2365" t="str">
            <v>NA MBS</v>
          </cell>
          <cell r="L2365">
            <v>1029170.6</v>
          </cell>
          <cell r="W2365">
            <v>0</v>
          </cell>
          <cell r="AS2365">
            <v>1026597.67</v>
          </cell>
        </row>
        <row r="2366">
          <cell r="H2366" t="str">
            <v>NA MBS</v>
          </cell>
          <cell r="L2366">
            <v>13945.26</v>
          </cell>
          <cell r="W2366">
            <v>0</v>
          </cell>
          <cell r="AS2366">
            <v>13910.4</v>
          </cell>
        </row>
        <row r="2367">
          <cell r="H2367" t="str">
            <v>NA MBS</v>
          </cell>
          <cell r="L2367">
            <v>5519967.5999999996</v>
          </cell>
          <cell r="W2367">
            <v>0</v>
          </cell>
          <cell r="AS2367">
            <v>5492367.7599999998</v>
          </cell>
        </row>
        <row r="2368">
          <cell r="H2368" t="str">
            <v>NA MBS</v>
          </cell>
          <cell r="L2368">
            <v>12895000</v>
          </cell>
          <cell r="W2368">
            <v>7.54</v>
          </cell>
          <cell r="AS2368">
            <v>13175391.460000001</v>
          </cell>
        </row>
        <row r="2369">
          <cell r="H2369" t="str">
            <v>NA MBS</v>
          </cell>
          <cell r="L2369">
            <v>6680000</v>
          </cell>
          <cell r="W2369">
            <v>20.329999999999998</v>
          </cell>
          <cell r="AS2369">
            <v>6415964.3200000003</v>
          </cell>
        </row>
        <row r="2370">
          <cell r="H2370" t="str">
            <v>NA MBS</v>
          </cell>
          <cell r="L2370">
            <v>382081.21</v>
          </cell>
          <cell r="W2370">
            <v>0</v>
          </cell>
          <cell r="AS2370">
            <v>382081.21</v>
          </cell>
        </row>
        <row r="2371">
          <cell r="H2371" t="str">
            <v>NA MBS</v>
          </cell>
          <cell r="L2371">
            <v>20237352</v>
          </cell>
          <cell r="W2371">
            <v>0</v>
          </cell>
          <cell r="AS2371">
            <v>20237352</v>
          </cell>
        </row>
        <row r="2372">
          <cell r="H2372" t="str">
            <v>NA MBS</v>
          </cell>
          <cell r="L2372">
            <v>7043109</v>
          </cell>
          <cell r="W2372">
            <v>0</v>
          </cell>
          <cell r="AS2372">
            <v>6996787.8799999999</v>
          </cell>
        </row>
        <row r="2373">
          <cell r="H2373" t="str">
            <v>NA MBS</v>
          </cell>
          <cell r="L2373">
            <v>6029465.8200000003</v>
          </cell>
          <cell r="W2373">
            <v>0</v>
          </cell>
          <cell r="AS2373">
            <v>5992816.9199999999</v>
          </cell>
        </row>
        <row r="2374">
          <cell r="H2374" t="str">
            <v>NA MBS</v>
          </cell>
          <cell r="L2374">
            <v>17733723</v>
          </cell>
          <cell r="W2374">
            <v>0</v>
          </cell>
          <cell r="AS2374">
            <v>17625932.109999999</v>
          </cell>
        </row>
        <row r="2375">
          <cell r="H2375" t="str">
            <v>NA MBS</v>
          </cell>
          <cell r="L2375">
            <v>11704257.18</v>
          </cell>
          <cell r="W2375">
            <v>0</v>
          </cell>
          <cell r="AS2375">
            <v>11633115.189999999</v>
          </cell>
        </row>
        <row r="2376">
          <cell r="H2376" t="str">
            <v>NA MBS</v>
          </cell>
          <cell r="L2376">
            <v>7093489.2000000002</v>
          </cell>
          <cell r="W2376">
            <v>0</v>
          </cell>
          <cell r="AS2376">
            <v>7050372.8399999999</v>
          </cell>
        </row>
        <row r="2377">
          <cell r="H2377" t="str">
            <v>NA MBS</v>
          </cell>
          <cell r="L2377">
            <v>10237881.189999999</v>
          </cell>
          <cell r="W2377">
            <v>22.76</v>
          </cell>
          <cell r="AS2377">
            <v>10279348.699999999</v>
          </cell>
        </row>
        <row r="2378">
          <cell r="H2378" t="str">
            <v>NA MBS</v>
          </cell>
          <cell r="L2378">
            <v>13268724.220000001</v>
          </cell>
          <cell r="W2378">
            <v>19.88</v>
          </cell>
          <cell r="AS2378">
            <v>10992126.939999999</v>
          </cell>
        </row>
        <row r="2379">
          <cell r="H2379" t="str">
            <v>NA MBS</v>
          </cell>
          <cell r="L2379">
            <v>13019098.210000001</v>
          </cell>
          <cell r="W2379">
            <v>7.97</v>
          </cell>
          <cell r="AS2379">
            <v>12369162.689999999</v>
          </cell>
        </row>
        <row r="2380">
          <cell r="H2380" t="str">
            <v>NA MBS</v>
          </cell>
          <cell r="L2380">
            <v>4137738.8</v>
          </cell>
          <cell r="W2380">
            <v>0</v>
          </cell>
          <cell r="AS2380">
            <v>4106705.76</v>
          </cell>
        </row>
        <row r="2381">
          <cell r="H2381" t="str">
            <v>NA MBS</v>
          </cell>
          <cell r="L2381">
            <v>2482643.2799999998</v>
          </cell>
          <cell r="W2381">
            <v>0</v>
          </cell>
          <cell r="AS2381">
            <v>2464023.46</v>
          </cell>
        </row>
        <row r="2382">
          <cell r="H2382" t="str">
            <v>NA MBS</v>
          </cell>
          <cell r="L2382">
            <v>1655095.52</v>
          </cell>
          <cell r="W2382">
            <v>0</v>
          </cell>
          <cell r="AS2382">
            <v>1642682.3</v>
          </cell>
        </row>
        <row r="2383">
          <cell r="H2383" t="str">
            <v>NA MBS</v>
          </cell>
          <cell r="L2383">
            <v>20688694</v>
          </cell>
          <cell r="W2383">
            <v>0</v>
          </cell>
          <cell r="AS2383">
            <v>20533528.800000001</v>
          </cell>
        </row>
        <row r="2384">
          <cell r="H2384" t="str">
            <v>NA MBS</v>
          </cell>
          <cell r="L2384">
            <v>6620382.0800000001</v>
          </cell>
          <cell r="W2384">
            <v>0</v>
          </cell>
          <cell r="AS2384">
            <v>6570729.21</v>
          </cell>
        </row>
        <row r="2385">
          <cell r="H2385" t="str">
            <v>NA MBS</v>
          </cell>
          <cell r="L2385">
            <v>537906.04</v>
          </cell>
          <cell r="W2385">
            <v>0</v>
          </cell>
          <cell r="AS2385">
            <v>533871.74</v>
          </cell>
        </row>
        <row r="2386">
          <cell r="H2386" t="str">
            <v>NA MBS</v>
          </cell>
          <cell r="L2386">
            <v>41178012.75</v>
          </cell>
          <cell r="W2386">
            <v>10.57</v>
          </cell>
          <cell r="AS2386">
            <v>41924364.229999997</v>
          </cell>
        </row>
        <row r="2387">
          <cell r="H2387" t="str">
            <v>NA MBS</v>
          </cell>
          <cell r="L2387">
            <v>8010438.8799999999</v>
          </cell>
          <cell r="W2387">
            <v>16.32</v>
          </cell>
          <cell r="AS2387">
            <v>7135211.9199999999</v>
          </cell>
        </row>
        <row r="2388">
          <cell r="H2388" t="str">
            <v>NA MBS</v>
          </cell>
          <cell r="L2388">
            <v>213973.99</v>
          </cell>
          <cell r="W2388">
            <v>16.32</v>
          </cell>
          <cell r="AS2388">
            <v>190595.02</v>
          </cell>
        </row>
        <row r="2389">
          <cell r="H2389" t="str">
            <v>NA MBS</v>
          </cell>
          <cell r="L2389">
            <v>21218243</v>
          </cell>
          <cell r="W2389">
            <v>0</v>
          </cell>
          <cell r="AS2389">
            <v>21032583.370000001</v>
          </cell>
        </row>
        <row r="2390">
          <cell r="H2390" t="str">
            <v>NA MBS</v>
          </cell>
          <cell r="L2390">
            <v>290973.02</v>
          </cell>
          <cell r="W2390">
            <v>0</v>
          </cell>
          <cell r="AS2390">
            <v>288851.56</v>
          </cell>
        </row>
        <row r="2391">
          <cell r="H2391" t="str">
            <v>NA MBS</v>
          </cell>
          <cell r="L2391">
            <v>14090703.199999999</v>
          </cell>
          <cell r="W2391">
            <v>0</v>
          </cell>
          <cell r="AS2391">
            <v>13987969.289999999</v>
          </cell>
        </row>
        <row r="2392">
          <cell r="H2392" t="str">
            <v>NA MBS</v>
          </cell>
          <cell r="L2392">
            <v>8454421.9199999999</v>
          </cell>
          <cell r="W2392">
            <v>0</v>
          </cell>
          <cell r="AS2392">
            <v>8392781.5800000001</v>
          </cell>
        </row>
        <row r="2393">
          <cell r="H2393" t="str">
            <v>NA MBS</v>
          </cell>
          <cell r="L2393">
            <v>8742527.1699999999</v>
          </cell>
          <cell r="W2393">
            <v>12.36</v>
          </cell>
          <cell r="AS2393">
            <v>7962061.6600000001</v>
          </cell>
        </row>
        <row r="2394">
          <cell r="H2394" t="str">
            <v>NA MBS</v>
          </cell>
          <cell r="L2394">
            <v>8685091.8000000007</v>
          </cell>
          <cell r="W2394">
            <v>20.059999999999999</v>
          </cell>
          <cell r="AS2394">
            <v>7742157.46</v>
          </cell>
        </row>
        <row r="2395">
          <cell r="H2395" t="str">
            <v>NA MBS</v>
          </cell>
          <cell r="L2395">
            <v>7079817.0999999996</v>
          </cell>
          <cell r="W2395">
            <v>0</v>
          </cell>
          <cell r="AS2395">
            <v>7040388.8899999997</v>
          </cell>
        </row>
        <row r="2396">
          <cell r="H2396" t="str">
            <v>NA MBS</v>
          </cell>
          <cell r="L2396">
            <v>7079817.0999999996</v>
          </cell>
          <cell r="W2396">
            <v>0</v>
          </cell>
          <cell r="AS2396">
            <v>7040388.8899999997</v>
          </cell>
        </row>
        <row r="2397">
          <cell r="H2397" t="str">
            <v>NA MBS</v>
          </cell>
          <cell r="L2397">
            <v>1415963.42</v>
          </cell>
          <cell r="W2397">
            <v>0</v>
          </cell>
          <cell r="AS2397">
            <v>1408077.78</v>
          </cell>
        </row>
        <row r="2398">
          <cell r="H2398" t="str">
            <v>NA MBS</v>
          </cell>
          <cell r="L2398">
            <v>1215604.6000000001</v>
          </cell>
          <cell r="W2398">
            <v>0</v>
          </cell>
          <cell r="AS2398">
            <v>1208834.78</v>
          </cell>
        </row>
        <row r="2399">
          <cell r="H2399" t="str">
            <v>NA MBS</v>
          </cell>
          <cell r="L2399">
            <v>8383211.4299999997</v>
          </cell>
          <cell r="W2399">
            <v>0</v>
          </cell>
          <cell r="AS2399">
            <v>8336524.4900000002</v>
          </cell>
        </row>
        <row r="2400">
          <cell r="H2400" t="str">
            <v>NA MBS</v>
          </cell>
          <cell r="L2400">
            <v>12743670.76</v>
          </cell>
          <cell r="W2400">
            <v>0</v>
          </cell>
          <cell r="AS2400">
            <v>12672699.98</v>
          </cell>
        </row>
        <row r="2401">
          <cell r="H2401" t="str">
            <v>NA MBS</v>
          </cell>
          <cell r="L2401">
            <v>4247890.26</v>
          </cell>
          <cell r="W2401">
            <v>0</v>
          </cell>
          <cell r="AS2401">
            <v>4224233.33</v>
          </cell>
        </row>
        <row r="2402">
          <cell r="H2402" t="str">
            <v>NA MBS</v>
          </cell>
          <cell r="L2402">
            <v>70798.17</v>
          </cell>
          <cell r="W2402">
            <v>0</v>
          </cell>
          <cell r="AS2402">
            <v>70403.89</v>
          </cell>
        </row>
        <row r="2403">
          <cell r="H2403" t="str">
            <v>NA MBS</v>
          </cell>
          <cell r="L2403">
            <v>353990.86</v>
          </cell>
          <cell r="W2403">
            <v>0</v>
          </cell>
          <cell r="AS2403">
            <v>352019.45</v>
          </cell>
        </row>
        <row r="2404">
          <cell r="H2404" t="str">
            <v>NA MBS</v>
          </cell>
          <cell r="L2404">
            <v>109737.17</v>
          </cell>
          <cell r="W2404">
            <v>0</v>
          </cell>
          <cell r="AS2404">
            <v>109126.03</v>
          </cell>
        </row>
        <row r="2405">
          <cell r="H2405" t="str">
            <v>NA MBS</v>
          </cell>
          <cell r="L2405">
            <v>19669738.100000001</v>
          </cell>
          <cell r="W2405">
            <v>2.91</v>
          </cell>
          <cell r="AS2405">
            <v>15520932.029999999</v>
          </cell>
        </row>
        <row r="2406">
          <cell r="H2406" t="str">
            <v>NA MBS</v>
          </cell>
          <cell r="L2406">
            <v>21000000</v>
          </cell>
          <cell r="W2406">
            <v>0</v>
          </cell>
          <cell r="AS2406">
            <v>21380625</v>
          </cell>
        </row>
        <row r="2407">
          <cell r="H2407" t="str">
            <v>NA MBS</v>
          </cell>
          <cell r="L2407">
            <v>26433358.239999998</v>
          </cell>
          <cell r="W2407">
            <v>0</v>
          </cell>
          <cell r="AS2407">
            <v>26912462.859999999</v>
          </cell>
        </row>
        <row r="2408">
          <cell r="H2408" t="str">
            <v>NA MBS</v>
          </cell>
          <cell r="L2408">
            <v>6510143.5300000003</v>
          </cell>
          <cell r="W2408">
            <v>8.27</v>
          </cell>
          <cell r="AS2408">
            <v>6176735.6399999997</v>
          </cell>
        </row>
        <row r="2409">
          <cell r="H2409" t="str">
            <v>NA MBS</v>
          </cell>
          <cell r="L2409">
            <v>4941134.75</v>
          </cell>
          <cell r="W2409">
            <v>16.940000000000001</v>
          </cell>
          <cell r="AS2409">
            <v>4981679.2300000004</v>
          </cell>
        </row>
        <row r="2410">
          <cell r="H2410" t="str">
            <v>NA MBS</v>
          </cell>
          <cell r="L2410">
            <v>7677000</v>
          </cell>
          <cell r="W2410">
            <v>9.82</v>
          </cell>
          <cell r="AS2410">
            <v>6957794.8399999999</v>
          </cell>
        </row>
        <row r="2411">
          <cell r="H2411" t="str">
            <v>NA MBS</v>
          </cell>
          <cell r="L2411">
            <v>4825000</v>
          </cell>
          <cell r="W2411">
            <v>10.44</v>
          </cell>
          <cell r="AS2411">
            <v>4238078.32</v>
          </cell>
        </row>
        <row r="2412">
          <cell r="H2412" t="str">
            <v>NA MBS</v>
          </cell>
          <cell r="L2412">
            <v>20000000</v>
          </cell>
          <cell r="W2412">
            <v>8.9499999999999993</v>
          </cell>
          <cell r="AS2412">
            <v>15749016</v>
          </cell>
        </row>
        <row r="2413">
          <cell r="H2413" t="str">
            <v>NA MBS</v>
          </cell>
          <cell r="L2413">
            <v>19549803.73</v>
          </cell>
          <cell r="W2413">
            <v>0</v>
          </cell>
          <cell r="AS2413">
            <v>19549803.73</v>
          </cell>
        </row>
        <row r="2414">
          <cell r="H2414" t="str">
            <v>NA MBS</v>
          </cell>
          <cell r="L2414">
            <v>411873.55</v>
          </cell>
          <cell r="W2414">
            <v>2.27</v>
          </cell>
          <cell r="AS2414">
            <v>377775.49</v>
          </cell>
        </row>
        <row r="2415">
          <cell r="H2415" t="str">
            <v>NA MBS</v>
          </cell>
          <cell r="L2415">
            <v>7467039.8300000001</v>
          </cell>
          <cell r="W2415">
            <v>2.27</v>
          </cell>
          <cell r="AS2415">
            <v>6848860.7800000003</v>
          </cell>
        </row>
        <row r="2416">
          <cell r="H2416" t="str">
            <v>NA MBS</v>
          </cell>
          <cell r="L2416">
            <v>12062500</v>
          </cell>
          <cell r="W2416">
            <v>3.62</v>
          </cell>
          <cell r="AS2416">
            <v>9356412.0199999996</v>
          </cell>
        </row>
        <row r="2417">
          <cell r="H2417" t="str">
            <v>NA MBS</v>
          </cell>
          <cell r="L2417">
            <v>42944494.049999997</v>
          </cell>
          <cell r="W2417">
            <v>11.04</v>
          </cell>
          <cell r="AS2417">
            <v>43722863</v>
          </cell>
        </row>
        <row r="2418">
          <cell r="H2418" t="str">
            <v>NA MBS</v>
          </cell>
          <cell r="L2418">
            <v>11000000</v>
          </cell>
          <cell r="W2418">
            <v>13.42</v>
          </cell>
          <cell r="AS2418">
            <v>11000000</v>
          </cell>
        </row>
        <row r="2419">
          <cell r="H2419" t="str">
            <v>NA MBS</v>
          </cell>
          <cell r="L2419">
            <v>11000000</v>
          </cell>
          <cell r="W2419">
            <v>6.61</v>
          </cell>
          <cell r="AS2419">
            <v>9258401.9000000004</v>
          </cell>
        </row>
        <row r="2420">
          <cell r="H2420" t="str">
            <v>NA MBS</v>
          </cell>
          <cell r="L2420">
            <v>11430258.65</v>
          </cell>
          <cell r="W2420">
            <v>0</v>
          </cell>
          <cell r="AS2420">
            <v>9383103.9000000004</v>
          </cell>
        </row>
        <row r="2421">
          <cell r="H2421" t="str">
            <v>NA MBS</v>
          </cell>
          <cell r="L2421">
            <v>4596090.3499999996</v>
          </cell>
          <cell r="W2421">
            <v>6.18</v>
          </cell>
          <cell r="AS2421">
            <v>4162080.16</v>
          </cell>
        </row>
        <row r="2422">
          <cell r="H2422" t="str">
            <v>NA MBS</v>
          </cell>
          <cell r="L2422">
            <v>10917211.970000001</v>
          </cell>
          <cell r="W2422">
            <v>4.59</v>
          </cell>
          <cell r="AS2422">
            <v>9203392.0099999998</v>
          </cell>
        </row>
        <row r="2423">
          <cell r="H2423" t="str">
            <v>NA MBS</v>
          </cell>
          <cell r="L2423">
            <v>9365830.9600000009</v>
          </cell>
          <cell r="W2423">
            <v>6.3</v>
          </cell>
          <cell r="AS2423">
            <v>9014612.3000000007</v>
          </cell>
        </row>
        <row r="2424">
          <cell r="H2424" t="str">
            <v>NA MBS</v>
          </cell>
          <cell r="L2424">
            <v>5523882.25</v>
          </cell>
          <cell r="W2424">
            <v>19.420000000000002</v>
          </cell>
          <cell r="AS2424">
            <v>4786167.18</v>
          </cell>
        </row>
        <row r="2425">
          <cell r="H2425" t="str">
            <v>NA MBS</v>
          </cell>
          <cell r="L2425">
            <v>1792416</v>
          </cell>
          <cell r="W2425">
            <v>12.93</v>
          </cell>
          <cell r="AS2425">
            <v>1607079.65</v>
          </cell>
        </row>
        <row r="2426">
          <cell r="H2426" t="str">
            <v>NA MBS</v>
          </cell>
          <cell r="L2426">
            <v>2101000</v>
          </cell>
          <cell r="W2426">
            <v>0</v>
          </cell>
          <cell r="AS2426">
            <v>1939485.2</v>
          </cell>
        </row>
        <row r="2427">
          <cell r="H2427" t="str">
            <v>NA MBS</v>
          </cell>
          <cell r="L2427">
            <v>18444559</v>
          </cell>
          <cell r="W2427">
            <v>0</v>
          </cell>
          <cell r="AS2427">
            <v>18029556.420000002</v>
          </cell>
        </row>
        <row r="2428">
          <cell r="H2428" t="str">
            <v>NA MBS</v>
          </cell>
          <cell r="L2428">
            <v>7872518.8399999999</v>
          </cell>
          <cell r="W2428">
            <v>3.95</v>
          </cell>
          <cell r="AS2428">
            <v>6455465.4500000002</v>
          </cell>
        </row>
        <row r="2429">
          <cell r="H2429" t="str">
            <v>NA MBS</v>
          </cell>
          <cell r="L2429">
            <v>4192818.19</v>
          </cell>
          <cell r="W2429">
            <v>4.75</v>
          </cell>
          <cell r="AS2429">
            <v>3118408.53</v>
          </cell>
        </row>
        <row r="2430">
          <cell r="H2430" t="str">
            <v>NA MBS</v>
          </cell>
          <cell r="L2430">
            <v>8481124.9900000002</v>
          </cell>
          <cell r="W2430">
            <v>4.75</v>
          </cell>
          <cell r="AS2430">
            <v>6307836.71</v>
          </cell>
        </row>
        <row r="2431">
          <cell r="H2431" t="str">
            <v>NA MBS</v>
          </cell>
          <cell r="L2431">
            <v>14930946.76</v>
          </cell>
          <cell r="W2431">
            <v>4.75</v>
          </cell>
          <cell r="AS2431">
            <v>11104891.65</v>
          </cell>
        </row>
        <row r="2432">
          <cell r="H2432" t="str">
            <v>NA MBS</v>
          </cell>
          <cell r="L2432">
            <v>9753000</v>
          </cell>
          <cell r="W2432">
            <v>10.46</v>
          </cell>
          <cell r="AS2432">
            <v>9230883.8699999992</v>
          </cell>
        </row>
        <row r="2433">
          <cell r="H2433" t="str">
            <v>NA MBS</v>
          </cell>
          <cell r="L2433">
            <v>42523217.100000001</v>
          </cell>
          <cell r="W2433">
            <v>15.12</v>
          </cell>
          <cell r="AS2433">
            <v>43267373.399999999</v>
          </cell>
        </row>
        <row r="2434">
          <cell r="H2434" t="str">
            <v>NA MBS</v>
          </cell>
          <cell r="L2434">
            <v>5945284.5999999996</v>
          </cell>
          <cell r="W2434">
            <v>11</v>
          </cell>
          <cell r="AS2434">
            <v>5104792.58</v>
          </cell>
        </row>
        <row r="2435">
          <cell r="H2435" t="str">
            <v>NA MBS</v>
          </cell>
          <cell r="L2435">
            <v>5731395.5999999996</v>
          </cell>
          <cell r="W2435">
            <v>10.46</v>
          </cell>
          <cell r="AS2435">
            <v>5523731.0899999999</v>
          </cell>
        </row>
        <row r="2436">
          <cell r="H2436" t="str">
            <v>NA MBS</v>
          </cell>
          <cell r="L2436">
            <v>15834062.48</v>
          </cell>
          <cell r="W2436">
            <v>8.4700000000000006</v>
          </cell>
          <cell r="AS2436">
            <v>16130951.15</v>
          </cell>
        </row>
        <row r="2437">
          <cell r="H2437" t="str">
            <v>NA MBS</v>
          </cell>
          <cell r="L2437">
            <v>6616834.2199999997</v>
          </cell>
          <cell r="W2437">
            <v>8.26</v>
          </cell>
          <cell r="AS2437">
            <v>6523961.6600000001</v>
          </cell>
        </row>
        <row r="2438">
          <cell r="H2438" t="str">
            <v>NA MBS</v>
          </cell>
          <cell r="L2438">
            <v>6820000</v>
          </cell>
          <cell r="W2438">
            <v>25.74</v>
          </cell>
          <cell r="AS2438">
            <v>6111012.5800000001</v>
          </cell>
        </row>
        <row r="2439">
          <cell r="H2439" t="str">
            <v>NA MBS</v>
          </cell>
          <cell r="L2439">
            <v>10921035.65</v>
          </cell>
          <cell r="W2439">
            <v>17.440000000000001</v>
          </cell>
          <cell r="AS2439">
            <v>8667212.3800000008</v>
          </cell>
        </row>
        <row r="2440">
          <cell r="H2440" t="str">
            <v>NA MBS</v>
          </cell>
          <cell r="L2440">
            <v>12143273.800000001</v>
          </cell>
          <cell r="W2440">
            <v>0.37</v>
          </cell>
          <cell r="AS2440">
            <v>10473573.65</v>
          </cell>
        </row>
        <row r="2441">
          <cell r="H2441" t="str">
            <v>NA MBS</v>
          </cell>
          <cell r="L2441">
            <v>10125487</v>
          </cell>
          <cell r="W2441">
            <v>0.37</v>
          </cell>
          <cell r="AS2441">
            <v>8733232.5399999991</v>
          </cell>
        </row>
        <row r="2442">
          <cell r="H2442" t="str">
            <v>NA MBS</v>
          </cell>
          <cell r="L2442">
            <v>46602877</v>
          </cell>
          <cell r="W2442">
            <v>11.68</v>
          </cell>
          <cell r="AS2442">
            <v>47447554.149999999</v>
          </cell>
        </row>
        <row r="2443">
          <cell r="H2443" t="str">
            <v>NA MBS</v>
          </cell>
          <cell r="L2443">
            <v>18399644.440000001</v>
          </cell>
          <cell r="W2443">
            <v>11.68</v>
          </cell>
          <cell r="AS2443">
            <v>18733138</v>
          </cell>
        </row>
        <row r="2444">
          <cell r="H2444" t="str">
            <v>NA MBS</v>
          </cell>
          <cell r="L2444">
            <v>8605590.6300000008</v>
          </cell>
          <cell r="W2444">
            <v>0</v>
          </cell>
          <cell r="AS2444">
            <v>8570568.4600000009</v>
          </cell>
        </row>
        <row r="2445">
          <cell r="H2445" t="str">
            <v>NA MBS</v>
          </cell>
          <cell r="L2445">
            <v>16549212.75</v>
          </cell>
          <cell r="W2445">
            <v>0</v>
          </cell>
          <cell r="AS2445">
            <v>16481862.42</v>
          </cell>
        </row>
        <row r="2446">
          <cell r="H2446" t="str">
            <v>NA MBS</v>
          </cell>
          <cell r="L2446">
            <v>3548181.22</v>
          </cell>
          <cell r="W2446">
            <v>10.18</v>
          </cell>
          <cell r="AS2446">
            <v>3122399.47</v>
          </cell>
        </row>
        <row r="2447">
          <cell r="H2447" t="str">
            <v>NA MBS</v>
          </cell>
          <cell r="L2447">
            <v>4855405.88</v>
          </cell>
          <cell r="W2447">
            <v>10.18</v>
          </cell>
          <cell r="AS2447">
            <v>4272757.17</v>
          </cell>
        </row>
        <row r="2448">
          <cell r="H2448" t="str">
            <v>NA MBS</v>
          </cell>
          <cell r="L2448">
            <v>7469855.2000000002</v>
          </cell>
          <cell r="W2448">
            <v>10.18</v>
          </cell>
          <cell r="AS2448">
            <v>6573472.5800000001</v>
          </cell>
        </row>
        <row r="2449">
          <cell r="H2449" t="str">
            <v>NA MBS</v>
          </cell>
          <cell r="L2449">
            <v>5452960.6699999999</v>
          </cell>
          <cell r="W2449">
            <v>8.02</v>
          </cell>
          <cell r="AS2449">
            <v>5013779.22</v>
          </cell>
        </row>
        <row r="2450">
          <cell r="H2450" t="str">
            <v>NA MBS</v>
          </cell>
          <cell r="L2450">
            <v>668095.88</v>
          </cell>
          <cell r="W2450">
            <v>8.02</v>
          </cell>
          <cell r="AS2450">
            <v>614287.43999999994</v>
          </cell>
        </row>
        <row r="2451">
          <cell r="H2451" t="str">
            <v>NA MBS</v>
          </cell>
          <cell r="L2451">
            <v>152823.54999999999</v>
          </cell>
          <cell r="W2451">
            <v>8.02</v>
          </cell>
          <cell r="AS2451">
            <v>140515.14000000001</v>
          </cell>
        </row>
        <row r="2452">
          <cell r="H2452" t="str">
            <v>NA MBS</v>
          </cell>
          <cell r="L2452">
            <v>20908064.600000001</v>
          </cell>
          <cell r="W2452">
            <v>9.61</v>
          </cell>
          <cell r="AS2452">
            <v>21254042.890000001</v>
          </cell>
        </row>
        <row r="2453">
          <cell r="H2453" t="str">
            <v>NA MBS</v>
          </cell>
          <cell r="L2453">
            <v>4724607.7699999996</v>
          </cell>
          <cell r="W2453">
            <v>13.6</v>
          </cell>
          <cell r="AS2453">
            <v>3849910.9</v>
          </cell>
        </row>
        <row r="2454">
          <cell r="H2454" t="str">
            <v>NA MBS</v>
          </cell>
          <cell r="L2454">
            <v>19198453.609999999</v>
          </cell>
          <cell r="W2454">
            <v>7.35</v>
          </cell>
          <cell r="AS2454">
            <v>15208504.27</v>
          </cell>
        </row>
        <row r="2455">
          <cell r="H2455" t="str">
            <v>NA IO</v>
          </cell>
          <cell r="L2455">
            <v>351313272.02999997</v>
          </cell>
          <cell r="W2455">
            <v>7.96</v>
          </cell>
          <cell r="AS2455">
            <v>7728891.9800000004</v>
          </cell>
        </row>
        <row r="2456">
          <cell r="H2456" t="str">
            <v>NA IO</v>
          </cell>
          <cell r="L2456">
            <v>206147819.28999999</v>
          </cell>
          <cell r="W2456">
            <v>9.5</v>
          </cell>
          <cell r="AS2456">
            <v>3195291.2</v>
          </cell>
        </row>
        <row r="2457">
          <cell r="H2457" t="str">
            <v>NA IO</v>
          </cell>
          <cell r="L2457">
            <v>230158560.69999999</v>
          </cell>
          <cell r="W2457">
            <v>11.68</v>
          </cell>
          <cell r="AS2457">
            <v>2992061.29</v>
          </cell>
        </row>
        <row r="2458">
          <cell r="H2458" t="str">
            <v>NA IO</v>
          </cell>
          <cell r="L2458">
            <v>326614326.70999998</v>
          </cell>
          <cell r="W2458">
            <v>12.36</v>
          </cell>
          <cell r="AS2458">
            <v>3266143.27</v>
          </cell>
        </row>
        <row r="2459">
          <cell r="H2459" t="str">
            <v>MBS</v>
          </cell>
          <cell r="L2459">
            <v>25000000</v>
          </cell>
          <cell r="W2459">
            <v>0</v>
          </cell>
          <cell r="AS2459">
            <v>26710937.5</v>
          </cell>
        </row>
        <row r="2460">
          <cell r="H2460" t="str">
            <v>MBS</v>
          </cell>
          <cell r="L2460">
            <v>20000000</v>
          </cell>
          <cell r="W2460">
            <v>0</v>
          </cell>
          <cell r="AS2460">
            <v>21368750</v>
          </cell>
        </row>
        <row r="2461">
          <cell r="H2461" t="str">
            <v>MBS</v>
          </cell>
          <cell r="L2461">
            <v>25000000</v>
          </cell>
          <cell r="W2461">
            <v>0</v>
          </cell>
          <cell r="AS2461">
            <v>26710937.5</v>
          </cell>
        </row>
        <row r="2462">
          <cell r="H2462" t="str">
            <v>MBS</v>
          </cell>
          <cell r="L2462">
            <v>25000000</v>
          </cell>
          <cell r="W2462">
            <v>0</v>
          </cell>
          <cell r="AS2462">
            <v>26710937.5</v>
          </cell>
        </row>
        <row r="2463">
          <cell r="H2463" t="str">
            <v>MBS</v>
          </cell>
          <cell r="L2463">
            <v>30000000</v>
          </cell>
          <cell r="W2463">
            <v>0</v>
          </cell>
          <cell r="AS2463">
            <v>32053125</v>
          </cell>
        </row>
        <row r="2464">
          <cell r="H2464" t="str">
            <v>MBS</v>
          </cell>
          <cell r="L2464">
            <v>30000000</v>
          </cell>
          <cell r="W2464">
            <v>0</v>
          </cell>
          <cell r="AS2464">
            <v>32053125</v>
          </cell>
        </row>
        <row r="2465">
          <cell r="H2465" t="str">
            <v>MBS</v>
          </cell>
          <cell r="L2465">
            <v>25000000</v>
          </cell>
          <cell r="W2465">
            <v>0</v>
          </cell>
          <cell r="AS2465">
            <v>26710937.5</v>
          </cell>
        </row>
        <row r="2466">
          <cell r="H2466" t="str">
            <v>MBS</v>
          </cell>
          <cell r="L2466">
            <v>1997878</v>
          </cell>
          <cell r="W2466">
            <v>20.75</v>
          </cell>
          <cell r="AS2466">
            <v>1998857.86</v>
          </cell>
        </row>
        <row r="2467">
          <cell r="H2467" t="str">
            <v>MBS</v>
          </cell>
          <cell r="L2467">
            <v>844257.54</v>
          </cell>
          <cell r="W2467">
            <v>12.01</v>
          </cell>
          <cell r="AS2467">
            <v>873675.84</v>
          </cell>
        </row>
        <row r="2468">
          <cell r="H2468" t="str">
            <v>MBS</v>
          </cell>
          <cell r="L2468">
            <v>837466.6</v>
          </cell>
          <cell r="W2468">
            <v>1.48</v>
          </cell>
          <cell r="AS2468">
            <v>837487.65</v>
          </cell>
        </row>
        <row r="2469">
          <cell r="H2469" t="str">
            <v>MBS</v>
          </cell>
          <cell r="L2469">
            <v>21674877.670000002</v>
          </cell>
          <cell r="W2469">
            <v>8.4499999999999993</v>
          </cell>
          <cell r="AS2469">
            <v>22890702.8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view"/>
      <sheetName val="Settings"/>
      <sheetName val="Consolidated"/>
      <sheetName val="Collateral"/>
      <sheetName val="Disclosures"/>
      <sheetName val="Value at Risk"/>
      <sheetName val="LT and Struc Repo"/>
      <sheetName val="Cushion"/>
      <sheetName val="Exposure by Country"/>
      <sheetName val="Support"/>
      <sheetName val="Sec Debt"/>
      <sheetName val="GPLINK"/>
    </sheetNames>
    <sheetDataSet>
      <sheetData sheetId="0" refreshError="1"/>
      <sheetData sheetId="1" refreshError="1"/>
      <sheetData sheetId="2" refreshError="1"/>
      <sheetData sheetId="3" refreshError="1">
        <row r="16">
          <cell r="K16" t="str">
            <v>Dealer Name</v>
          </cell>
          <cell r="N16" t="str">
            <v>Repo Principal</v>
          </cell>
          <cell r="O16" t="str">
            <v>Rate</v>
          </cell>
          <cell r="S16" t="str">
            <v>Days To Maturity</v>
          </cell>
        </row>
        <row r="17">
          <cell r="K17" t="str">
            <v>DAIWA</v>
          </cell>
          <cell r="N17">
            <v>30268000</v>
          </cell>
          <cell r="O17">
            <v>0.52</v>
          </cell>
          <cell r="S17">
            <v>15</v>
          </cell>
        </row>
        <row r="18">
          <cell r="K18" t="str">
            <v>FHLBDM</v>
          </cell>
          <cell r="N18">
            <v>40970000</v>
          </cell>
          <cell r="O18">
            <v>0.4</v>
          </cell>
          <cell r="S18">
            <v>29</v>
          </cell>
        </row>
        <row r="19">
          <cell r="K19" t="str">
            <v>CSFB</v>
          </cell>
          <cell r="N19">
            <v>9338000</v>
          </cell>
          <cell r="O19">
            <v>2.0706000000000002</v>
          </cell>
          <cell r="S19">
            <v>13</v>
          </cell>
        </row>
        <row r="20">
          <cell r="K20" t="str">
            <v>NOM</v>
          </cell>
          <cell r="N20">
            <v>7983000</v>
          </cell>
          <cell r="O20">
            <v>2.0670500000000001</v>
          </cell>
          <cell r="S20">
            <v>19</v>
          </cell>
        </row>
        <row r="21">
          <cell r="K21" t="str">
            <v>BNP PARIBAS</v>
          </cell>
          <cell r="N21">
            <v>4411000</v>
          </cell>
          <cell r="O21">
            <v>1.8166500000000001</v>
          </cell>
          <cell r="S21">
            <v>20</v>
          </cell>
        </row>
        <row r="22">
          <cell r="K22" t="str">
            <v>CANTOR</v>
          </cell>
          <cell r="N22">
            <v>43350000</v>
          </cell>
          <cell r="O22">
            <v>0.55000000000000004</v>
          </cell>
          <cell r="S22">
            <v>110</v>
          </cell>
        </row>
        <row r="23">
          <cell r="K23" t="str">
            <v>CSFB</v>
          </cell>
          <cell r="N23">
            <v>7306000</v>
          </cell>
          <cell r="O23">
            <v>2.1164000000000001</v>
          </cell>
          <cell r="S23">
            <v>25</v>
          </cell>
        </row>
        <row r="24">
          <cell r="K24" t="str">
            <v>GOLDMAN</v>
          </cell>
          <cell r="N24">
            <v>15454000</v>
          </cell>
          <cell r="O24">
            <v>1.8199000000000001</v>
          </cell>
          <cell r="S24">
            <v>22</v>
          </cell>
        </row>
        <row r="25">
          <cell r="K25" t="str">
            <v>FHLBDM</v>
          </cell>
          <cell r="N25">
            <v>17200000</v>
          </cell>
          <cell r="O25">
            <v>0.33</v>
          </cell>
          <cell r="S25">
            <v>26</v>
          </cell>
        </row>
        <row r="26">
          <cell r="K26" t="str">
            <v>RBC</v>
          </cell>
          <cell r="N26">
            <v>4785000</v>
          </cell>
          <cell r="O26">
            <v>1.62</v>
          </cell>
          <cell r="S26">
            <v>27</v>
          </cell>
        </row>
        <row r="27">
          <cell r="K27" t="str">
            <v>CITI</v>
          </cell>
          <cell r="N27">
            <v>3954000</v>
          </cell>
          <cell r="O27">
            <v>1.9229000000000001</v>
          </cell>
          <cell r="S27">
            <v>27</v>
          </cell>
        </row>
        <row r="28">
          <cell r="K28" t="str">
            <v>GOLDMAN</v>
          </cell>
          <cell r="N28">
            <v>17444000</v>
          </cell>
          <cell r="O28">
            <v>1.7739</v>
          </cell>
          <cell r="S28">
            <v>28</v>
          </cell>
        </row>
        <row r="29">
          <cell r="K29" t="str">
            <v>BARCLAYS</v>
          </cell>
          <cell r="N29">
            <v>4444000</v>
          </cell>
          <cell r="O29">
            <v>1.9218999999999999</v>
          </cell>
          <cell r="S29">
            <v>29</v>
          </cell>
        </row>
        <row r="30">
          <cell r="K30" t="str">
            <v>ING</v>
          </cell>
          <cell r="N30">
            <v>0</v>
          </cell>
          <cell r="O30">
            <v>0</v>
          </cell>
          <cell r="S30">
            <v>8</v>
          </cell>
        </row>
        <row r="31">
          <cell r="K31" t="str">
            <v>BARCLAYS</v>
          </cell>
          <cell r="N31">
            <v>0</v>
          </cell>
          <cell r="O31">
            <v>0</v>
          </cell>
          <cell r="S31">
            <v>28</v>
          </cell>
        </row>
        <row r="32">
          <cell r="K32" t="str">
            <v>BONY</v>
          </cell>
          <cell r="N32">
            <v>0</v>
          </cell>
          <cell r="O32">
            <v>0</v>
          </cell>
          <cell r="S32">
            <v>11</v>
          </cell>
        </row>
        <row r="33">
          <cell r="K33" t="str">
            <v>BNP PARIBAS</v>
          </cell>
          <cell r="N33">
            <v>0</v>
          </cell>
          <cell r="O33">
            <v>0</v>
          </cell>
          <cell r="S33">
            <v>4</v>
          </cell>
        </row>
        <row r="34">
          <cell r="K34" t="str">
            <v>RBC</v>
          </cell>
          <cell r="N34">
            <v>5666000</v>
          </cell>
          <cell r="O34">
            <v>1.59</v>
          </cell>
          <cell r="S34">
            <v>40</v>
          </cell>
        </row>
        <row r="35">
          <cell r="K35" t="str">
            <v>RBC</v>
          </cell>
          <cell r="N35">
            <v>18158000</v>
          </cell>
          <cell r="O35">
            <v>1.64</v>
          </cell>
          <cell r="S35">
            <v>40</v>
          </cell>
        </row>
        <row r="36">
          <cell r="K36" t="str">
            <v>RBC</v>
          </cell>
          <cell r="N36">
            <v>6360000</v>
          </cell>
          <cell r="O36">
            <v>1.64</v>
          </cell>
          <cell r="S36">
            <v>40</v>
          </cell>
        </row>
        <row r="37">
          <cell r="K37" t="str">
            <v>RCAP</v>
          </cell>
          <cell r="N37">
            <v>0</v>
          </cell>
          <cell r="O37">
            <v>0</v>
          </cell>
          <cell r="S37">
            <v>8</v>
          </cell>
        </row>
        <row r="38">
          <cell r="K38" t="str">
            <v>MERRILL</v>
          </cell>
          <cell r="N38">
            <v>0</v>
          </cell>
          <cell r="O38">
            <v>0</v>
          </cell>
          <cell r="S38">
            <v>21</v>
          </cell>
        </row>
        <row r="39">
          <cell r="K39" t="str">
            <v>NOM</v>
          </cell>
          <cell r="N39">
            <v>23247000</v>
          </cell>
          <cell r="O39">
            <v>2.1106500000000001</v>
          </cell>
          <cell r="S39">
            <v>131</v>
          </cell>
        </row>
        <row r="40">
          <cell r="K40" t="str">
            <v>CITI</v>
          </cell>
          <cell r="N40">
            <v>9912000</v>
          </cell>
          <cell r="O40">
            <v>2.0413999999999999</v>
          </cell>
          <cell r="S40">
            <v>41</v>
          </cell>
        </row>
        <row r="41">
          <cell r="K41" t="str">
            <v>RCAP</v>
          </cell>
          <cell r="N41">
            <v>10353000</v>
          </cell>
          <cell r="O41">
            <v>0.56000000000000005</v>
          </cell>
          <cell r="S41">
            <v>43</v>
          </cell>
        </row>
        <row r="42">
          <cell r="K42" t="str">
            <v>RCAP</v>
          </cell>
          <cell r="N42">
            <v>49436000</v>
          </cell>
          <cell r="O42">
            <v>0.56000000000000005</v>
          </cell>
          <cell r="S42">
            <v>43</v>
          </cell>
        </row>
        <row r="43">
          <cell r="K43" t="str">
            <v>RCAP</v>
          </cell>
          <cell r="N43">
            <v>49436000</v>
          </cell>
          <cell r="O43">
            <v>0.56000000000000005</v>
          </cell>
          <cell r="S43">
            <v>43</v>
          </cell>
        </row>
        <row r="44">
          <cell r="K44" t="str">
            <v>CITI</v>
          </cell>
          <cell r="N44">
            <v>6167000</v>
          </cell>
          <cell r="O44">
            <v>2.0560999999999998</v>
          </cell>
          <cell r="S44">
            <v>43</v>
          </cell>
        </row>
        <row r="45">
          <cell r="K45" t="str">
            <v>BARCLAYS</v>
          </cell>
          <cell r="N45">
            <v>14556000</v>
          </cell>
          <cell r="O45">
            <v>1.9591000000000001</v>
          </cell>
          <cell r="S45">
            <v>43</v>
          </cell>
        </row>
        <row r="46">
          <cell r="K46" t="str">
            <v>RCAP</v>
          </cell>
          <cell r="N46">
            <v>49514000</v>
          </cell>
          <cell r="O46">
            <v>0.56000000000000005</v>
          </cell>
          <cell r="S46">
            <v>46</v>
          </cell>
        </row>
        <row r="47">
          <cell r="K47" t="str">
            <v>RCAP</v>
          </cell>
          <cell r="N47">
            <v>49514000</v>
          </cell>
          <cell r="O47">
            <v>0.56000000000000005</v>
          </cell>
          <cell r="S47">
            <v>46</v>
          </cell>
        </row>
        <row r="48">
          <cell r="K48" t="str">
            <v>RCAP</v>
          </cell>
          <cell r="N48">
            <v>49514000</v>
          </cell>
          <cell r="O48">
            <v>0.56000000000000005</v>
          </cell>
          <cell r="S48">
            <v>46</v>
          </cell>
        </row>
        <row r="49">
          <cell r="K49" t="str">
            <v>RCAP</v>
          </cell>
          <cell r="N49">
            <v>49501000</v>
          </cell>
          <cell r="O49">
            <v>0.56000000000000005</v>
          </cell>
          <cell r="S49">
            <v>46</v>
          </cell>
        </row>
        <row r="50">
          <cell r="K50" t="str">
            <v>RCAP</v>
          </cell>
          <cell r="N50">
            <v>49514000</v>
          </cell>
          <cell r="O50">
            <v>0.56000000000000005</v>
          </cell>
          <cell r="S50">
            <v>46</v>
          </cell>
        </row>
        <row r="51">
          <cell r="K51" t="str">
            <v>RCAP</v>
          </cell>
          <cell r="N51">
            <v>50441000</v>
          </cell>
          <cell r="O51">
            <v>0.56000000000000005</v>
          </cell>
          <cell r="S51">
            <v>46</v>
          </cell>
        </row>
        <row r="52">
          <cell r="K52" t="str">
            <v>RCAP</v>
          </cell>
          <cell r="N52">
            <v>50449000</v>
          </cell>
          <cell r="O52">
            <v>0.56000000000000005</v>
          </cell>
          <cell r="S52">
            <v>46</v>
          </cell>
        </row>
        <row r="53">
          <cell r="K53" t="str">
            <v>RCAP</v>
          </cell>
          <cell r="N53">
            <v>50449000</v>
          </cell>
          <cell r="O53">
            <v>0.56000000000000005</v>
          </cell>
          <cell r="S53">
            <v>46</v>
          </cell>
        </row>
        <row r="54">
          <cell r="K54" t="str">
            <v>RCAP</v>
          </cell>
          <cell r="N54">
            <v>50449000</v>
          </cell>
          <cell r="O54">
            <v>0.56000000000000005</v>
          </cell>
          <cell r="S54">
            <v>46</v>
          </cell>
        </row>
        <row r="55">
          <cell r="K55" t="str">
            <v>RCAP</v>
          </cell>
          <cell r="N55">
            <v>50449000</v>
          </cell>
          <cell r="O55">
            <v>0.56000000000000005</v>
          </cell>
          <cell r="S55">
            <v>46</v>
          </cell>
        </row>
        <row r="56">
          <cell r="K56" t="str">
            <v>RCAP</v>
          </cell>
          <cell r="N56">
            <v>18810000</v>
          </cell>
          <cell r="O56">
            <v>0.56000000000000005</v>
          </cell>
          <cell r="S56">
            <v>46</v>
          </cell>
        </row>
        <row r="57">
          <cell r="K57" t="str">
            <v>RCAP</v>
          </cell>
          <cell r="N57">
            <v>47318000</v>
          </cell>
          <cell r="O57">
            <v>0.56000000000000005</v>
          </cell>
          <cell r="S57">
            <v>46</v>
          </cell>
        </row>
        <row r="58">
          <cell r="K58" t="str">
            <v>RCAP</v>
          </cell>
          <cell r="N58">
            <v>39676000</v>
          </cell>
          <cell r="O58">
            <v>0.56000000000000005</v>
          </cell>
          <cell r="S58">
            <v>46</v>
          </cell>
        </row>
        <row r="59">
          <cell r="K59" t="str">
            <v>RCAP</v>
          </cell>
          <cell r="N59">
            <v>50339000</v>
          </cell>
          <cell r="O59">
            <v>0.56000000000000005</v>
          </cell>
          <cell r="S59">
            <v>46</v>
          </cell>
        </row>
        <row r="60">
          <cell r="K60" t="str">
            <v>RCAP</v>
          </cell>
          <cell r="N60">
            <v>50339000</v>
          </cell>
          <cell r="O60">
            <v>0.56000000000000005</v>
          </cell>
          <cell r="S60">
            <v>46</v>
          </cell>
        </row>
        <row r="61">
          <cell r="K61" t="str">
            <v>SOCGEN</v>
          </cell>
          <cell r="N61">
            <v>0</v>
          </cell>
          <cell r="O61">
            <v>0</v>
          </cell>
          <cell r="S61">
            <v>113</v>
          </cell>
        </row>
        <row r="62">
          <cell r="K62" t="str">
            <v>CITI</v>
          </cell>
          <cell r="N62">
            <v>0</v>
          </cell>
          <cell r="O62">
            <v>0</v>
          </cell>
          <cell r="S62">
            <v>43</v>
          </cell>
        </row>
        <row r="63">
          <cell r="K63" t="str">
            <v>MORGAN</v>
          </cell>
          <cell r="N63">
            <v>47308000</v>
          </cell>
          <cell r="O63">
            <v>0.52</v>
          </cell>
          <cell r="S63">
            <v>15</v>
          </cell>
        </row>
        <row r="64">
          <cell r="K64" t="str">
            <v>NOM</v>
          </cell>
          <cell r="N64">
            <v>13600000</v>
          </cell>
          <cell r="O64">
            <v>2.2136</v>
          </cell>
          <cell r="S64">
            <v>48</v>
          </cell>
        </row>
        <row r="65">
          <cell r="K65" t="str">
            <v>FHLBDM</v>
          </cell>
          <cell r="N65">
            <v>40500000</v>
          </cell>
          <cell r="O65">
            <v>0.43</v>
          </cell>
          <cell r="S65">
            <v>50</v>
          </cell>
        </row>
        <row r="66">
          <cell r="K66" t="str">
            <v>DEUTSCHE</v>
          </cell>
          <cell r="N66">
            <v>0</v>
          </cell>
          <cell r="O66">
            <v>0</v>
          </cell>
          <cell r="S66">
            <v>20</v>
          </cell>
        </row>
        <row r="67">
          <cell r="K67" t="str">
            <v>CITI</v>
          </cell>
          <cell r="N67">
            <v>1757000</v>
          </cell>
          <cell r="O67">
            <v>4.2</v>
          </cell>
          <cell r="S67">
            <v>418</v>
          </cell>
        </row>
        <row r="68">
          <cell r="K68" t="str">
            <v>CITI</v>
          </cell>
          <cell r="N68">
            <v>1832000</v>
          </cell>
          <cell r="O68">
            <v>1.1499999999999999</v>
          </cell>
          <cell r="S68">
            <v>25</v>
          </cell>
        </row>
        <row r="69">
          <cell r="K69" t="str">
            <v>CITI</v>
          </cell>
          <cell r="N69">
            <v>5739000</v>
          </cell>
          <cell r="O69">
            <v>1.1499999999999999</v>
          </cell>
          <cell r="S69">
            <v>25</v>
          </cell>
        </row>
        <row r="70">
          <cell r="K70" t="str">
            <v>CITI</v>
          </cell>
          <cell r="N70">
            <v>4838000</v>
          </cell>
          <cell r="O70">
            <v>1.1499999999999999</v>
          </cell>
          <cell r="S70">
            <v>25</v>
          </cell>
        </row>
        <row r="71">
          <cell r="K71" t="str">
            <v>CITI</v>
          </cell>
          <cell r="N71">
            <v>5484000</v>
          </cell>
          <cell r="O71">
            <v>1.1499999999999999</v>
          </cell>
          <cell r="S71">
            <v>25</v>
          </cell>
        </row>
        <row r="72">
          <cell r="K72" t="str">
            <v>CITI</v>
          </cell>
          <cell r="N72">
            <v>5484000</v>
          </cell>
          <cell r="O72">
            <v>1.1499999999999999</v>
          </cell>
          <cell r="S72">
            <v>25</v>
          </cell>
        </row>
        <row r="73">
          <cell r="K73" t="str">
            <v>CITI</v>
          </cell>
          <cell r="N73">
            <v>1221000</v>
          </cell>
          <cell r="O73">
            <v>1.1499999999999999</v>
          </cell>
          <cell r="S73">
            <v>25</v>
          </cell>
        </row>
        <row r="74">
          <cell r="K74" t="str">
            <v>CITI</v>
          </cell>
          <cell r="N74">
            <v>5422000</v>
          </cell>
          <cell r="O74">
            <v>1.1499999999999999</v>
          </cell>
          <cell r="S74">
            <v>25</v>
          </cell>
        </row>
        <row r="75">
          <cell r="K75" t="str">
            <v>CITI</v>
          </cell>
          <cell r="N75">
            <v>4412000</v>
          </cell>
          <cell r="O75">
            <v>1.1499999999999999</v>
          </cell>
          <cell r="S75">
            <v>25</v>
          </cell>
        </row>
        <row r="76">
          <cell r="K76" t="str">
            <v>CITI</v>
          </cell>
          <cell r="N76">
            <v>4471000</v>
          </cell>
          <cell r="O76">
            <v>1.1499999999999999</v>
          </cell>
          <cell r="S76">
            <v>25</v>
          </cell>
        </row>
        <row r="77">
          <cell r="K77" t="str">
            <v>RBC</v>
          </cell>
          <cell r="N77">
            <v>5511000</v>
          </cell>
          <cell r="O77">
            <v>1.64</v>
          </cell>
          <cell r="S77">
            <v>55</v>
          </cell>
        </row>
        <row r="78">
          <cell r="K78" t="str">
            <v>BNP PARIBAS</v>
          </cell>
          <cell r="N78">
            <v>32137000</v>
          </cell>
          <cell r="O78">
            <v>0.57999999999999996</v>
          </cell>
          <cell r="S78">
            <v>112</v>
          </cell>
        </row>
        <row r="79">
          <cell r="K79" t="str">
            <v>MIZUHO</v>
          </cell>
          <cell r="N79">
            <v>20636000</v>
          </cell>
          <cell r="O79">
            <v>0.65</v>
          </cell>
          <cell r="S79">
            <v>40</v>
          </cell>
        </row>
        <row r="80">
          <cell r="K80" t="str">
            <v>MIZUHO</v>
          </cell>
          <cell r="N80">
            <v>20611000</v>
          </cell>
          <cell r="O80">
            <v>0.65</v>
          </cell>
          <cell r="S80">
            <v>40</v>
          </cell>
        </row>
        <row r="81">
          <cell r="K81" t="str">
            <v>CSFB</v>
          </cell>
          <cell r="N81">
            <v>3988000</v>
          </cell>
          <cell r="O81">
            <v>2.2117</v>
          </cell>
          <cell r="S81">
            <v>60</v>
          </cell>
        </row>
        <row r="82">
          <cell r="K82" t="str">
            <v>CSFB</v>
          </cell>
          <cell r="N82">
            <v>2844000</v>
          </cell>
          <cell r="O82">
            <v>2.2117</v>
          </cell>
          <cell r="S82">
            <v>60</v>
          </cell>
        </row>
        <row r="83">
          <cell r="K83" t="str">
            <v>FHLBDM</v>
          </cell>
          <cell r="N83">
            <v>43700000</v>
          </cell>
          <cell r="O83">
            <v>0.51</v>
          </cell>
          <cell r="S83">
            <v>61</v>
          </cell>
        </row>
        <row r="84">
          <cell r="K84" t="str">
            <v>GOLDMAN</v>
          </cell>
          <cell r="N84">
            <v>0</v>
          </cell>
          <cell r="O84">
            <v>0</v>
          </cell>
          <cell r="S84">
            <v>4</v>
          </cell>
        </row>
        <row r="85">
          <cell r="K85" t="str">
            <v>FHLBDM</v>
          </cell>
          <cell r="N85">
            <v>40500000</v>
          </cell>
          <cell r="O85">
            <v>0.56000000000000005</v>
          </cell>
          <cell r="S85">
            <v>63</v>
          </cell>
        </row>
        <row r="86">
          <cell r="K86" t="str">
            <v>JPM</v>
          </cell>
          <cell r="N86">
            <v>0</v>
          </cell>
          <cell r="O86">
            <v>0</v>
          </cell>
          <cell r="S86">
            <v>47</v>
          </cell>
        </row>
        <row r="87">
          <cell r="K87" t="str">
            <v>WELLS</v>
          </cell>
          <cell r="N87">
            <v>4902000</v>
          </cell>
          <cell r="O87">
            <v>1.7509999999999999</v>
          </cell>
          <cell r="S87">
            <v>4</v>
          </cell>
        </row>
        <row r="88">
          <cell r="K88" t="str">
            <v>WELLS</v>
          </cell>
          <cell r="N88">
            <v>17744000</v>
          </cell>
          <cell r="O88">
            <v>1.7437499999999999</v>
          </cell>
          <cell r="S88">
            <v>4</v>
          </cell>
        </row>
        <row r="89">
          <cell r="K89" t="str">
            <v>WELLS</v>
          </cell>
          <cell r="N89">
            <v>4430000</v>
          </cell>
          <cell r="O89">
            <v>1.7685999999999999</v>
          </cell>
          <cell r="S89">
            <v>4</v>
          </cell>
        </row>
        <row r="90">
          <cell r="K90" t="str">
            <v>CSFB</v>
          </cell>
          <cell r="N90">
            <v>31965000</v>
          </cell>
          <cell r="O90">
            <v>2.0186000000000002</v>
          </cell>
          <cell r="S90">
            <v>7</v>
          </cell>
        </row>
        <row r="91">
          <cell r="K91" t="str">
            <v>PIERPONT</v>
          </cell>
          <cell r="N91">
            <v>0</v>
          </cell>
          <cell r="O91">
            <v>0</v>
          </cell>
          <cell r="S91">
            <v>6</v>
          </cell>
        </row>
        <row r="92">
          <cell r="K92" t="str">
            <v>BONY</v>
          </cell>
          <cell r="N92">
            <v>0</v>
          </cell>
          <cell r="O92">
            <v>0</v>
          </cell>
          <cell r="S92">
            <v>11</v>
          </cell>
        </row>
        <row r="93">
          <cell r="K93" t="str">
            <v>BARCLAYS</v>
          </cell>
          <cell r="N93">
            <v>0</v>
          </cell>
          <cell r="O93">
            <v>0</v>
          </cell>
          <cell r="S93">
            <v>39</v>
          </cell>
        </row>
        <row r="94">
          <cell r="K94" t="str">
            <v>RBC</v>
          </cell>
          <cell r="N94">
            <v>7048000</v>
          </cell>
          <cell r="O94">
            <v>1.1499999999999999</v>
          </cell>
          <cell r="S94">
            <v>6</v>
          </cell>
        </row>
        <row r="95">
          <cell r="K95" t="str">
            <v>RBC</v>
          </cell>
          <cell r="N95">
            <v>4504000</v>
          </cell>
          <cell r="O95">
            <v>1.1499999999999999</v>
          </cell>
          <cell r="S95">
            <v>6</v>
          </cell>
        </row>
        <row r="96">
          <cell r="K96" t="str">
            <v>NOM</v>
          </cell>
          <cell r="N96">
            <v>7768000</v>
          </cell>
          <cell r="O96">
            <v>2.2346499999999998</v>
          </cell>
          <cell r="S96">
            <v>160</v>
          </cell>
        </row>
        <row r="97">
          <cell r="K97" t="str">
            <v>WELLS</v>
          </cell>
          <cell r="N97">
            <v>0</v>
          </cell>
          <cell r="O97">
            <v>0</v>
          </cell>
          <cell r="S97">
            <v>35</v>
          </cell>
        </row>
        <row r="98">
          <cell r="K98" t="str">
            <v>GOLDMAN</v>
          </cell>
          <cell r="N98">
            <v>10456000</v>
          </cell>
          <cell r="O98">
            <v>0.79</v>
          </cell>
          <cell r="S98">
            <v>69</v>
          </cell>
        </row>
        <row r="99">
          <cell r="K99" t="str">
            <v>RBC</v>
          </cell>
          <cell r="N99">
            <v>0</v>
          </cell>
          <cell r="O99">
            <v>0</v>
          </cell>
          <cell r="S99">
            <v>6</v>
          </cell>
        </row>
        <row r="100">
          <cell r="K100" t="str">
            <v>DAIWA</v>
          </cell>
          <cell r="N100">
            <v>37708000</v>
          </cell>
          <cell r="O100">
            <v>0.49</v>
          </cell>
          <cell r="S100">
            <v>15</v>
          </cell>
        </row>
        <row r="101">
          <cell r="K101" t="str">
            <v>MERRILL</v>
          </cell>
          <cell r="N101">
            <v>4630000</v>
          </cell>
          <cell r="O101">
            <v>2.2799999999999998</v>
          </cell>
          <cell r="S101">
            <v>69</v>
          </cell>
        </row>
        <row r="102">
          <cell r="K102" t="str">
            <v>CITI</v>
          </cell>
          <cell r="N102">
            <v>11387000</v>
          </cell>
          <cell r="O102">
            <v>2.1364999999999998</v>
          </cell>
          <cell r="S102">
            <v>70</v>
          </cell>
        </row>
        <row r="103">
          <cell r="K103" t="str">
            <v>ING</v>
          </cell>
          <cell r="N103">
            <v>26232000</v>
          </cell>
          <cell r="O103">
            <v>0.62</v>
          </cell>
          <cell r="S103">
            <v>41</v>
          </cell>
        </row>
        <row r="104">
          <cell r="K104" t="str">
            <v>GOLDMAN</v>
          </cell>
          <cell r="N104">
            <v>3879000</v>
          </cell>
          <cell r="O104">
            <v>1.992</v>
          </cell>
          <cell r="S104">
            <v>71</v>
          </cell>
        </row>
        <row r="105">
          <cell r="K105" t="str">
            <v>GOLDMAN</v>
          </cell>
          <cell r="N105">
            <v>8143000</v>
          </cell>
          <cell r="O105">
            <v>1.992</v>
          </cell>
          <cell r="S105">
            <v>71</v>
          </cell>
        </row>
        <row r="106">
          <cell r="K106" t="str">
            <v>JPM</v>
          </cell>
          <cell r="N106">
            <v>0</v>
          </cell>
          <cell r="O106">
            <v>0</v>
          </cell>
          <cell r="S106">
            <v>4</v>
          </cell>
        </row>
        <row r="107">
          <cell r="K107" t="str">
            <v>RCAP</v>
          </cell>
          <cell r="N107">
            <v>11540000</v>
          </cell>
          <cell r="O107">
            <v>0.76</v>
          </cell>
          <cell r="S107">
            <v>74</v>
          </cell>
        </row>
        <row r="108">
          <cell r="K108" t="str">
            <v>RCAP</v>
          </cell>
          <cell r="N108">
            <v>49836000</v>
          </cell>
          <cell r="O108">
            <v>0.76</v>
          </cell>
          <cell r="S108">
            <v>74</v>
          </cell>
        </row>
        <row r="109">
          <cell r="K109" t="str">
            <v>RCAP</v>
          </cell>
          <cell r="N109">
            <v>49836000</v>
          </cell>
          <cell r="O109">
            <v>0.76</v>
          </cell>
          <cell r="S109">
            <v>74</v>
          </cell>
        </row>
        <row r="110">
          <cell r="K110" t="str">
            <v>RCAP</v>
          </cell>
          <cell r="N110">
            <v>49836000</v>
          </cell>
          <cell r="O110">
            <v>0.76</v>
          </cell>
          <cell r="S110">
            <v>74</v>
          </cell>
        </row>
        <row r="111">
          <cell r="K111" t="str">
            <v>RCAP</v>
          </cell>
          <cell r="N111">
            <v>49836000</v>
          </cell>
          <cell r="O111">
            <v>0.76</v>
          </cell>
          <cell r="S111">
            <v>74</v>
          </cell>
        </row>
        <row r="112">
          <cell r="K112" t="str">
            <v>RCAP</v>
          </cell>
          <cell r="N112">
            <v>28387000</v>
          </cell>
          <cell r="O112">
            <v>0.76</v>
          </cell>
          <cell r="S112">
            <v>74</v>
          </cell>
        </row>
        <row r="113">
          <cell r="K113" t="str">
            <v>RCAP</v>
          </cell>
          <cell r="N113">
            <v>50284000</v>
          </cell>
          <cell r="O113">
            <v>0.76</v>
          </cell>
          <cell r="S113">
            <v>74</v>
          </cell>
        </row>
        <row r="114">
          <cell r="K114" t="str">
            <v>RCAP</v>
          </cell>
          <cell r="N114">
            <v>50284000</v>
          </cell>
          <cell r="O114">
            <v>0.76</v>
          </cell>
          <cell r="S114">
            <v>74</v>
          </cell>
        </row>
        <row r="115">
          <cell r="K115" t="str">
            <v>RCAP</v>
          </cell>
          <cell r="N115">
            <v>8542000</v>
          </cell>
          <cell r="O115">
            <v>0.76</v>
          </cell>
          <cell r="S115">
            <v>74</v>
          </cell>
        </row>
        <row r="116">
          <cell r="K116" t="str">
            <v>RCAP</v>
          </cell>
          <cell r="N116">
            <v>50720000</v>
          </cell>
          <cell r="O116">
            <v>0.76</v>
          </cell>
          <cell r="S116">
            <v>74</v>
          </cell>
        </row>
        <row r="117">
          <cell r="K117" t="str">
            <v>RCAP</v>
          </cell>
          <cell r="N117">
            <v>50720000</v>
          </cell>
          <cell r="O117">
            <v>0.76</v>
          </cell>
          <cell r="S117">
            <v>74</v>
          </cell>
        </row>
        <row r="118">
          <cell r="K118" t="str">
            <v>NATIXIS</v>
          </cell>
          <cell r="N118">
            <v>30562000</v>
          </cell>
          <cell r="O118">
            <v>0.71</v>
          </cell>
          <cell r="S118">
            <v>74</v>
          </cell>
        </row>
        <row r="119">
          <cell r="K119" t="str">
            <v>GOLDMAN</v>
          </cell>
          <cell r="N119">
            <v>0</v>
          </cell>
          <cell r="O119">
            <v>0</v>
          </cell>
          <cell r="S119">
            <v>15</v>
          </cell>
        </row>
        <row r="120">
          <cell r="K120" t="str">
            <v>MERRILL</v>
          </cell>
          <cell r="N120">
            <v>11901000</v>
          </cell>
          <cell r="O120">
            <v>2.12</v>
          </cell>
          <cell r="S120">
            <v>14</v>
          </cell>
        </row>
        <row r="121">
          <cell r="K121" t="str">
            <v>RCAP</v>
          </cell>
          <cell r="N121">
            <v>45598000</v>
          </cell>
          <cell r="O121">
            <v>0.76</v>
          </cell>
          <cell r="S121">
            <v>75</v>
          </cell>
        </row>
        <row r="122">
          <cell r="K122" t="str">
            <v>RCAP</v>
          </cell>
          <cell r="N122">
            <v>50645000</v>
          </cell>
          <cell r="O122">
            <v>0.76</v>
          </cell>
          <cell r="S122">
            <v>75</v>
          </cell>
        </row>
        <row r="123">
          <cell r="K123" t="str">
            <v>RCAP</v>
          </cell>
          <cell r="N123">
            <v>50645000</v>
          </cell>
          <cell r="O123">
            <v>0.76</v>
          </cell>
          <cell r="S123">
            <v>75</v>
          </cell>
        </row>
        <row r="124">
          <cell r="K124" t="str">
            <v>RCAP</v>
          </cell>
          <cell r="N124">
            <v>50645000</v>
          </cell>
          <cell r="O124">
            <v>0.76</v>
          </cell>
          <cell r="S124">
            <v>75</v>
          </cell>
        </row>
        <row r="125">
          <cell r="K125" t="str">
            <v>RCAP</v>
          </cell>
          <cell r="N125">
            <v>2032000</v>
          </cell>
          <cell r="O125">
            <v>0.76</v>
          </cell>
          <cell r="S125">
            <v>75</v>
          </cell>
        </row>
        <row r="126">
          <cell r="K126" t="str">
            <v>RCAP</v>
          </cell>
          <cell r="N126">
            <v>51119000</v>
          </cell>
          <cell r="O126">
            <v>0.76</v>
          </cell>
          <cell r="S126">
            <v>75</v>
          </cell>
        </row>
        <row r="127">
          <cell r="K127" t="str">
            <v>RCAP</v>
          </cell>
          <cell r="N127">
            <v>43194000</v>
          </cell>
          <cell r="O127">
            <v>0.76</v>
          </cell>
          <cell r="S127">
            <v>75</v>
          </cell>
        </row>
        <row r="128">
          <cell r="K128" t="str">
            <v>RCAP</v>
          </cell>
          <cell r="N128">
            <v>49223000</v>
          </cell>
          <cell r="O128">
            <v>0.76</v>
          </cell>
          <cell r="S128">
            <v>75</v>
          </cell>
        </row>
        <row r="129">
          <cell r="K129" t="str">
            <v>RCAP</v>
          </cell>
          <cell r="N129">
            <v>49223000</v>
          </cell>
          <cell r="O129">
            <v>0.76</v>
          </cell>
          <cell r="S129">
            <v>75</v>
          </cell>
        </row>
        <row r="130">
          <cell r="K130" t="str">
            <v>RCAP</v>
          </cell>
          <cell r="N130">
            <v>27226000</v>
          </cell>
          <cell r="O130">
            <v>0.76</v>
          </cell>
          <cell r="S130">
            <v>75</v>
          </cell>
        </row>
        <row r="131">
          <cell r="K131" t="str">
            <v>RCAP</v>
          </cell>
          <cell r="N131">
            <v>51360000</v>
          </cell>
          <cell r="O131">
            <v>0.76</v>
          </cell>
          <cell r="S131">
            <v>75</v>
          </cell>
        </row>
        <row r="132">
          <cell r="K132" t="str">
            <v>RCAP</v>
          </cell>
          <cell r="N132">
            <v>51360000</v>
          </cell>
          <cell r="O132">
            <v>0.76</v>
          </cell>
          <cell r="S132">
            <v>75</v>
          </cell>
        </row>
        <row r="133">
          <cell r="K133" t="str">
            <v>RCAP</v>
          </cell>
          <cell r="N133">
            <v>33141000</v>
          </cell>
          <cell r="O133">
            <v>0.76</v>
          </cell>
          <cell r="S133">
            <v>75</v>
          </cell>
        </row>
        <row r="134">
          <cell r="K134" t="str">
            <v>RCAP</v>
          </cell>
          <cell r="N134">
            <v>49379000</v>
          </cell>
          <cell r="O134">
            <v>0.76</v>
          </cell>
          <cell r="S134">
            <v>75</v>
          </cell>
        </row>
        <row r="135">
          <cell r="K135" t="str">
            <v>RCAP</v>
          </cell>
          <cell r="N135">
            <v>22672000</v>
          </cell>
          <cell r="O135">
            <v>0.76</v>
          </cell>
          <cell r="S135">
            <v>75</v>
          </cell>
        </row>
        <row r="136">
          <cell r="K136" t="str">
            <v>RCAP</v>
          </cell>
          <cell r="N136">
            <v>51179000</v>
          </cell>
          <cell r="O136">
            <v>0.76</v>
          </cell>
          <cell r="S136">
            <v>75</v>
          </cell>
        </row>
        <row r="137">
          <cell r="K137" t="str">
            <v>RCAP</v>
          </cell>
          <cell r="N137">
            <v>50603000</v>
          </cell>
          <cell r="O137">
            <v>0.76</v>
          </cell>
          <cell r="S137">
            <v>75</v>
          </cell>
        </row>
        <row r="138">
          <cell r="K138" t="str">
            <v>RCAP</v>
          </cell>
          <cell r="N138">
            <v>50221000</v>
          </cell>
          <cell r="O138">
            <v>0.76</v>
          </cell>
          <cell r="S138">
            <v>75</v>
          </cell>
        </row>
        <row r="139">
          <cell r="K139" t="str">
            <v>RCAP</v>
          </cell>
          <cell r="N139">
            <v>47268000</v>
          </cell>
          <cell r="O139">
            <v>0.76</v>
          </cell>
          <cell r="S139">
            <v>75</v>
          </cell>
        </row>
        <row r="140">
          <cell r="K140" t="str">
            <v>RCAP</v>
          </cell>
          <cell r="N140">
            <v>36571000</v>
          </cell>
          <cell r="O140">
            <v>0.76</v>
          </cell>
          <cell r="S140">
            <v>75</v>
          </cell>
        </row>
        <row r="141">
          <cell r="K141" t="str">
            <v>RCAP</v>
          </cell>
          <cell r="N141">
            <v>36838000</v>
          </cell>
          <cell r="O141">
            <v>0.76</v>
          </cell>
          <cell r="S141">
            <v>75</v>
          </cell>
        </row>
        <row r="142">
          <cell r="K142" t="str">
            <v>WELLS</v>
          </cell>
          <cell r="N142">
            <v>13413000</v>
          </cell>
          <cell r="O142">
            <v>0.72</v>
          </cell>
          <cell r="S142">
            <v>75</v>
          </cell>
        </row>
        <row r="143">
          <cell r="K143" t="str">
            <v>WELLS</v>
          </cell>
          <cell r="N143">
            <v>49860000</v>
          </cell>
          <cell r="O143">
            <v>0.72</v>
          </cell>
          <cell r="S143">
            <v>75</v>
          </cell>
        </row>
        <row r="144">
          <cell r="K144" t="str">
            <v>WELLS</v>
          </cell>
          <cell r="N144">
            <v>5653000</v>
          </cell>
          <cell r="O144">
            <v>2.0099999999999998</v>
          </cell>
          <cell r="S144">
            <v>19</v>
          </cell>
        </row>
        <row r="145">
          <cell r="K145" t="str">
            <v>WELLS</v>
          </cell>
          <cell r="N145">
            <v>12561000</v>
          </cell>
          <cell r="O145">
            <v>2.0099999999999998</v>
          </cell>
          <cell r="S145">
            <v>19</v>
          </cell>
        </row>
        <row r="146">
          <cell r="K146" t="str">
            <v>MERRILL</v>
          </cell>
          <cell r="N146">
            <v>15943000</v>
          </cell>
          <cell r="O146">
            <v>2.57</v>
          </cell>
          <cell r="S146">
            <v>81</v>
          </cell>
        </row>
        <row r="147">
          <cell r="K147" t="str">
            <v>CITI</v>
          </cell>
          <cell r="N147">
            <v>7102000</v>
          </cell>
          <cell r="O147">
            <v>2.1021000000000001</v>
          </cell>
          <cell r="S147">
            <v>21</v>
          </cell>
        </row>
        <row r="148">
          <cell r="K148" t="str">
            <v>CITI</v>
          </cell>
          <cell r="N148">
            <v>6100000</v>
          </cell>
          <cell r="O148">
            <v>2.1021000000000001</v>
          </cell>
          <cell r="S148">
            <v>21</v>
          </cell>
        </row>
        <row r="149">
          <cell r="K149" t="str">
            <v>CSFB</v>
          </cell>
          <cell r="N149">
            <v>7500000</v>
          </cell>
          <cell r="O149">
            <v>2.3431000000000002</v>
          </cell>
          <cell r="S149">
            <v>83</v>
          </cell>
        </row>
        <row r="150">
          <cell r="K150" t="str">
            <v>RBC</v>
          </cell>
          <cell r="N150">
            <v>5282000</v>
          </cell>
          <cell r="O150">
            <v>1.92</v>
          </cell>
          <cell r="S150">
            <v>22</v>
          </cell>
        </row>
        <row r="151">
          <cell r="K151" t="str">
            <v>WELLS</v>
          </cell>
          <cell r="N151">
            <v>15227000</v>
          </cell>
          <cell r="O151">
            <v>1.9195</v>
          </cell>
          <cell r="S151">
            <v>22</v>
          </cell>
        </row>
        <row r="152">
          <cell r="K152" t="str">
            <v>WELLS</v>
          </cell>
          <cell r="N152">
            <v>7745000</v>
          </cell>
          <cell r="O152">
            <v>1.6695</v>
          </cell>
          <cell r="S152">
            <v>22</v>
          </cell>
        </row>
        <row r="153">
          <cell r="K153" t="str">
            <v>MITSUBISHI</v>
          </cell>
          <cell r="N153">
            <v>0</v>
          </cell>
          <cell r="O153">
            <v>0</v>
          </cell>
          <cell r="S153">
            <v>4</v>
          </cell>
        </row>
        <row r="154">
          <cell r="K154" t="str">
            <v>RBC</v>
          </cell>
          <cell r="N154">
            <v>15470000</v>
          </cell>
          <cell r="O154">
            <v>1.95</v>
          </cell>
          <cell r="S154">
            <v>88</v>
          </cell>
        </row>
        <row r="155">
          <cell r="K155" t="str">
            <v>GOLDMAN</v>
          </cell>
          <cell r="N155">
            <v>5049000</v>
          </cell>
          <cell r="O155">
            <v>2.1530999999999998</v>
          </cell>
          <cell r="S155">
            <v>88</v>
          </cell>
        </row>
        <row r="156">
          <cell r="K156" t="str">
            <v>CANTOR</v>
          </cell>
          <cell r="N156">
            <v>0</v>
          </cell>
          <cell r="O156">
            <v>0</v>
          </cell>
          <cell r="S156">
            <v>34</v>
          </cell>
        </row>
        <row r="157">
          <cell r="K157" t="str">
            <v>DEUTSCHE</v>
          </cell>
          <cell r="N157">
            <v>0</v>
          </cell>
          <cell r="O157">
            <v>0</v>
          </cell>
          <cell r="S157">
            <v>20</v>
          </cell>
        </row>
        <row r="158">
          <cell r="K158" t="str">
            <v>DEUTSCHE</v>
          </cell>
          <cell r="N158">
            <v>0</v>
          </cell>
          <cell r="O158">
            <v>0</v>
          </cell>
          <cell r="S158">
            <v>20</v>
          </cell>
        </row>
        <row r="159">
          <cell r="K159" t="str">
            <v>WELLS</v>
          </cell>
          <cell r="N159">
            <v>15838000</v>
          </cell>
          <cell r="O159">
            <v>2.1739000000000002</v>
          </cell>
          <cell r="S159">
            <v>29</v>
          </cell>
        </row>
        <row r="160">
          <cell r="K160" t="str">
            <v>RCAP</v>
          </cell>
          <cell r="N160">
            <v>20868000</v>
          </cell>
          <cell r="O160">
            <v>0.78</v>
          </cell>
          <cell r="S160">
            <v>89</v>
          </cell>
        </row>
        <row r="161">
          <cell r="K161" t="str">
            <v>BNP PARIBAS</v>
          </cell>
          <cell r="N161">
            <v>12795000</v>
          </cell>
          <cell r="O161">
            <v>1.82</v>
          </cell>
          <cell r="S161">
            <v>4</v>
          </cell>
        </row>
        <row r="162">
          <cell r="K162" t="str">
            <v>MORGAN</v>
          </cell>
          <cell r="N162">
            <v>6522000</v>
          </cell>
          <cell r="O162">
            <v>0.61</v>
          </cell>
          <cell r="S162">
            <v>27</v>
          </cell>
        </row>
        <row r="163">
          <cell r="K163" t="str">
            <v>BARCLAYS</v>
          </cell>
          <cell r="N163">
            <v>14206000</v>
          </cell>
          <cell r="O163">
            <v>1.9591000000000001</v>
          </cell>
          <cell r="S163">
            <v>43</v>
          </cell>
        </row>
        <row r="164">
          <cell r="K164" t="str">
            <v>BARCLAYS</v>
          </cell>
          <cell r="N164">
            <v>11061000</v>
          </cell>
          <cell r="O164">
            <v>1.9591000000000001</v>
          </cell>
          <cell r="S164">
            <v>43</v>
          </cell>
        </row>
        <row r="165">
          <cell r="K165" t="str">
            <v>BARCLAYS</v>
          </cell>
          <cell r="N165">
            <v>19366000</v>
          </cell>
          <cell r="O165">
            <v>1.9591000000000001</v>
          </cell>
          <cell r="S165">
            <v>43</v>
          </cell>
        </row>
        <row r="166">
          <cell r="K166" t="str">
            <v>BARCLAYS</v>
          </cell>
          <cell r="N166">
            <v>10692000</v>
          </cell>
          <cell r="O166">
            <v>1.9218999999999999</v>
          </cell>
          <cell r="S166">
            <v>29</v>
          </cell>
        </row>
        <row r="167">
          <cell r="K167" t="str">
            <v>SCOTIA</v>
          </cell>
          <cell r="N167">
            <v>20703000</v>
          </cell>
          <cell r="O167">
            <v>1</v>
          </cell>
          <cell r="S167">
            <v>287</v>
          </cell>
        </row>
        <row r="168">
          <cell r="K168" t="str">
            <v>BNP PARIBAS</v>
          </cell>
          <cell r="N168">
            <v>38663000</v>
          </cell>
          <cell r="O168">
            <v>0.52</v>
          </cell>
          <cell r="S168">
            <v>4</v>
          </cell>
        </row>
        <row r="169">
          <cell r="K169" t="str">
            <v>DAIWA</v>
          </cell>
          <cell r="N169">
            <v>27920000</v>
          </cell>
          <cell r="O169">
            <v>0.52</v>
          </cell>
          <cell r="S169">
            <v>15</v>
          </cell>
        </row>
        <row r="170">
          <cell r="K170" t="str">
            <v>DAIWA</v>
          </cell>
          <cell r="N170">
            <v>40679000</v>
          </cell>
          <cell r="O170">
            <v>0.52</v>
          </cell>
          <cell r="S170">
            <v>15</v>
          </cell>
        </row>
        <row r="171">
          <cell r="K171" t="str">
            <v>DAIWA</v>
          </cell>
          <cell r="N171">
            <v>11668000</v>
          </cell>
          <cell r="O171">
            <v>0.52</v>
          </cell>
          <cell r="S171">
            <v>15</v>
          </cell>
        </row>
        <row r="172">
          <cell r="K172" t="str">
            <v>DAIWA</v>
          </cell>
          <cell r="N172">
            <v>49278000</v>
          </cell>
          <cell r="O172">
            <v>0.52</v>
          </cell>
          <cell r="S172">
            <v>15</v>
          </cell>
        </row>
        <row r="173">
          <cell r="K173" t="str">
            <v>DAIWA</v>
          </cell>
          <cell r="N173">
            <v>35419000</v>
          </cell>
          <cell r="O173">
            <v>0.52</v>
          </cell>
          <cell r="S173">
            <v>15</v>
          </cell>
        </row>
        <row r="174">
          <cell r="K174" t="str">
            <v>DAIWA</v>
          </cell>
          <cell r="N174">
            <v>40340000</v>
          </cell>
          <cell r="O174">
            <v>0.52</v>
          </cell>
          <cell r="S174">
            <v>15</v>
          </cell>
        </row>
        <row r="175">
          <cell r="K175" t="str">
            <v>DAIWA</v>
          </cell>
          <cell r="N175">
            <v>40340000</v>
          </cell>
          <cell r="O175">
            <v>0.52</v>
          </cell>
          <cell r="S175">
            <v>15</v>
          </cell>
        </row>
        <row r="176">
          <cell r="K176" t="str">
            <v>JPM</v>
          </cell>
          <cell r="N176">
            <v>4173000</v>
          </cell>
          <cell r="O176">
            <v>0.5</v>
          </cell>
          <cell r="S176">
            <v>4</v>
          </cell>
        </row>
        <row r="177">
          <cell r="K177" t="str">
            <v>JPM</v>
          </cell>
          <cell r="N177">
            <v>43366000</v>
          </cell>
          <cell r="O177">
            <v>0.5</v>
          </cell>
          <cell r="S177">
            <v>4</v>
          </cell>
        </row>
        <row r="178">
          <cell r="K178" t="str">
            <v>JPM</v>
          </cell>
          <cell r="N178">
            <v>40988000</v>
          </cell>
          <cell r="O178">
            <v>0.5</v>
          </cell>
          <cell r="S178">
            <v>4</v>
          </cell>
        </row>
        <row r="179">
          <cell r="K179" t="str">
            <v>JPM</v>
          </cell>
          <cell r="N179">
            <v>34029000</v>
          </cell>
          <cell r="O179">
            <v>0.5</v>
          </cell>
          <cell r="S179">
            <v>4</v>
          </cell>
        </row>
        <row r="180">
          <cell r="K180" t="str">
            <v>JPM</v>
          </cell>
          <cell r="N180">
            <v>21425000</v>
          </cell>
          <cell r="O180">
            <v>0.5</v>
          </cell>
          <cell r="S180">
            <v>4</v>
          </cell>
        </row>
        <row r="181">
          <cell r="K181" t="str">
            <v>JPM</v>
          </cell>
          <cell r="N181">
            <v>21475000</v>
          </cell>
          <cell r="O181">
            <v>0.5</v>
          </cell>
          <cell r="S181">
            <v>4</v>
          </cell>
        </row>
        <row r="182">
          <cell r="K182" t="str">
            <v>JPM</v>
          </cell>
          <cell r="N182">
            <v>20828000</v>
          </cell>
          <cell r="O182">
            <v>0.5</v>
          </cell>
          <cell r="S182">
            <v>4</v>
          </cell>
        </row>
        <row r="183">
          <cell r="K183" t="str">
            <v>JPM</v>
          </cell>
          <cell r="N183">
            <v>9043000</v>
          </cell>
          <cell r="O183">
            <v>0.49</v>
          </cell>
          <cell r="S183">
            <v>4</v>
          </cell>
        </row>
        <row r="184">
          <cell r="K184" t="str">
            <v>JPM</v>
          </cell>
          <cell r="N184">
            <v>18640000</v>
          </cell>
          <cell r="O184">
            <v>0.54</v>
          </cell>
          <cell r="S184">
            <v>4</v>
          </cell>
        </row>
        <row r="185">
          <cell r="K185" t="str">
            <v>JPM</v>
          </cell>
          <cell r="N185">
            <v>4862000</v>
          </cell>
          <cell r="O185">
            <v>0.54</v>
          </cell>
          <cell r="S185">
            <v>4</v>
          </cell>
        </row>
        <row r="186">
          <cell r="K186" t="str">
            <v>JPM</v>
          </cell>
          <cell r="N186">
            <v>11268000</v>
          </cell>
          <cell r="O186">
            <v>0.54</v>
          </cell>
          <cell r="S186">
            <v>4</v>
          </cell>
        </row>
        <row r="187">
          <cell r="K187" t="str">
            <v>JPM</v>
          </cell>
          <cell r="N187">
            <v>16582000</v>
          </cell>
          <cell r="O187">
            <v>0.54</v>
          </cell>
          <cell r="S187">
            <v>4</v>
          </cell>
        </row>
        <row r="188">
          <cell r="K188" t="str">
            <v>JPM</v>
          </cell>
          <cell r="N188">
            <v>30694000</v>
          </cell>
          <cell r="O188">
            <v>0.49</v>
          </cell>
          <cell r="S188">
            <v>4</v>
          </cell>
        </row>
        <row r="189">
          <cell r="K189" t="str">
            <v>RCAP</v>
          </cell>
          <cell r="N189">
            <v>9740000</v>
          </cell>
          <cell r="O189">
            <v>0.48</v>
          </cell>
          <cell r="S189">
            <v>7</v>
          </cell>
        </row>
        <row r="190">
          <cell r="K190" t="str">
            <v>RCAP</v>
          </cell>
          <cell r="N190">
            <v>48701000</v>
          </cell>
          <cell r="O190">
            <v>0.48</v>
          </cell>
          <cell r="S190">
            <v>7</v>
          </cell>
        </row>
        <row r="191">
          <cell r="K191" t="str">
            <v>RCAP</v>
          </cell>
          <cell r="N191">
            <v>48701000</v>
          </cell>
          <cell r="O191">
            <v>0.48</v>
          </cell>
          <cell r="S191">
            <v>7</v>
          </cell>
        </row>
        <row r="192">
          <cell r="K192" t="str">
            <v>RCAP</v>
          </cell>
          <cell r="N192">
            <v>48701000</v>
          </cell>
          <cell r="O192">
            <v>0.48</v>
          </cell>
          <cell r="S192">
            <v>7</v>
          </cell>
        </row>
        <row r="193">
          <cell r="K193" t="str">
            <v>DAIWA</v>
          </cell>
          <cell r="N193">
            <v>11049000</v>
          </cell>
          <cell r="O193">
            <v>0.49</v>
          </cell>
          <cell r="S193">
            <v>15</v>
          </cell>
        </row>
        <row r="194">
          <cell r="K194" t="str">
            <v>DAIWA</v>
          </cell>
          <cell r="N194">
            <v>36555000</v>
          </cell>
          <cell r="O194">
            <v>0.49</v>
          </cell>
          <cell r="S194">
            <v>15</v>
          </cell>
        </row>
        <row r="195">
          <cell r="K195" t="str">
            <v>DAIWA</v>
          </cell>
          <cell r="N195">
            <v>36555000</v>
          </cell>
          <cell r="O195">
            <v>0.49</v>
          </cell>
          <cell r="S195">
            <v>15</v>
          </cell>
        </row>
        <row r="196">
          <cell r="K196" t="str">
            <v>DAIWA</v>
          </cell>
          <cell r="N196">
            <v>36555000</v>
          </cell>
          <cell r="O196">
            <v>0.49</v>
          </cell>
          <cell r="S196">
            <v>15</v>
          </cell>
        </row>
        <row r="197">
          <cell r="K197" t="str">
            <v>DAIWA</v>
          </cell>
          <cell r="N197">
            <v>29306000</v>
          </cell>
          <cell r="O197">
            <v>0.49</v>
          </cell>
          <cell r="S197">
            <v>15</v>
          </cell>
        </row>
        <row r="198">
          <cell r="K198" t="str">
            <v>DAIWA</v>
          </cell>
          <cell r="N198">
            <v>36165000</v>
          </cell>
          <cell r="O198">
            <v>0.49</v>
          </cell>
          <cell r="S198">
            <v>15</v>
          </cell>
        </row>
        <row r="199">
          <cell r="K199" t="str">
            <v>DAIWA</v>
          </cell>
          <cell r="N199">
            <v>36165000</v>
          </cell>
          <cell r="O199">
            <v>0.49</v>
          </cell>
          <cell r="S199">
            <v>15</v>
          </cell>
        </row>
        <row r="200">
          <cell r="K200" t="str">
            <v>DAIWA</v>
          </cell>
          <cell r="N200">
            <v>1484000</v>
          </cell>
          <cell r="O200">
            <v>0.49</v>
          </cell>
          <cell r="S200">
            <v>15</v>
          </cell>
        </row>
        <row r="201">
          <cell r="K201" t="str">
            <v>DAIWA</v>
          </cell>
          <cell r="N201">
            <v>33421000</v>
          </cell>
          <cell r="O201">
            <v>0.49</v>
          </cell>
          <cell r="S201">
            <v>15</v>
          </cell>
        </row>
        <row r="202">
          <cell r="K202" t="str">
            <v>DAIWA</v>
          </cell>
          <cell r="N202">
            <v>33421000</v>
          </cell>
          <cell r="O202">
            <v>0.49</v>
          </cell>
          <cell r="S202">
            <v>15</v>
          </cell>
        </row>
        <row r="203">
          <cell r="K203" t="str">
            <v>DAIWA</v>
          </cell>
          <cell r="N203">
            <v>33421000</v>
          </cell>
          <cell r="O203">
            <v>0.49</v>
          </cell>
          <cell r="S203">
            <v>15</v>
          </cell>
        </row>
        <row r="204">
          <cell r="K204" t="str">
            <v>DAIWA</v>
          </cell>
          <cell r="N204">
            <v>33421000</v>
          </cell>
          <cell r="O204">
            <v>0.49</v>
          </cell>
          <cell r="S204">
            <v>15</v>
          </cell>
        </row>
        <row r="205">
          <cell r="K205" t="str">
            <v>DAIWA</v>
          </cell>
          <cell r="N205">
            <v>42540000</v>
          </cell>
          <cell r="O205">
            <v>0.49</v>
          </cell>
          <cell r="S205">
            <v>15</v>
          </cell>
        </row>
        <row r="206">
          <cell r="K206" t="str">
            <v>DAIWA</v>
          </cell>
          <cell r="N206">
            <v>23288000</v>
          </cell>
          <cell r="O206">
            <v>0.49</v>
          </cell>
          <cell r="S206">
            <v>15</v>
          </cell>
        </row>
        <row r="207">
          <cell r="K207" t="str">
            <v>CANTOR</v>
          </cell>
          <cell r="N207">
            <v>3881000</v>
          </cell>
          <cell r="O207">
            <v>0.48</v>
          </cell>
          <cell r="S207">
            <v>4</v>
          </cell>
        </row>
        <row r="208">
          <cell r="K208" t="str">
            <v>CANTOR</v>
          </cell>
          <cell r="N208">
            <v>2074000</v>
          </cell>
          <cell r="O208">
            <v>0.48</v>
          </cell>
          <cell r="S208">
            <v>4</v>
          </cell>
        </row>
        <row r="209">
          <cell r="K209" t="str">
            <v>CANTOR</v>
          </cell>
          <cell r="N209">
            <v>12095000</v>
          </cell>
          <cell r="O209">
            <v>0.48</v>
          </cell>
          <cell r="S209">
            <v>4</v>
          </cell>
        </row>
        <row r="210">
          <cell r="K210" t="str">
            <v>CANTOR</v>
          </cell>
          <cell r="N210">
            <v>1522000</v>
          </cell>
          <cell r="O210">
            <v>0.48</v>
          </cell>
          <cell r="S210">
            <v>4</v>
          </cell>
        </row>
        <row r="211">
          <cell r="K211" t="str">
            <v>CANTOR</v>
          </cell>
          <cell r="N211">
            <v>1988000</v>
          </cell>
          <cell r="O211">
            <v>0.48</v>
          </cell>
          <cell r="S211">
            <v>4</v>
          </cell>
        </row>
        <row r="212">
          <cell r="K212" t="str">
            <v>CANTOR</v>
          </cell>
          <cell r="N212">
            <v>2022000</v>
          </cell>
          <cell r="O212">
            <v>0.48</v>
          </cell>
          <cell r="S212">
            <v>4</v>
          </cell>
        </row>
        <row r="213">
          <cell r="K213" t="str">
            <v>CANTOR</v>
          </cell>
          <cell r="N213">
            <v>433000</v>
          </cell>
          <cell r="O213">
            <v>0.48</v>
          </cell>
          <cell r="S213">
            <v>4</v>
          </cell>
        </row>
        <row r="214">
          <cell r="K214" t="str">
            <v>CANTOR</v>
          </cell>
          <cell r="N214">
            <v>14627000</v>
          </cell>
          <cell r="O214">
            <v>0.48</v>
          </cell>
          <cell r="S214">
            <v>4</v>
          </cell>
        </row>
        <row r="215">
          <cell r="K215" t="str">
            <v>CANTOR</v>
          </cell>
          <cell r="N215">
            <v>960000</v>
          </cell>
          <cell r="O215">
            <v>0.48</v>
          </cell>
          <cell r="S215">
            <v>4</v>
          </cell>
        </row>
        <row r="216">
          <cell r="K216" t="str">
            <v>CANTOR</v>
          </cell>
          <cell r="N216">
            <v>1772000</v>
          </cell>
          <cell r="O216">
            <v>0.48</v>
          </cell>
          <cell r="S216">
            <v>4</v>
          </cell>
        </row>
        <row r="217">
          <cell r="K217" t="str">
            <v>CANTOR</v>
          </cell>
          <cell r="N217">
            <v>14590000</v>
          </cell>
          <cell r="O217">
            <v>0.48</v>
          </cell>
          <cell r="S217">
            <v>4</v>
          </cell>
        </row>
        <row r="218">
          <cell r="K218" t="str">
            <v>CANTOR</v>
          </cell>
          <cell r="N218">
            <v>9612000</v>
          </cell>
          <cell r="O218">
            <v>0.48</v>
          </cell>
          <cell r="S218">
            <v>4</v>
          </cell>
        </row>
        <row r="219">
          <cell r="K219" t="str">
            <v>CANTOR</v>
          </cell>
          <cell r="N219">
            <v>1336000</v>
          </cell>
          <cell r="O219">
            <v>0.48</v>
          </cell>
          <cell r="S219">
            <v>4</v>
          </cell>
        </row>
        <row r="220">
          <cell r="K220" t="str">
            <v>CANTOR</v>
          </cell>
          <cell r="N220">
            <v>2174000</v>
          </cell>
          <cell r="O220">
            <v>0.48</v>
          </cell>
          <cell r="S220">
            <v>4</v>
          </cell>
        </row>
        <row r="221">
          <cell r="K221" t="str">
            <v>CANTOR</v>
          </cell>
          <cell r="N221">
            <v>2174000</v>
          </cell>
          <cell r="O221">
            <v>0.48</v>
          </cell>
          <cell r="S221">
            <v>4</v>
          </cell>
        </row>
        <row r="222">
          <cell r="K222" t="str">
            <v>CANTOR</v>
          </cell>
          <cell r="N222">
            <v>20817000</v>
          </cell>
          <cell r="O222">
            <v>0.48</v>
          </cell>
          <cell r="S222">
            <v>4</v>
          </cell>
        </row>
        <row r="223">
          <cell r="K223" t="str">
            <v>CANTOR</v>
          </cell>
          <cell r="N223">
            <v>7133000</v>
          </cell>
          <cell r="O223">
            <v>0.48</v>
          </cell>
          <cell r="S223">
            <v>4</v>
          </cell>
        </row>
        <row r="224">
          <cell r="K224" t="str">
            <v>CANTOR</v>
          </cell>
          <cell r="N224">
            <v>23623000</v>
          </cell>
          <cell r="O224">
            <v>0.48</v>
          </cell>
          <cell r="S224">
            <v>4</v>
          </cell>
        </row>
        <row r="225">
          <cell r="K225" t="str">
            <v>CANTOR</v>
          </cell>
          <cell r="N225">
            <v>13498000</v>
          </cell>
          <cell r="O225">
            <v>0.48</v>
          </cell>
          <cell r="S225">
            <v>4</v>
          </cell>
        </row>
        <row r="226">
          <cell r="K226" t="str">
            <v>CANTOR</v>
          </cell>
          <cell r="N226">
            <v>37353000</v>
          </cell>
          <cell r="O226">
            <v>0.48</v>
          </cell>
          <cell r="S226">
            <v>4</v>
          </cell>
        </row>
        <row r="227">
          <cell r="K227" t="str">
            <v>CANTOR</v>
          </cell>
          <cell r="N227">
            <v>25002000</v>
          </cell>
          <cell r="O227">
            <v>0.48</v>
          </cell>
          <cell r="S227">
            <v>4</v>
          </cell>
        </row>
        <row r="228">
          <cell r="K228" t="str">
            <v>CANTOR</v>
          </cell>
          <cell r="N228">
            <v>20608000</v>
          </cell>
          <cell r="O228">
            <v>0.48</v>
          </cell>
          <cell r="S228">
            <v>4</v>
          </cell>
        </row>
        <row r="229">
          <cell r="K229" t="str">
            <v>CANTOR</v>
          </cell>
          <cell r="N229">
            <v>1856000</v>
          </cell>
          <cell r="O229">
            <v>0.48</v>
          </cell>
          <cell r="S229">
            <v>4</v>
          </cell>
        </row>
        <row r="230">
          <cell r="K230" t="str">
            <v>CANTOR</v>
          </cell>
          <cell r="N230">
            <v>931000</v>
          </cell>
          <cell r="O230">
            <v>0.48</v>
          </cell>
          <cell r="S230">
            <v>4</v>
          </cell>
        </row>
        <row r="231">
          <cell r="K231" t="str">
            <v>CANTOR</v>
          </cell>
          <cell r="N231">
            <v>4816000</v>
          </cell>
          <cell r="O231">
            <v>0.48</v>
          </cell>
          <cell r="S231">
            <v>4</v>
          </cell>
        </row>
        <row r="232">
          <cell r="K232" t="str">
            <v>CANTOR</v>
          </cell>
          <cell r="N232">
            <v>1800000</v>
          </cell>
          <cell r="O232">
            <v>0.48</v>
          </cell>
          <cell r="S232">
            <v>4</v>
          </cell>
        </row>
        <row r="233">
          <cell r="K233" t="str">
            <v>ABN</v>
          </cell>
          <cell r="N233">
            <v>22749000</v>
          </cell>
          <cell r="O233">
            <v>0.5</v>
          </cell>
          <cell r="S233">
            <v>8</v>
          </cell>
        </row>
        <row r="234">
          <cell r="K234" t="str">
            <v>ABN</v>
          </cell>
          <cell r="N234">
            <v>45261000</v>
          </cell>
          <cell r="O234">
            <v>0.5</v>
          </cell>
          <cell r="S234">
            <v>8</v>
          </cell>
        </row>
        <row r="235">
          <cell r="K235" t="str">
            <v>ABN</v>
          </cell>
          <cell r="N235">
            <v>22498000</v>
          </cell>
          <cell r="O235">
            <v>0.5</v>
          </cell>
          <cell r="S235">
            <v>8</v>
          </cell>
        </row>
        <row r="236">
          <cell r="K236" t="str">
            <v>ABN</v>
          </cell>
          <cell r="N236">
            <v>47130000</v>
          </cell>
          <cell r="O236">
            <v>0.5</v>
          </cell>
          <cell r="S236">
            <v>8</v>
          </cell>
        </row>
        <row r="237">
          <cell r="K237" t="str">
            <v>ABN</v>
          </cell>
          <cell r="N237">
            <v>22023000</v>
          </cell>
          <cell r="O237">
            <v>0.5</v>
          </cell>
          <cell r="S237">
            <v>8</v>
          </cell>
        </row>
        <row r="238">
          <cell r="K238" t="str">
            <v>BNP PARIBAS</v>
          </cell>
          <cell r="N238">
            <v>4560000</v>
          </cell>
          <cell r="O238">
            <v>0.52</v>
          </cell>
          <cell r="S238">
            <v>11</v>
          </cell>
        </row>
        <row r="239">
          <cell r="K239" t="str">
            <v>BNP PARIBAS</v>
          </cell>
          <cell r="N239">
            <v>45185000</v>
          </cell>
          <cell r="O239">
            <v>0.52</v>
          </cell>
          <cell r="S239">
            <v>11</v>
          </cell>
        </row>
        <row r="240">
          <cell r="K240" t="str">
            <v>BNP PARIBAS</v>
          </cell>
          <cell r="N240">
            <v>45185000</v>
          </cell>
          <cell r="O240">
            <v>0.52</v>
          </cell>
          <cell r="S240">
            <v>11</v>
          </cell>
        </row>
        <row r="241">
          <cell r="K241" t="str">
            <v>BNP PARIBAS</v>
          </cell>
          <cell r="N241">
            <v>34628000</v>
          </cell>
          <cell r="O241">
            <v>0.52</v>
          </cell>
          <cell r="S241">
            <v>11</v>
          </cell>
        </row>
        <row r="242">
          <cell r="K242" t="str">
            <v>BNP PARIBAS</v>
          </cell>
          <cell r="N242">
            <v>44677000</v>
          </cell>
          <cell r="O242">
            <v>0.52</v>
          </cell>
          <cell r="S242">
            <v>11</v>
          </cell>
        </row>
        <row r="243">
          <cell r="K243" t="str">
            <v>MITSUBISHI</v>
          </cell>
          <cell r="N243">
            <v>6073000</v>
          </cell>
          <cell r="O243">
            <v>0.5</v>
          </cell>
          <cell r="S243">
            <v>11</v>
          </cell>
        </row>
        <row r="244">
          <cell r="K244" t="str">
            <v>MITSUBISHI</v>
          </cell>
          <cell r="N244">
            <v>43537000</v>
          </cell>
          <cell r="O244">
            <v>0.5</v>
          </cell>
          <cell r="S244">
            <v>11</v>
          </cell>
        </row>
        <row r="245">
          <cell r="K245" t="str">
            <v>MITSUBISHI</v>
          </cell>
          <cell r="N245">
            <v>38569000</v>
          </cell>
          <cell r="O245">
            <v>0.5</v>
          </cell>
          <cell r="S245">
            <v>11</v>
          </cell>
        </row>
        <row r="246">
          <cell r="K246" t="str">
            <v>MITSUBISHI</v>
          </cell>
          <cell r="N246">
            <v>58000</v>
          </cell>
          <cell r="O246">
            <v>0.5</v>
          </cell>
          <cell r="S246">
            <v>11</v>
          </cell>
        </row>
        <row r="247">
          <cell r="K247" t="str">
            <v>MITSUBISHI</v>
          </cell>
          <cell r="N247">
            <v>45160000</v>
          </cell>
          <cell r="O247">
            <v>0.5</v>
          </cell>
          <cell r="S247">
            <v>11</v>
          </cell>
        </row>
        <row r="248">
          <cell r="K248" t="str">
            <v>MITSUBISHI</v>
          </cell>
          <cell r="N248">
            <v>3214000</v>
          </cell>
          <cell r="O248">
            <v>0.5</v>
          </cell>
          <cell r="S248">
            <v>11</v>
          </cell>
        </row>
        <row r="249">
          <cell r="K249" t="str">
            <v>MITSUBISHI</v>
          </cell>
          <cell r="N249">
            <v>39435000</v>
          </cell>
          <cell r="O249">
            <v>0.5</v>
          </cell>
          <cell r="S249">
            <v>11</v>
          </cell>
        </row>
        <row r="250">
          <cell r="K250" t="str">
            <v>MITSUBISHI</v>
          </cell>
          <cell r="N250">
            <v>24202000</v>
          </cell>
          <cell r="O250">
            <v>0.5</v>
          </cell>
          <cell r="S250">
            <v>11</v>
          </cell>
        </row>
        <row r="251">
          <cell r="K251" t="str">
            <v>UBS</v>
          </cell>
          <cell r="N251">
            <v>6521000</v>
          </cell>
          <cell r="O251">
            <v>0.54</v>
          </cell>
          <cell r="S251">
            <v>15</v>
          </cell>
        </row>
        <row r="252">
          <cell r="K252" t="str">
            <v>UBS</v>
          </cell>
          <cell r="N252">
            <v>2634000</v>
          </cell>
          <cell r="O252">
            <v>0.54</v>
          </cell>
          <cell r="S252">
            <v>15</v>
          </cell>
        </row>
        <row r="253">
          <cell r="K253" t="str">
            <v>UBS</v>
          </cell>
          <cell r="N253">
            <v>15204000</v>
          </cell>
          <cell r="O253">
            <v>0.54</v>
          </cell>
          <cell r="S253">
            <v>15</v>
          </cell>
        </row>
        <row r="254">
          <cell r="K254" t="str">
            <v>UBS</v>
          </cell>
          <cell r="N254">
            <v>15204000</v>
          </cell>
          <cell r="O254">
            <v>0.54</v>
          </cell>
          <cell r="S254">
            <v>15</v>
          </cell>
        </row>
        <row r="255">
          <cell r="K255" t="str">
            <v>UBS</v>
          </cell>
          <cell r="N255">
            <v>12365000</v>
          </cell>
          <cell r="O255">
            <v>0.54</v>
          </cell>
          <cell r="S255">
            <v>15</v>
          </cell>
        </row>
        <row r="256">
          <cell r="K256" t="str">
            <v>UBS</v>
          </cell>
          <cell r="N256">
            <v>38784000</v>
          </cell>
          <cell r="O256">
            <v>0.54</v>
          </cell>
          <cell r="S256">
            <v>15</v>
          </cell>
        </row>
        <row r="257">
          <cell r="K257" t="str">
            <v>UBS</v>
          </cell>
          <cell r="N257">
            <v>8966000</v>
          </cell>
          <cell r="O257">
            <v>0.54</v>
          </cell>
          <cell r="S257">
            <v>15</v>
          </cell>
        </row>
        <row r="258">
          <cell r="K258" t="str">
            <v>UBS</v>
          </cell>
          <cell r="N258">
            <v>6578000</v>
          </cell>
          <cell r="O258">
            <v>0.54</v>
          </cell>
          <cell r="S258">
            <v>15</v>
          </cell>
        </row>
        <row r="259">
          <cell r="K259" t="str">
            <v>UBS</v>
          </cell>
          <cell r="N259">
            <v>12378000</v>
          </cell>
          <cell r="O259">
            <v>0.54</v>
          </cell>
          <cell r="S259">
            <v>15</v>
          </cell>
        </row>
        <row r="260">
          <cell r="K260" t="str">
            <v>UBS</v>
          </cell>
          <cell r="N260">
            <v>12143000</v>
          </cell>
          <cell r="O260">
            <v>0.54</v>
          </cell>
          <cell r="S260">
            <v>15</v>
          </cell>
        </row>
        <row r="261">
          <cell r="K261" t="str">
            <v>UBS</v>
          </cell>
          <cell r="N261">
            <v>13077000</v>
          </cell>
          <cell r="O261">
            <v>0.54</v>
          </cell>
          <cell r="S261">
            <v>15</v>
          </cell>
        </row>
        <row r="262">
          <cell r="K262" t="str">
            <v>UBS</v>
          </cell>
          <cell r="N262">
            <v>24146000</v>
          </cell>
          <cell r="O262">
            <v>0.54</v>
          </cell>
          <cell r="S262">
            <v>15</v>
          </cell>
        </row>
        <row r="263">
          <cell r="K263" t="str">
            <v>UBS</v>
          </cell>
          <cell r="N263">
            <v>1181000</v>
          </cell>
          <cell r="O263">
            <v>0.54</v>
          </cell>
          <cell r="S263">
            <v>15</v>
          </cell>
        </row>
        <row r="264">
          <cell r="K264" t="str">
            <v>UBS</v>
          </cell>
          <cell r="N264">
            <v>29518000</v>
          </cell>
          <cell r="O264">
            <v>0.54</v>
          </cell>
          <cell r="S264">
            <v>15</v>
          </cell>
        </row>
        <row r="265">
          <cell r="K265" t="str">
            <v>UBS</v>
          </cell>
          <cell r="N265">
            <v>29518000</v>
          </cell>
          <cell r="O265">
            <v>0.54</v>
          </cell>
          <cell r="S265">
            <v>15</v>
          </cell>
        </row>
        <row r="266">
          <cell r="K266" t="str">
            <v>UBS</v>
          </cell>
          <cell r="N266">
            <v>32651000</v>
          </cell>
          <cell r="O266">
            <v>0.54</v>
          </cell>
          <cell r="S266">
            <v>15</v>
          </cell>
        </row>
        <row r="267">
          <cell r="K267" t="str">
            <v>UBS</v>
          </cell>
          <cell r="N267">
            <v>17286000</v>
          </cell>
          <cell r="O267">
            <v>0.54</v>
          </cell>
          <cell r="S267">
            <v>15</v>
          </cell>
        </row>
        <row r="268">
          <cell r="K268" t="str">
            <v>UBS</v>
          </cell>
          <cell r="N268">
            <v>1518000</v>
          </cell>
          <cell r="O268">
            <v>0.54</v>
          </cell>
          <cell r="S268">
            <v>15</v>
          </cell>
        </row>
        <row r="269">
          <cell r="K269" t="str">
            <v>UBS</v>
          </cell>
          <cell r="N269">
            <v>1989000</v>
          </cell>
          <cell r="O269">
            <v>0.54</v>
          </cell>
          <cell r="S269">
            <v>15</v>
          </cell>
        </row>
        <row r="270">
          <cell r="K270" t="str">
            <v>UBS</v>
          </cell>
          <cell r="N270">
            <v>1843000</v>
          </cell>
          <cell r="O270">
            <v>0.54</v>
          </cell>
          <cell r="S270">
            <v>15</v>
          </cell>
        </row>
        <row r="271">
          <cell r="K271" t="str">
            <v>UBS</v>
          </cell>
          <cell r="N271">
            <v>4599000</v>
          </cell>
          <cell r="O271">
            <v>0.54</v>
          </cell>
          <cell r="S271">
            <v>15</v>
          </cell>
        </row>
        <row r="272">
          <cell r="K272" t="str">
            <v>UBS</v>
          </cell>
          <cell r="N272">
            <v>1572000</v>
          </cell>
          <cell r="O272">
            <v>0.54</v>
          </cell>
          <cell r="S272">
            <v>15</v>
          </cell>
        </row>
        <row r="273">
          <cell r="K273" t="str">
            <v>UBS</v>
          </cell>
          <cell r="N273">
            <v>7611000</v>
          </cell>
          <cell r="O273">
            <v>0.54</v>
          </cell>
          <cell r="S273">
            <v>15</v>
          </cell>
        </row>
        <row r="274">
          <cell r="K274" t="str">
            <v>UBS</v>
          </cell>
          <cell r="N274">
            <v>2004000</v>
          </cell>
          <cell r="O274">
            <v>0.54</v>
          </cell>
          <cell r="S274">
            <v>15</v>
          </cell>
        </row>
        <row r="275">
          <cell r="K275" t="str">
            <v>UBS</v>
          </cell>
          <cell r="N275">
            <v>1710000</v>
          </cell>
          <cell r="O275">
            <v>0.54</v>
          </cell>
          <cell r="S275">
            <v>15</v>
          </cell>
        </row>
        <row r="276">
          <cell r="K276" t="str">
            <v>UBS</v>
          </cell>
          <cell r="N276">
            <v>1710000</v>
          </cell>
          <cell r="O276">
            <v>0.54</v>
          </cell>
          <cell r="S276">
            <v>15</v>
          </cell>
        </row>
        <row r="277">
          <cell r="K277" t="str">
            <v>UBS</v>
          </cell>
          <cell r="N277">
            <v>959000</v>
          </cell>
          <cell r="O277">
            <v>0.54</v>
          </cell>
          <cell r="S277">
            <v>15</v>
          </cell>
        </row>
        <row r="278">
          <cell r="K278" t="str">
            <v>UBS</v>
          </cell>
          <cell r="N278">
            <v>2625000</v>
          </cell>
          <cell r="O278">
            <v>0.54</v>
          </cell>
          <cell r="S278">
            <v>15</v>
          </cell>
        </row>
        <row r="279">
          <cell r="K279" t="str">
            <v>UBS</v>
          </cell>
          <cell r="N279">
            <v>1383000</v>
          </cell>
          <cell r="O279">
            <v>0.54</v>
          </cell>
          <cell r="S279">
            <v>15</v>
          </cell>
        </row>
        <row r="280">
          <cell r="K280" t="str">
            <v>UBS</v>
          </cell>
          <cell r="N280">
            <v>2555000</v>
          </cell>
          <cell r="O280">
            <v>0.54</v>
          </cell>
          <cell r="S280">
            <v>15</v>
          </cell>
        </row>
        <row r="281">
          <cell r="K281" t="str">
            <v>UBS</v>
          </cell>
          <cell r="N281">
            <v>2797000</v>
          </cell>
          <cell r="O281">
            <v>0.54</v>
          </cell>
          <cell r="S281">
            <v>15</v>
          </cell>
        </row>
        <row r="282">
          <cell r="K282" t="str">
            <v>UBS</v>
          </cell>
          <cell r="N282">
            <v>7944000</v>
          </cell>
          <cell r="O282">
            <v>0.54</v>
          </cell>
          <cell r="S282">
            <v>15</v>
          </cell>
        </row>
        <row r="283">
          <cell r="K283" t="str">
            <v>UBS</v>
          </cell>
          <cell r="N283">
            <v>14010000</v>
          </cell>
          <cell r="O283">
            <v>0.54</v>
          </cell>
          <cell r="S283">
            <v>15</v>
          </cell>
        </row>
        <row r="284">
          <cell r="K284" t="str">
            <v>UBS</v>
          </cell>
          <cell r="N284">
            <v>37866000</v>
          </cell>
          <cell r="O284">
            <v>0.54</v>
          </cell>
          <cell r="S284">
            <v>15</v>
          </cell>
        </row>
        <row r="285">
          <cell r="K285" t="str">
            <v>UBS</v>
          </cell>
          <cell r="N285">
            <v>21926000</v>
          </cell>
          <cell r="O285">
            <v>0.54</v>
          </cell>
          <cell r="S285">
            <v>15</v>
          </cell>
        </row>
        <row r="286">
          <cell r="K286" t="str">
            <v>UBS</v>
          </cell>
          <cell r="N286">
            <v>20661000</v>
          </cell>
          <cell r="O286">
            <v>0.54</v>
          </cell>
          <cell r="S286">
            <v>15</v>
          </cell>
        </row>
        <row r="287">
          <cell r="K287" t="str">
            <v>UBS</v>
          </cell>
          <cell r="N287">
            <v>41103000</v>
          </cell>
          <cell r="O287">
            <v>0.54</v>
          </cell>
          <cell r="S287">
            <v>15</v>
          </cell>
        </row>
        <row r="288">
          <cell r="K288" t="str">
            <v>UBS</v>
          </cell>
          <cell r="N288">
            <v>1832000</v>
          </cell>
          <cell r="O288">
            <v>0.54</v>
          </cell>
          <cell r="S288">
            <v>15</v>
          </cell>
        </row>
        <row r="289">
          <cell r="K289" t="str">
            <v>UBS</v>
          </cell>
          <cell r="N289">
            <v>21065000</v>
          </cell>
          <cell r="O289">
            <v>0.54</v>
          </cell>
          <cell r="S289">
            <v>15</v>
          </cell>
        </row>
        <row r="290">
          <cell r="K290" t="str">
            <v>UBS</v>
          </cell>
          <cell r="N290">
            <v>10850000</v>
          </cell>
          <cell r="O290">
            <v>0.54</v>
          </cell>
          <cell r="S290">
            <v>15</v>
          </cell>
        </row>
        <row r="291">
          <cell r="K291" t="str">
            <v>UBS</v>
          </cell>
          <cell r="N291">
            <v>10988000</v>
          </cell>
          <cell r="O291">
            <v>0.54</v>
          </cell>
          <cell r="S291">
            <v>15</v>
          </cell>
        </row>
        <row r="292">
          <cell r="K292" t="str">
            <v>UBS</v>
          </cell>
          <cell r="N292">
            <v>21700000</v>
          </cell>
          <cell r="O292">
            <v>0.54</v>
          </cell>
          <cell r="S292">
            <v>15</v>
          </cell>
        </row>
        <row r="293">
          <cell r="K293" t="str">
            <v>UBS</v>
          </cell>
          <cell r="N293">
            <v>7395000</v>
          </cell>
          <cell r="O293">
            <v>0.54</v>
          </cell>
          <cell r="S293">
            <v>15</v>
          </cell>
        </row>
        <row r="294">
          <cell r="K294" t="str">
            <v>UBS</v>
          </cell>
          <cell r="N294">
            <v>799000</v>
          </cell>
          <cell r="O294">
            <v>0.54</v>
          </cell>
          <cell r="S294">
            <v>15</v>
          </cell>
        </row>
        <row r="295">
          <cell r="K295" t="str">
            <v>UBS</v>
          </cell>
          <cell r="N295">
            <v>3256000</v>
          </cell>
          <cell r="O295">
            <v>0.54</v>
          </cell>
          <cell r="S295">
            <v>15</v>
          </cell>
        </row>
        <row r="296">
          <cell r="K296" t="str">
            <v>UBS</v>
          </cell>
          <cell r="N296">
            <v>3256000</v>
          </cell>
          <cell r="O296">
            <v>0.54</v>
          </cell>
          <cell r="S296">
            <v>15</v>
          </cell>
        </row>
        <row r="297">
          <cell r="K297" t="str">
            <v>UBS</v>
          </cell>
          <cell r="N297">
            <v>16259000</v>
          </cell>
          <cell r="O297">
            <v>0.54</v>
          </cell>
          <cell r="S297">
            <v>15</v>
          </cell>
        </row>
        <row r="298">
          <cell r="K298" t="str">
            <v>UBS</v>
          </cell>
          <cell r="N298">
            <v>8987000</v>
          </cell>
          <cell r="O298">
            <v>0.54</v>
          </cell>
          <cell r="S298">
            <v>15</v>
          </cell>
        </row>
        <row r="299">
          <cell r="K299" t="str">
            <v>UBS</v>
          </cell>
          <cell r="N299">
            <v>46619000</v>
          </cell>
          <cell r="O299">
            <v>0.54</v>
          </cell>
          <cell r="S299">
            <v>15</v>
          </cell>
        </row>
        <row r="300">
          <cell r="K300" t="str">
            <v>UBS</v>
          </cell>
          <cell r="N300">
            <v>19503000</v>
          </cell>
          <cell r="O300">
            <v>0.54</v>
          </cell>
          <cell r="S300">
            <v>15</v>
          </cell>
        </row>
        <row r="301">
          <cell r="K301" t="str">
            <v>UBS</v>
          </cell>
          <cell r="N301">
            <v>45200000</v>
          </cell>
          <cell r="O301">
            <v>0.54</v>
          </cell>
          <cell r="S301">
            <v>15</v>
          </cell>
        </row>
        <row r="302">
          <cell r="K302" t="str">
            <v>UBS</v>
          </cell>
          <cell r="N302">
            <v>3389000</v>
          </cell>
          <cell r="O302">
            <v>0.54</v>
          </cell>
          <cell r="S302">
            <v>15</v>
          </cell>
        </row>
        <row r="303">
          <cell r="K303" t="str">
            <v>UBS</v>
          </cell>
          <cell r="N303">
            <v>4234000</v>
          </cell>
          <cell r="O303">
            <v>0.54</v>
          </cell>
          <cell r="S303">
            <v>15</v>
          </cell>
        </row>
        <row r="304">
          <cell r="K304" t="str">
            <v>UBS</v>
          </cell>
          <cell r="N304">
            <v>46920000</v>
          </cell>
          <cell r="O304">
            <v>0.54</v>
          </cell>
          <cell r="S304">
            <v>15</v>
          </cell>
        </row>
        <row r="305">
          <cell r="K305" t="str">
            <v>UBS</v>
          </cell>
          <cell r="N305">
            <v>44617000</v>
          </cell>
          <cell r="O305">
            <v>0.54</v>
          </cell>
          <cell r="S305">
            <v>15</v>
          </cell>
        </row>
        <row r="306">
          <cell r="K306" t="str">
            <v>UBS</v>
          </cell>
          <cell r="N306">
            <v>45528000</v>
          </cell>
          <cell r="O306">
            <v>0.54</v>
          </cell>
          <cell r="S306">
            <v>15</v>
          </cell>
        </row>
        <row r="307">
          <cell r="K307" t="str">
            <v>UBS</v>
          </cell>
          <cell r="N307">
            <v>28909000</v>
          </cell>
          <cell r="O307">
            <v>0.54</v>
          </cell>
          <cell r="S307">
            <v>15</v>
          </cell>
        </row>
        <row r="308">
          <cell r="K308" t="str">
            <v>BNP PARIBAS</v>
          </cell>
          <cell r="N308">
            <v>1688000</v>
          </cell>
          <cell r="O308">
            <v>0.6</v>
          </cell>
          <cell r="S308">
            <v>36</v>
          </cell>
        </row>
        <row r="309">
          <cell r="K309" t="str">
            <v>BNP PARIBAS</v>
          </cell>
          <cell r="N309">
            <v>2794000</v>
          </cell>
          <cell r="O309">
            <v>0.6</v>
          </cell>
          <cell r="S309">
            <v>36</v>
          </cell>
        </row>
        <row r="310">
          <cell r="K310" t="str">
            <v>BNP PARIBAS</v>
          </cell>
          <cell r="N310">
            <v>6353000</v>
          </cell>
          <cell r="O310">
            <v>0.6</v>
          </cell>
          <cell r="S310">
            <v>36</v>
          </cell>
        </row>
        <row r="311">
          <cell r="K311" t="str">
            <v>BNP PARIBAS</v>
          </cell>
          <cell r="N311">
            <v>4169000</v>
          </cell>
          <cell r="O311">
            <v>0.6</v>
          </cell>
          <cell r="S311">
            <v>36</v>
          </cell>
        </row>
        <row r="312">
          <cell r="K312" t="str">
            <v>CITI</v>
          </cell>
          <cell r="N312">
            <v>23069000</v>
          </cell>
          <cell r="O312">
            <v>0.6</v>
          </cell>
          <cell r="S312">
            <v>36</v>
          </cell>
        </row>
        <row r="313">
          <cell r="K313" t="str">
            <v>CITI</v>
          </cell>
          <cell r="N313">
            <v>21222000</v>
          </cell>
          <cell r="O313">
            <v>0.6</v>
          </cell>
          <cell r="S313">
            <v>36</v>
          </cell>
        </row>
        <row r="314">
          <cell r="K314" t="str">
            <v>CITI</v>
          </cell>
          <cell r="N314">
            <v>8775000</v>
          </cell>
          <cell r="O314">
            <v>0.6</v>
          </cell>
          <cell r="S314">
            <v>36</v>
          </cell>
        </row>
        <row r="315">
          <cell r="K315" t="str">
            <v>CITI</v>
          </cell>
          <cell r="N315">
            <v>29723000</v>
          </cell>
          <cell r="O315">
            <v>0.6</v>
          </cell>
          <cell r="S315">
            <v>36</v>
          </cell>
        </row>
        <row r="316">
          <cell r="K316" t="str">
            <v>CITI</v>
          </cell>
          <cell r="N316">
            <v>25095000</v>
          </cell>
          <cell r="O316">
            <v>0.6</v>
          </cell>
          <cell r="S316">
            <v>36</v>
          </cell>
        </row>
        <row r="317">
          <cell r="K317" t="str">
            <v>CITI</v>
          </cell>
          <cell r="N317">
            <v>25095000</v>
          </cell>
          <cell r="O317">
            <v>0.6</v>
          </cell>
          <cell r="S317">
            <v>36</v>
          </cell>
        </row>
        <row r="318">
          <cell r="K318" t="str">
            <v>CITI</v>
          </cell>
          <cell r="N318">
            <v>25095000</v>
          </cell>
          <cell r="O318">
            <v>0.6</v>
          </cell>
          <cell r="S318">
            <v>36</v>
          </cell>
        </row>
        <row r="319">
          <cell r="K319" t="str">
            <v>BNP PARIBAS</v>
          </cell>
          <cell r="N319">
            <v>48539000</v>
          </cell>
          <cell r="O319">
            <v>0.62</v>
          </cell>
          <cell r="S319">
            <v>41</v>
          </cell>
        </row>
        <row r="320">
          <cell r="K320" t="str">
            <v>UBS</v>
          </cell>
          <cell r="N320">
            <v>0</v>
          </cell>
          <cell r="O320">
            <v>0</v>
          </cell>
          <cell r="S320">
            <v>15</v>
          </cell>
        </row>
        <row r="321">
          <cell r="K321" t="str">
            <v>BNP PARIBAS</v>
          </cell>
          <cell r="N321">
            <v>4365000</v>
          </cell>
          <cell r="O321">
            <v>0.62</v>
          </cell>
          <cell r="S321">
            <v>43</v>
          </cell>
        </row>
        <row r="322">
          <cell r="K322" t="str">
            <v>BNP PARIBAS</v>
          </cell>
          <cell r="N322">
            <v>774000</v>
          </cell>
          <cell r="O322">
            <v>0.62</v>
          </cell>
          <cell r="S322">
            <v>43</v>
          </cell>
        </row>
        <row r="323">
          <cell r="K323" t="str">
            <v>BNP PARIBAS</v>
          </cell>
          <cell r="N323">
            <v>1666000</v>
          </cell>
          <cell r="O323">
            <v>0.62</v>
          </cell>
          <cell r="S323">
            <v>43</v>
          </cell>
        </row>
        <row r="324">
          <cell r="K324" t="str">
            <v>BNP PARIBAS</v>
          </cell>
          <cell r="N324">
            <v>948000</v>
          </cell>
          <cell r="O324">
            <v>0.62</v>
          </cell>
          <cell r="S324">
            <v>43</v>
          </cell>
        </row>
        <row r="325">
          <cell r="K325" t="str">
            <v>BNP PARIBAS</v>
          </cell>
          <cell r="N325">
            <v>3344000</v>
          </cell>
          <cell r="O325">
            <v>0.62</v>
          </cell>
          <cell r="S325">
            <v>43</v>
          </cell>
        </row>
        <row r="326">
          <cell r="K326" t="str">
            <v>BNP PARIBAS</v>
          </cell>
          <cell r="N326">
            <v>516000</v>
          </cell>
          <cell r="O326">
            <v>0.62</v>
          </cell>
          <cell r="S326">
            <v>43</v>
          </cell>
        </row>
        <row r="327">
          <cell r="K327" t="str">
            <v>BNP PARIBAS</v>
          </cell>
          <cell r="N327">
            <v>4334000</v>
          </cell>
          <cell r="O327">
            <v>0.62</v>
          </cell>
          <cell r="S327">
            <v>43</v>
          </cell>
        </row>
        <row r="328">
          <cell r="K328" t="str">
            <v>BNP PARIBAS</v>
          </cell>
          <cell r="N328">
            <v>452000</v>
          </cell>
          <cell r="O328">
            <v>0.62</v>
          </cell>
          <cell r="S328">
            <v>43</v>
          </cell>
        </row>
        <row r="329">
          <cell r="K329" t="str">
            <v>BNP PARIBAS</v>
          </cell>
          <cell r="N329">
            <v>1377000</v>
          </cell>
          <cell r="O329">
            <v>0.62</v>
          </cell>
          <cell r="S329">
            <v>43</v>
          </cell>
        </row>
        <row r="330">
          <cell r="K330" t="str">
            <v>BNP PARIBAS</v>
          </cell>
          <cell r="N330">
            <v>388000</v>
          </cell>
          <cell r="O330">
            <v>0.62</v>
          </cell>
          <cell r="S330">
            <v>43</v>
          </cell>
        </row>
        <row r="331">
          <cell r="K331" t="str">
            <v>BNP PARIBAS</v>
          </cell>
          <cell r="N331">
            <v>3313000</v>
          </cell>
          <cell r="O331">
            <v>0.62</v>
          </cell>
          <cell r="S331">
            <v>43</v>
          </cell>
        </row>
        <row r="332">
          <cell r="K332" t="str">
            <v>BNP PARIBAS</v>
          </cell>
          <cell r="N332">
            <v>3330000</v>
          </cell>
          <cell r="O332">
            <v>0.62</v>
          </cell>
          <cell r="S332">
            <v>43</v>
          </cell>
        </row>
        <row r="333">
          <cell r="K333" t="str">
            <v>BNP PARIBAS</v>
          </cell>
          <cell r="N333">
            <v>2082000</v>
          </cell>
          <cell r="O333">
            <v>0.62</v>
          </cell>
          <cell r="S333">
            <v>43</v>
          </cell>
        </row>
        <row r="334">
          <cell r="K334" t="str">
            <v>BNP PARIBAS</v>
          </cell>
          <cell r="N334">
            <v>37659000</v>
          </cell>
          <cell r="O334">
            <v>0.62</v>
          </cell>
          <cell r="S334">
            <v>43</v>
          </cell>
        </row>
        <row r="335">
          <cell r="K335" t="str">
            <v>BNP PARIBAS</v>
          </cell>
          <cell r="N335">
            <v>11966000</v>
          </cell>
          <cell r="O335">
            <v>0.62</v>
          </cell>
          <cell r="S335">
            <v>43</v>
          </cell>
        </row>
        <row r="336">
          <cell r="K336" t="str">
            <v>BNP PARIBAS</v>
          </cell>
          <cell r="N336">
            <v>32340000</v>
          </cell>
          <cell r="O336">
            <v>0.62</v>
          </cell>
          <cell r="S336">
            <v>43</v>
          </cell>
        </row>
        <row r="337">
          <cell r="K337" t="str">
            <v>BNP PARIBAS</v>
          </cell>
          <cell r="N337">
            <v>13031000</v>
          </cell>
          <cell r="O337">
            <v>0.62</v>
          </cell>
          <cell r="S337">
            <v>43</v>
          </cell>
        </row>
        <row r="338">
          <cell r="K338" t="str">
            <v>BNP PARIBAS</v>
          </cell>
          <cell r="N338">
            <v>10104000</v>
          </cell>
          <cell r="O338">
            <v>0.62</v>
          </cell>
          <cell r="S338">
            <v>43</v>
          </cell>
        </row>
        <row r="339">
          <cell r="K339" t="str">
            <v>BNP PARIBAS</v>
          </cell>
          <cell r="N339">
            <v>9691000</v>
          </cell>
          <cell r="O339">
            <v>0.62</v>
          </cell>
          <cell r="S339">
            <v>43</v>
          </cell>
        </row>
        <row r="340">
          <cell r="K340" t="str">
            <v>BNP PARIBAS</v>
          </cell>
          <cell r="N340">
            <v>3204000</v>
          </cell>
          <cell r="O340">
            <v>0.62</v>
          </cell>
          <cell r="S340">
            <v>43</v>
          </cell>
        </row>
        <row r="341">
          <cell r="K341" t="str">
            <v>BNP PARIBAS</v>
          </cell>
          <cell r="N341">
            <v>5579000</v>
          </cell>
          <cell r="O341">
            <v>0.62</v>
          </cell>
          <cell r="S341">
            <v>43</v>
          </cell>
        </row>
        <row r="342">
          <cell r="K342" t="str">
            <v>BNP PARIBAS</v>
          </cell>
          <cell r="N342">
            <v>42585000</v>
          </cell>
          <cell r="O342">
            <v>0.62</v>
          </cell>
          <cell r="S342">
            <v>43</v>
          </cell>
        </row>
        <row r="343">
          <cell r="K343" t="str">
            <v>BNP PARIBAS</v>
          </cell>
          <cell r="N343">
            <v>44908000</v>
          </cell>
          <cell r="O343">
            <v>0.62</v>
          </cell>
          <cell r="S343">
            <v>43</v>
          </cell>
        </row>
        <row r="344">
          <cell r="K344" t="str">
            <v>BNP PARIBAS</v>
          </cell>
          <cell r="N344">
            <v>43986000</v>
          </cell>
          <cell r="O344">
            <v>0.62</v>
          </cell>
          <cell r="S344">
            <v>43</v>
          </cell>
        </row>
        <row r="345">
          <cell r="K345" t="str">
            <v>BNP PARIBAS</v>
          </cell>
          <cell r="N345">
            <v>19958000</v>
          </cell>
          <cell r="O345">
            <v>0.52</v>
          </cell>
          <cell r="S345">
            <v>11</v>
          </cell>
        </row>
        <row r="346">
          <cell r="K346" t="str">
            <v>UBS</v>
          </cell>
          <cell r="N346">
            <v>0</v>
          </cell>
          <cell r="O346">
            <v>0</v>
          </cell>
          <cell r="S346">
            <v>15</v>
          </cell>
        </row>
        <row r="347">
          <cell r="K347" t="str">
            <v>UBS</v>
          </cell>
          <cell r="N347">
            <v>0</v>
          </cell>
          <cell r="O347">
            <v>0</v>
          </cell>
          <cell r="S347">
            <v>15</v>
          </cell>
        </row>
        <row r="348">
          <cell r="K348" t="str">
            <v>UBS</v>
          </cell>
          <cell r="N348">
            <v>0</v>
          </cell>
          <cell r="O348">
            <v>0</v>
          </cell>
          <cell r="S348">
            <v>15</v>
          </cell>
        </row>
        <row r="349">
          <cell r="K349" t="str">
            <v>JPM</v>
          </cell>
          <cell r="N349">
            <v>8500000</v>
          </cell>
          <cell r="O349">
            <v>1.03</v>
          </cell>
          <cell r="S349">
            <v>277</v>
          </cell>
        </row>
        <row r="350">
          <cell r="K350" t="str">
            <v>JPM</v>
          </cell>
          <cell r="N350">
            <v>19000000</v>
          </cell>
          <cell r="O350">
            <v>1.03</v>
          </cell>
          <cell r="S350">
            <v>277</v>
          </cell>
        </row>
        <row r="351">
          <cell r="K351" t="str">
            <v>JPM</v>
          </cell>
          <cell r="N351">
            <v>27000000</v>
          </cell>
          <cell r="O351">
            <v>1.03</v>
          </cell>
          <cell r="S351">
            <v>277</v>
          </cell>
        </row>
        <row r="352">
          <cell r="K352" t="str">
            <v>JPM</v>
          </cell>
          <cell r="N352">
            <v>26000000</v>
          </cell>
          <cell r="O352">
            <v>1.03</v>
          </cell>
          <cell r="S352">
            <v>277</v>
          </cell>
        </row>
        <row r="353">
          <cell r="K353" t="str">
            <v>JPM</v>
          </cell>
          <cell r="N353">
            <v>44000000</v>
          </cell>
          <cell r="O353">
            <v>1.03</v>
          </cell>
          <cell r="S353">
            <v>277</v>
          </cell>
        </row>
        <row r="354">
          <cell r="K354" t="str">
            <v>JPM</v>
          </cell>
          <cell r="N354">
            <v>25000000</v>
          </cell>
          <cell r="O354">
            <v>1.03</v>
          </cell>
          <cell r="S354">
            <v>277</v>
          </cell>
        </row>
        <row r="355">
          <cell r="K355" t="str">
            <v>JPM</v>
          </cell>
          <cell r="N355">
            <v>25000000</v>
          </cell>
          <cell r="O355">
            <v>1.03</v>
          </cell>
          <cell r="S355">
            <v>277</v>
          </cell>
        </row>
        <row r="356">
          <cell r="K356" t="str">
            <v>JPM</v>
          </cell>
          <cell r="N356">
            <v>8000000</v>
          </cell>
          <cell r="O356">
            <v>1.03</v>
          </cell>
          <cell r="S356">
            <v>277</v>
          </cell>
        </row>
        <row r="357">
          <cell r="K357" t="str">
            <v>JPM</v>
          </cell>
          <cell r="N357">
            <v>5000000</v>
          </cell>
          <cell r="O357">
            <v>1.03</v>
          </cell>
          <cell r="S357">
            <v>277</v>
          </cell>
        </row>
        <row r="358">
          <cell r="K358" t="str">
            <v>JPM</v>
          </cell>
          <cell r="N358">
            <v>5000000</v>
          </cell>
          <cell r="O358">
            <v>1.03</v>
          </cell>
          <cell r="S358">
            <v>277</v>
          </cell>
        </row>
        <row r="359">
          <cell r="K359" t="str">
            <v>JPM</v>
          </cell>
          <cell r="N359">
            <v>40000000</v>
          </cell>
          <cell r="O359">
            <v>1.03</v>
          </cell>
          <cell r="S359">
            <v>277</v>
          </cell>
        </row>
        <row r="360">
          <cell r="K360" t="str">
            <v>JPM</v>
          </cell>
          <cell r="N360">
            <v>40000000</v>
          </cell>
          <cell r="O360">
            <v>1.03</v>
          </cell>
          <cell r="S360">
            <v>277</v>
          </cell>
        </row>
        <row r="361">
          <cell r="K361" t="str">
            <v>JPM</v>
          </cell>
          <cell r="N361">
            <v>50000000</v>
          </cell>
          <cell r="O361">
            <v>1.03</v>
          </cell>
          <cell r="S361">
            <v>277</v>
          </cell>
        </row>
        <row r="362">
          <cell r="K362" t="str">
            <v>JPM</v>
          </cell>
          <cell r="N362">
            <v>41000000</v>
          </cell>
          <cell r="O362">
            <v>1.03</v>
          </cell>
          <cell r="S362">
            <v>277</v>
          </cell>
        </row>
        <row r="363">
          <cell r="K363" t="str">
            <v>JPM</v>
          </cell>
          <cell r="N363">
            <v>30000000</v>
          </cell>
          <cell r="O363">
            <v>1.03</v>
          </cell>
          <cell r="S363">
            <v>277</v>
          </cell>
        </row>
        <row r="364">
          <cell r="K364" t="str">
            <v>JPM</v>
          </cell>
          <cell r="N364">
            <v>12000000</v>
          </cell>
          <cell r="O364">
            <v>1.03</v>
          </cell>
          <cell r="S364">
            <v>277</v>
          </cell>
        </row>
        <row r="365">
          <cell r="K365" t="str">
            <v>MITSUBISHI</v>
          </cell>
          <cell r="N365">
            <v>3572000</v>
          </cell>
          <cell r="O365">
            <v>0.45</v>
          </cell>
          <cell r="S365">
            <v>4</v>
          </cell>
        </row>
        <row r="366">
          <cell r="K366" t="str">
            <v>MITSUBISHI</v>
          </cell>
          <cell r="N366">
            <v>1625000</v>
          </cell>
          <cell r="O366">
            <v>0.45</v>
          </cell>
          <cell r="S366">
            <v>4</v>
          </cell>
        </row>
        <row r="367">
          <cell r="K367" t="str">
            <v>MITSUBISHI</v>
          </cell>
          <cell r="N367">
            <v>3323000</v>
          </cell>
          <cell r="O367">
            <v>0.45</v>
          </cell>
          <cell r="S367">
            <v>4</v>
          </cell>
        </row>
        <row r="368">
          <cell r="K368" t="str">
            <v>MITSUBISHI</v>
          </cell>
          <cell r="N368">
            <v>2702000</v>
          </cell>
          <cell r="O368">
            <v>0.45</v>
          </cell>
          <cell r="S368">
            <v>4</v>
          </cell>
        </row>
        <row r="369">
          <cell r="K369" t="str">
            <v>MITSUBISHI</v>
          </cell>
          <cell r="N369">
            <v>19999000</v>
          </cell>
          <cell r="O369">
            <v>0.45</v>
          </cell>
          <cell r="S369">
            <v>4</v>
          </cell>
        </row>
        <row r="370">
          <cell r="K370" t="str">
            <v>MITSUBISHI</v>
          </cell>
          <cell r="N370">
            <v>34390000</v>
          </cell>
          <cell r="O370">
            <v>0.45</v>
          </cell>
          <cell r="S370">
            <v>4</v>
          </cell>
        </row>
        <row r="371">
          <cell r="K371" t="str">
            <v>MITSUBISHI</v>
          </cell>
          <cell r="N371">
            <v>34390000</v>
          </cell>
          <cell r="O371">
            <v>0.45</v>
          </cell>
          <cell r="S371">
            <v>4</v>
          </cell>
        </row>
        <row r="372">
          <cell r="K372" t="str">
            <v>MITSUBISHI</v>
          </cell>
          <cell r="N372">
            <v>34390000</v>
          </cell>
          <cell r="O372">
            <v>0.45</v>
          </cell>
          <cell r="S372">
            <v>4</v>
          </cell>
        </row>
        <row r="373">
          <cell r="K373" t="str">
            <v>MITSUBISHI</v>
          </cell>
          <cell r="N373">
            <v>15016000</v>
          </cell>
          <cell r="O373">
            <v>0.45</v>
          </cell>
          <cell r="S373">
            <v>4</v>
          </cell>
        </row>
        <row r="374">
          <cell r="K374" t="str">
            <v>MITSUBISHI</v>
          </cell>
          <cell r="N374">
            <v>15453000</v>
          </cell>
          <cell r="O374">
            <v>0.45</v>
          </cell>
          <cell r="S374">
            <v>4</v>
          </cell>
        </row>
        <row r="375">
          <cell r="K375" t="str">
            <v>MITSUBISHI</v>
          </cell>
          <cell r="N375">
            <v>24283000</v>
          </cell>
          <cell r="O375">
            <v>0.45</v>
          </cell>
          <cell r="S375">
            <v>4</v>
          </cell>
        </row>
        <row r="376">
          <cell r="K376" t="str">
            <v>MITSUBISHI</v>
          </cell>
          <cell r="N376">
            <v>15644000</v>
          </cell>
          <cell r="O376">
            <v>0.45</v>
          </cell>
          <cell r="S376">
            <v>4</v>
          </cell>
        </row>
        <row r="377">
          <cell r="K377" t="str">
            <v>MITSUBISHI</v>
          </cell>
          <cell r="N377">
            <v>2354000</v>
          </cell>
          <cell r="O377">
            <v>0.45</v>
          </cell>
          <cell r="S377">
            <v>4</v>
          </cell>
        </row>
        <row r="378">
          <cell r="K378" t="str">
            <v>MITSUBISHI</v>
          </cell>
          <cell r="N378">
            <v>1962000</v>
          </cell>
          <cell r="O378">
            <v>0.45</v>
          </cell>
          <cell r="S378">
            <v>4</v>
          </cell>
        </row>
        <row r="379">
          <cell r="K379" t="str">
            <v>MITSUBISHI</v>
          </cell>
          <cell r="N379">
            <v>24079000</v>
          </cell>
          <cell r="O379">
            <v>0.45</v>
          </cell>
          <cell r="S379">
            <v>4</v>
          </cell>
        </row>
        <row r="380">
          <cell r="K380" t="str">
            <v>MITSUBISHI</v>
          </cell>
          <cell r="N380">
            <v>3399000</v>
          </cell>
          <cell r="O380">
            <v>0.45</v>
          </cell>
          <cell r="S380">
            <v>4</v>
          </cell>
        </row>
        <row r="381">
          <cell r="K381" t="str">
            <v>MITSUBISHI</v>
          </cell>
          <cell r="N381">
            <v>25724000</v>
          </cell>
          <cell r="O381">
            <v>0.45</v>
          </cell>
          <cell r="S381">
            <v>4</v>
          </cell>
        </row>
        <row r="382">
          <cell r="K382" t="str">
            <v>PIERPONT</v>
          </cell>
          <cell r="N382">
            <v>30458000</v>
          </cell>
          <cell r="O382">
            <v>0.48</v>
          </cell>
          <cell r="S382">
            <v>15</v>
          </cell>
        </row>
        <row r="383">
          <cell r="K383" t="str">
            <v>DAIWA</v>
          </cell>
          <cell r="N383">
            <v>34555000</v>
          </cell>
          <cell r="O383">
            <v>0.55000000000000004</v>
          </cell>
          <cell r="S383">
            <v>97</v>
          </cell>
        </row>
        <row r="384">
          <cell r="K384" t="str">
            <v>DAIWA</v>
          </cell>
          <cell r="N384">
            <v>21589000</v>
          </cell>
          <cell r="O384">
            <v>0.55000000000000004</v>
          </cell>
          <cell r="S384">
            <v>97</v>
          </cell>
        </row>
        <row r="385">
          <cell r="K385" t="str">
            <v>DAIWA</v>
          </cell>
          <cell r="N385">
            <v>21720000</v>
          </cell>
          <cell r="O385">
            <v>0.55000000000000004</v>
          </cell>
          <cell r="S385">
            <v>97</v>
          </cell>
        </row>
        <row r="386">
          <cell r="K386" t="str">
            <v>DAIWA</v>
          </cell>
          <cell r="N386">
            <v>24776000</v>
          </cell>
          <cell r="O386">
            <v>0.55000000000000004</v>
          </cell>
          <cell r="S386">
            <v>97</v>
          </cell>
        </row>
        <row r="387">
          <cell r="K387" t="str">
            <v>DAIWA</v>
          </cell>
          <cell r="N387">
            <v>1478000</v>
          </cell>
          <cell r="O387">
            <v>0.55000000000000004</v>
          </cell>
          <cell r="S387">
            <v>97</v>
          </cell>
        </row>
        <row r="388">
          <cell r="K388" t="str">
            <v>DAIWA</v>
          </cell>
          <cell r="N388">
            <v>1980000</v>
          </cell>
          <cell r="O388">
            <v>0.55000000000000004</v>
          </cell>
          <cell r="S388">
            <v>97</v>
          </cell>
        </row>
        <row r="389">
          <cell r="K389" t="str">
            <v>DAIWA</v>
          </cell>
          <cell r="N389">
            <v>4230000</v>
          </cell>
          <cell r="O389">
            <v>0.55000000000000004</v>
          </cell>
          <cell r="S389">
            <v>97</v>
          </cell>
        </row>
        <row r="390">
          <cell r="K390" t="str">
            <v>DAIWA</v>
          </cell>
          <cell r="N390">
            <v>2703000</v>
          </cell>
          <cell r="O390">
            <v>0.55000000000000004</v>
          </cell>
          <cell r="S390">
            <v>97</v>
          </cell>
        </row>
        <row r="391">
          <cell r="K391" t="str">
            <v>DAIWA</v>
          </cell>
          <cell r="N391">
            <v>8216000</v>
          </cell>
          <cell r="O391">
            <v>0.55000000000000004</v>
          </cell>
          <cell r="S391">
            <v>97</v>
          </cell>
        </row>
        <row r="392">
          <cell r="K392" t="str">
            <v>DAIWA</v>
          </cell>
          <cell r="N392">
            <v>8216000</v>
          </cell>
          <cell r="O392">
            <v>0.55000000000000004</v>
          </cell>
          <cell r="S392">
            <v>97</v>
          </cell>
        </row>
        <row r="393">
          <cell r="K393" t="str">
            <v>DAIWA</v>
          </cell>
          <cell r="N393">
            <v>2733000</v>
          </cell>
          <cell r="O393">
            <v>0.55000000000000004</v>
          </cell>
          <cell r="S393">
            <v>97</v>
          </cell>
        </row>
        <row r="394">
          <cell r="K394" t="str">
            <v>DAIWA</v>
          </cell>
          <cell r="N394">
            <v>1181000</v>
          </cell>
          <cell r="O394">
            <v>0.55000000000000004</v>
          </cell>
          <cell r="S394">
            <v>97</v>
          </cell>
        </row>
        <row r="395">
          <cell r="K395" t="str">
            <v>DAIWA</v>
          </cell>
          <cell r="N395">
            <v>7162000</v>
          </cell>
          <cell r="O395">
            <v>0.55000000000000004</v>
          </cell>
          <cell r="S395">
            <v>97</v>
          </cell>
        </row>
        <row r="396">
          <cell r="K396" t="str">
            <v>DAIWA</v>
          </cell>
          <cell r="N396">
            <v>22594000</v>
          </cell>
          <cell r="O396">
            <v>0.55000000000000004</v>
          </cell>
          <cell r="S396">
            <v>97</v>
          </cell>
        </row>
        <row r="397">
          <cell r="K397" t="str">
            <v>DAIWA</v>
          </cell>
          <cell r="N397">
            <v>22594000</v>
          </cell>
          <cell r="O397">
            <v>0.55000000000000004</v>
          </cell>
          <cell r="S397">
            <v>97</v>
          </cell>
        </row>
        <row r="398">
          <cell r="K398" t="str">
            <v>DAIWA</v>
          </cell>
          <cell r="N398">
            <v>602000</v>
          </cell>
          <cell r="O398">
            <v>0.55000000000000004</v>
          </cell>
          <cell r="S398">
            <v>97</v>
          </cell>
        </row>
        <row r="399">
          <cell r="K399" t="str">
            <v>DAIWA</v>
          </cell>
          <cell r="N399">
            <v>1365000</v>
          </cell>
          <cell r="O399">
            <v>0.55000000000000004</v>
          </cell>
          <cell r="S399">
            <v>97</v>
          </cell>
        </row>
        <row r="400">
          <cell r="K400" t="str">
            <v>DAIWA</v>
          </cell>
          <cell r="N400">
            <v>8177000</v>
          </cell>
          <cell r="O400">
            <v>0.55000000000000004</v>
          </cell>
          <cell r="S400">
            <v>97</v>
          </cell>
        </row>
        <row r="401">
          <cell r="K401" t="str">
            <v>DAIWA</v>
          </cell>
          <cell r="N401">
            <v>34702000</v>
          </cell>
          <cell r="O401">
            <v>0.55000000000000004</v>
          </cell>
          <cell r="S401">
            <v>97</v>
          </cell>
        </row>
        <row r="402">
          <cell r="K402" t="str">
            <v>DAIWA</v>
          </cell>
          <cell r="N402">
            <v>34702000</v>
          </cell>
          <cell r="O402">
            <v>0.55000000000000004</v>
          </cell>
          <cell r="S402">
            <v>97</v>
          </cell>
        </row>
        <row r="403">
          <cell r="K403" t="str">
            <v>DAIWA</v>
          </cell>
          <cell r="N403">
            <v>701000</v>
          </cell>
          <cell r="O403">
            <v>0.55000000000000004</v>
          </cell>
          <cell r="S403">
            <v>97</v>
          </cell>
        </row>
        <row r="404">
          <cell r="K404" t="str">
            <v>DAIWA</v>
          </cell>
          <cell r="N404">
            <v>39796000</v>
          </cell>
          <cell r="O404">
            <v>0.55000000000000004</v>
          </cell>
          <cell r="S404">
            <v>97</v>
          </cell>
        </row>
        <row r="405">
          <cell r="K405" t="str">
            <v>DAIWA</v>
          </cell>
          <cell r="N405">
            <v>39796000</v>
          </cell>
          <cell r="O405">
            <v>0.55000000000000004</v>
          </cell>
          <cell r="S405">
            <v>97</v>
          </cell>
        </row>
        <row r="406">
          <cell r="K406" t="str">
            <v>DAIWA</v>
          </cell>
          <cell r="N406">
            <v>21494000</v>
          </cell>
          <cell r="O406">
            <v>0.55000000000000004</v>
          </cell>
          <cell r="S406">
            <v>97</v>
          </cell>
        </row>
        <row r="407">
          <cell r="K407" t="str">
            <v>DAIWA</v>
          </cell>
          <cell r="N407">
            <v>35444000</v>
          </cell>
          <cell r="O407">
            <v>0.55000000000000004</v>
          </cell>
          <cell r="S407">
            <v>97</v>
          </cell>
        </row>
        <row r="408">
          <cell r="K408" t="str">
            <v>ING</v>
          </cell>
          <cell r="N408">
            <v>31854000</v>
          </cell>
          <cell r="O408">
            <v>0.55000000000000004</v>
          </cell>
          <cell r="S408">
            <v>8</v>
          </cell>
        </row>
        <row r="409">
          <cell r="K409" t="str">
            <v>ING</v>
          </cell>
          <cell r="N409">
            <v>32975000</v>
          </cell>
          <cell r="O409">
            <v>0.55000000000000004</v>
          </cell>
          <cell r="S409">
            <v>8</v>
          </cell>
        </row>
        <row r="410">
          <cell r="K410" t="str">
            <v>ING</v>
          </cell>
          <cell r="N410">
            <v>29349000</v>
          </cell>
          <cell r="O410">
            <v>0.55000000000000004</v>
          </cell>
          <cell r="S410">
            <v>8</v>
          </cell>
        </row>
        <row r="411">
          <cell r="K411" t="str">
            <v>ING</v>
          </cell>
          <cell r="N411">
            <v>28681000</v>
          </cell>
          <cell r="O411">
            <v>0.55000000000000004</v>
          </cell>
          <cell r="S411">
            <v>8</v>
          </cell>
        </row>
        <row r="412">
          <cell r="K412" t="str">
            <v>ING</v>
          </cell>
          <cell r="N412">
            <v>29804000</v>
          </cell>
          <cell r="O412">
            <v>0.55000000000000004</v>
          </cell>
          <cell r="S412">
            <v>8</v>
          </cell>
        </row>
        <row r="413">
          <cell r="K413" t="str">
            <v>ING</v>
          </cell>
          <cell r="N413">
            <v>26549000</v>
          </cell>
          <cell r="O413">
            <v>0.55000000000000004</v>
          </cell>
          <cell r="S413">
            <v>8</v>
          </cell>
        </row>
        <row r="414">
          <cell r="K414" t="str">
            <v>ING</v>
          </cell>
          <cell r="N414">
            <v>25191000</v>
          </cell>
          <cell r="O414">
            <v>0.55000000000000004</v>
          </cell>
          <cell r="S414">
            <v>8</v>
          </cell>
        </row>
        <row r="415">
          <cell r="K415" t="str">
            <v>ING</v>
          </cell>
          <cell r="N415">
            <v>12504000</v>
          </cell>
          <cell r="O415">
            <v>0.55000000000000004</v>
          </cell>
          <cell r="S415">
            <v>8</v>
          </cell>
        </row>
        <row r="416">
          <cell r="K416" t="str">
            <v>ING</v>
          </cell>
          <cell r="N416">
            <v>32780000</v>
          </cell>
          <cell r="O416">
            <v>0.55000000000000004</v>
          </cell>
          <cell r="S416">
            <v>8</v>
          </cell>
        </row>
        <row r="417">
          <cell r="K417" t="str">
            <v>ING</v>
          </cell>
          <cell r="N417">
            <v>32780000</v>
          </cell>
          <cell r="O417">
            <v>0.55000000000000004</v>
          </cell>
          <cell r="S417">
            <v>8</v>
          </cell>
        </row>
        <row r="418">
          <cell r="K418" t="str">
            <v>ING</v>
          </cell>
          <cell r="N418">
            <v>32780000</v>
          </cell>
          <cell r="O418">
            <v>0.55000000000000004</v>
          </cell>
          <cell r="S418">
            <v>8</v>
          </cell>
        </row>
        <row r="419">
          <cell r="K419" t="str">
            <v>ING</v>
          </cell>
          <cell r="N419">
            <v>32780000</v>
          </cell>
          <cell r="O419">
            <v>0.55000000000000004</v>
          </cell>
          <cell r="S419">
            <v>8</v>
          </cell>
        </row>
        <row r="420">
          <cell r="K420" t="str">
            <v>ING</v>
          </cell>
          <cell r="N420">
            <v>35385000</v>
          </cell>
          <cell r="O420">
            <v>0.55000000000000004</v>
          </cell>
          <cell r="S420">
            <v>8</v>
          </cell>
        </row>
        <row r="421">
          <cell r="K421" t="str">
            <v>ING</v>
          </cell>
          <cell r="N421">
            <v>36019000</v>
          </cell>
          <cell r="O421">
            <v>0.55000000000000004</v>
          </cell>
          <cell r="S421">
            <v>8</v>
          </cell>
        </row>
        <row r="422">
          <cell r="K422" t="str">
            <v>ING</v>
          </cell>
          <cell r="N422">
            <v>22930000</v>
          </cell>
          <cell r="O422">
            <v>0.55000000000000004</v>
          </cell>
          <cell r="S422">
            <v>8</v>
          </cell>
        </row>
        <row r="423">
          <cell r="K423" t="str">
            <v>ING</v>
          </cell>
          <cell r="N423">
            <v>6620000</v>
          </cell>
          <cell r="O423">
            <v>0.55000000000000004</v>
          </cell>
          <cell r="S423">
            <v>8</v>
          </cell>
        </row>
        <row r="424">
          <cell r="K424" t="str">
            <v>ING</v>
          </cell>
          <cell r="N424">
            <v>41584000</v>
          </cell>
          <cell r="O424">
            <v>0.55000000000000004</v>
          </cell>
          <cell r="S424">
            <v>8</v>
          </cell>
        </row>
        <row r="425">
          <cell r="K425" t="str">
            <v>MIZUHO</v>
          </cell>
          <cell r="N425">
            <v>10859000</v>
          </cell>
          <cell r="O425">
            <v>0.48</v>
          </cell>
          <cell r="S425">
            <v>8</v>
          </cell>
        </row>
        <row r="426">
          <cell r="K426" t="str">
            <v>MIZUHO</v>
          </cell>
          <cell r="N426">
            <v>36998000</v>
          </cell>
          <cell r="O426">
            <v>0.48</v>
          </cell>
          <cell r="S426">
            <v>8</v>
          </cell>
        </row>
        <row r="427">
          <cell r="K427" t="str">
            <v>MIZUHO</v>
          </cell>
          <cell r="N427">
            <v>36998000</v>
          </cell>
          <cell r="O427">
            <v>0.48</v>
          </cell>
          <cell r="S427">
            <v>8</v>
          </cell>
        </row>
        <row r="428">
          <cell r="K428" t="str">
            <v>MIZUHO</v>
          </cell>
          <cell r="N428">
            <v>19869000</v>
          </cell>
          <cell r="O428">
            <v>0.48</v>
          </cell>
          <cell r="S428">
            <v>8</v>
          </cell>
        </row>
        <row r="429">
          <cell r="K429" t="str">
            <v>MIZUHO</v>
          </cell>
          <cell r="N429">
            <v>15167000</v>
          </cell>
          <cell r="O429">
            <v>0.48</v>
          </cell>
          <cell r="S429">
            <v>8</v>
          </cell>
        </row>
        <row r="430">
          <cell r="K430" t="str">
            <v>MIZUHO</v>
          </cell>
          <cell r="N430">
            <v>20444000</v>
          </cell>
          <cell r="O430">
            <v>0.48</v>
          </cell>
          <cell r="S430">
            <v>8</v>
          </cell>
        </row>
        <row r="431">
          <cell r="K431" t="str">
            <v>MIZUHO</v>
          </cell>
          <cell r="N431">
            <v>1475000</v>
          </cell>
          <cell r="O431">
            <v>0.51</v>
          </cell>
          <cell r="S431">
            <v>8</v>
          </cell>
        </row>
        <row r="432">
          <cell r="K432" t="str">
            <v>MIZUHO</v>
          </cell>
          <cell r="N432">
            <v>35514000</v>
          </cell>
          <cell r="O432">
            <v>0.51</v>
          </cell>
          <cell r="S432">
            <v>8</v>
          </cell>
        </row>
        <row r="433">
          <cell r="K433" t="str">
            <v>MIZUHO</v>
          </cell>
          <cell r="N433">
            <v>15436000</v>
          </cell>
          <cell r="O433">
            <v>0.51</v>
          </cell>
          <cell r="S433">
            <v>8</v>
          </cell>
        </row>
        <row r="434">
          <cell r="K434" t="str">
            <v>MIZUHO</v>
          </cell>
          <cell r="N434">
            <v>39350000</v>
          </cell>
          <cell r="O434">
            <v>0.51</v>
          </cell>
          <cell r="S434">
            <v>8</v>
          </cell>
        </row>
        <row r="435">
          <cell r="K435" t="str">
            <v>MIZUHO</v>
          </cell>
          <cell r="N435">
            <v>15350000</v>
          </cell>
          <cell r="O435">
            <v>0.51</v>
          </cell>
          <cell r="S435">
            <v>8</v>
          </cell>
        </row>
        <row r="436">
          <cell r="K436" t="str">
            <v>MIZUHO</v>
          </cell>
          <cell r="N436">
            <v>36898000</v>
          </cell>
          <cell r="O436">
            <v>0.51</v>
          </cell>
          <cell r="S436">
            <v>8</v>
          </cell>
        </row>
        <row r="437">
          <cell r="K437" t="str">
            <v>UBS</v>
          </cell>
          <cell r="N437">
            <v>0</v>
          </cell>
          <cell r="O437">
            <v>0</v>
          </cell>
          <cell r="S437">
            <v>15</v>
          </cell>
        </row>
        <row r="438">
          <cell r="K438" t="str">
            <v>MIZUHO</v>
          </cell>
          <cell r="N438">
            <v>0</v>
          </cell>
          <cell r="O438">
            <v>0</v>
          </cell>
          <cell r="S438">
            <v>8</v>
          </cell>
        </row>
        <row r="439">
          <cell r="K439" t="str">
            <v>NATIXIS</v>
          </cell>
          <cell r="N439">
            <v>19693000</v>
          </cell>
          <cell r="O439">
            <v>0.54</v>
          </cell>
          <cell r="S439">
            <v>102</v>
          </cell>
        </row>
        <row r="440">
          <cell r="K440" t="str">
            <v>NATIXIS</v>
          </cell>
          <cell r="N440">
            <v>12256000</v>
          </cell>
          <cell r="O440">
            <v>0.54</v>
          </cell>
          <cell r="S440">
            <v>102</v>
          </cell>
        </row>
        <row r="441">
          <cell r="K441" t="str">
            <v>MITSUBISHI</v>
          </cell>
          <cell r="N441">
            <v>0</v>
          </cell>
          <cell r="O441">
            <v>0</v>
          </cell>
          <cell r="S441">
            <v>4</v>
          </cell>
        </row>
        <row r="442">
          <cell r="K442" t="str">
            <v>UBS</v>
          </cell>
          <cell r="N442">
            <v>0</v>
          </cell>
          <cell r="O442">
            <v>0</v>
          </cell>
          <cell r="S442">
            <v>15</v>
          </cell>
        </row>
        <row r="443">
          <cell r="K443" t="str">
            <v>MIZUHO</v>
          </cell>
          <cell r="N443">
            <v>0</v>
          </cell>
          <cell r="O443">
            <v>0</v>
          </cell>
          <cell r="S443">
            <v>8</v>
          </cell>
        </row>
        <row r="444">
          <cell r="K444" t="str">
            <v>ING</v>
          </cell>
          <cell r="N444">
            <v>8851000</v>
          </cell>
          <cell r="O444">
            <v>0.55000000000000004</v>
          </cell>
          <cell r="S444">
            <v>13</v>
          </cell>
        </row>
        <row r="445">
          <cell r="K445" t="str">
            <v>ING</v>
          </cell>
          <cell r="N445">
            <v>13859000</v>
          </cell>
          <cell r="O445">
            <v>0.55000000000000004</v>
          </cell>
          <cell r="S445">
            <v>13</v>
          </cell>
        </row>
        <row r="446">
          <cell r="K446" t="str">
            <v>ING</v>
          </cell>
          <cell r="N446">
            <v>13859000</v>
          </cell>
          <cell r="O446">
            <v>0.55000000000000004</v>
          </cell>
          <cell r="S446">
            <v>13</v>
          </cell>
        </row>
        <row r="447">
          <cell r="K447" t="str">
            <v>ING</v>
          </cell>
          <cell r="N447">
            <v>13859000</v>
          </cell>
          <cell r="O447">
            <v>0.55000000000000004</v>
          </cell>
          <cell r="S447">
            <v>13</v>
          </cell>
        </row>
        <row r="448">
          <cell r="K448" t="str">
            <v>ING</v>
          </cell>
          <cell r="N448">
            <v>13859000</v>
          </cell>
          <cell r="O448">
            <v>0.55000000000000004</v>
          </cell>
          <cell r="S448">
            <v>13</v>
          </cell>
        </row>
        <row r="449">
          <cell r="K449" t="str">
            <v>ING</v>
          </cell>
          <cell r="N449">
            <v>13859000</v>
          </cell>
          <cell r="O449">
            <v>0.55000000000000004</v>
          </cell>
          <cell r="S449">
            <v>13</v>
          </cell>
        </row>
        <row r="450">
          <cell r="K450" t="str">
            <v>MORGAN</v>
          </cell>
          <cell r="N450">
            <v>42186000</v>
          </cell>
          <cell r="O450">
            <v>0.51</v>
          </cell>
          <cell r="S450">
            <v>13</v>
          </cell>
        </row>
        <row r="451">
          <cell r="K451" t="str">
            <v>MORGAN</v>
          </cell>
          <cell r="N451">
            <v>2511000</v>
          </cell>
          <cell r="O451">
            <v>0.51</v>
          </cell>
          <cell r="S451">
            <v>13</v>
          </cell>
        </row>
        <row r="452">
          <cell r="K452" t="str">
            <v>MORGAN</v>
          </cell>
          <cell r="N452">
            <v>40502000</v>
          </cell>
          <cell r="O452">
            <v>0.51</v>
          </cell>
          <cell r="S452">
            <v>13</v>
          </cell>
        </row>
        <row r="453">
          <cell r="K453" t="str">
            <v>MORGAN</v>
          </cell>
          <cell r="N453">
            <v>40502000</v>
          </cell>
          <cell r="O453">
            <v>0.51</v>
          </cell>
          <cell r="S453">
            <v>13</v>
          </cell>
        </row>
        <row r="454">
          <cell r="K454" t="str">
            <v>MORGAN</v>
          </cell>
          <cell r="N454">
            <v>23888000</v>
          </cell>
          <cell r="O454">
            <v>0.51</v>
          </cell>
          <cell r="S454">
            <v>13</v>
          </cell>
        </row>
        <row r="455">
          <cell r="K455" t="str">
            <v>MORGAN</v>
          </cell>
          <cell r="N455">
            <v>23930000</v>
          </cell>
          <cell r="O455">
            <v>0.51</v>
          </cell>
          <cell r="S455">
            <v>13</v>
          </cell>
        </row>
        <row r="456">
          <cell r="K456" t="str">
            <v>MIZUHO</v>
          </cell>
          <cell r="N456">
            <v>0</v>
          </cell>
          <cell r="O456">
            <v>0</v>
          </cell>
          <cell r="S456">
            <v>8</v>
          </cell>
        </row>
        <row r="457">
          <cell r="K457" t="str">
            <v>MORGAN</v>
          </cell>
          <cell r="N457">
            <v>36278000</v>
          </cell>
          <cell r="O457">
            <v>0.51</v>
          </cell>
          <cell r="S457">
            <v>13</v>
          </cell>
        </row>
        <row r="458">
          <cell r="K458" t="str">
            <v>CSFB</v>
          </cell>
          <cell r="N458">
            <v>0</v>
          </cell>
          <cell r="O458">
            <v>0</v>
          </cell>
          <cell r="S458">
            <v>13</v>
          </cell>
        </row>
        <row r="459">
          <cell r="K459" t="str">
            <v>SCOTIA EG</v>
          </cell>
          <cell r="N459">
            <v>46816000</v>
          </cell>
          <cell r="O459">
            <v>0.57074999999999998</v>
          </cell>
          <cell r="S459">
            <v>105</v>
          </cell>
        </row>
        <row r="460">
          <cell r="K460" t="str">
            <v>SCOTIA EG</v>
          </cell>
          <cell r="N460">
            <v>46816000</v>
          </cell>
          <cell r="O460">
            <v>0.57074999999999998</v>
          </cell>
          <cell r="S460">
            <v>105</v>
          </cell>
        </row>
        <row r="461">
          <cell r="K461" t="str">
            <v>SCOTIA EG</v>
          </cell>
          <cell r="N461">
            <v>46816000</v>
          </cell>
          <cell r="O461">
            <v>0.57074999999999998</v>
          </cell>
          <cell r="S461">
            <v>105</v>
          </cell>
        </row>
        <row r="462">
          <cell r="K462" t="str">
            <v>SCOTIA EG</v>
          </cell>
          <cell r="N462">
            <v>46816000</v>
          </cell>
          <cell r="O462">
            <v>0.57074999999999998</v>
          </cell>
          <cell r="S462">
            <v>105</v>
          </cell>
        </row>
        <row r="463">
          <cell r="K463" t="str">
            <v>SCOTIA EG</v>
          </cell>
          <cell r="N463">
            <v>46816000</v>
          </cell>
          <cell r="O463">
            <v>0.57074999999999998</v>
          </cell>
          <cell r="S463">
            <v>105</v>
          </cell>
        </row>
        <row r="464">
          <cell r="K464" t="str">
            <v>SCOTIA EG</v>
          </cell>
          <cell r="N464">
            <v>46816000</v>
          </cell>
          <cell r="O464">
            <v>0.57074999999999998</v>
          </cell>
          <cell r="S464">
            <v>105</v>
          </cell>
        </row>
        <row r="465">
          <cell r="K465" t="str">
            <v>SCOTIA EG</v>
          </cell>
          <cell r="N465">
            <v>46816000</v>
          </cell>
          <cell r="O465">
            <v>0.57074999999999998</v>
          </cell>
          <cell r="S465">
            <v>105</v>
          </cell>
        </row>
        <row r="466">
          <cell r="K466" t="str">
            <v>SCOTIA EG</v>
          </cell>
          <cell r="N466">
            <v>46816000</v>
          </cell>
          <cell r="O466">
            <v>0.57074999999999998</v>
          </cell>
          <cell r="S466">
            <v>105</v>
          </cell>
        </row>
        <row r="467">
          <cell r="K467" t="str">
            <v>SCOTIA EG</v>
          </cell>
          <cell r="N467">
            <v>46816000</v>
          </cell>
          <cell r="O467">
            <v>0.57074999999999998</v>
          </cell>
          <cell r="S467">
            <v>105</v>
          </cell>
        </row>
        <row r="468">
          <cell r="K468" t="str">
            <v>SCOTIA EG</v>
          </cell>
          <cell r="N468">
            <v>37016000</v>
          </cell>
          <cell r="O468">
            <v>0.57074999999999998</v>
          </cell>
          <cell r="S468">
            <v>105</v>
          </cell>
        </row>
        <row r="469">
          <cell r="K469" t="str">
            <v>CSFB</v>
          </cell>
          <cell r="N469">
            <v>0</v>
          </cell>
          <cell r="O469">
            <v>0</v>
          </cell>
          <cell r="S469">
            <v>13</v>
          </cell>
        </row>
        <row r="470">
          <cell r="K470" t="str">
            <v>MORGAN</v>
          </cell>
          <cell r="N470">
            <v>9188000</v>
          </cell>
          <cell r="O470">
            <v>0.52</v>
          </cell>
          <cell r="S470">
            <v>15</v>
          </cell>
        </row>
        <row r="471">
          <cell r="K471" t="str">
            <v>MORGAN</v>
          </cell>
          <cell r="N471">
            <v>9150000</v>
          </cell>
          <cell r="O471">
            <v>0.52</v>
          </cell>
          <cell r="S471">
            <v>15</v>
          </cell>
        </row>
        <row r="472">
          <cell r="K472" t="str">
            <v>MORGAN</v>
          </cell>
          <cell r="N472">
            <v>24169000</v>
          </cell>
          <cell r="O472">
            <v>0.52</v>
          </cell>
          <cell r="S472">
            <v>15</v>
          </cell>
        </row>
        <row r="473">
          <cell r="K473" t="str">
            <v>MORGAN</v>
          </cell>
          <cell r="N473">
            <v>4277000</v>
          </cell>
          <cell r="O473">
            <v>0.52</v>
          </cell>
          <cell r="S473">
            <v>15</v>
          </cell>
        </row>
        <row r="474">
          <cell r="K474" t="str">
            <v>MORGAN</v>
          </cell>
          <cell r="N474">
            <v>9346000</v>
          </cell>
          <cell r="O474">
            <v>0.52</v>
          </cell>
          <cell r="S474">
            <v>15</v>
          </cell>
        </row>
        <row r="475">
          <cell r="K475" t="str">
            <v>MORGAN</v>
          </cell>
          <cell r="N475">
            <v>5435000</v>
          </cell>
          <cell r="O475">
            <v>0.52</v>
          </cell>
          <cell r="S475">
            <v>15</v>
          </cell>
        </row>
        <row r="476">
          <cell r="K476" t="str">
            <v>MORGAN</v>
          </cell>
          <cell r="N476">
            <v>421000</v>
          </cell>
          <cell r="O476">
            <v>0.52</v>
          </cell>
          <cell r="S476">
            <v>15</v>
          </cell>
        </row>
        <row r="477">
          <cell r="K477" t="str">
            <v>MORGAN</v>
          </cell>
          <cell r="N477">
            <v>1350000</v>
          </cell>
          <cell r="O477">
            <v>0.52</v>
          </cell>
          <cell r="S477">
            <v>15</v>
          </cell>
        </row>
        <row r="478">
          <cell r="K478" t="str">
            <v>MORGAN</v>
          </cell>
          <cell r="N478">
            <v>23194000</v>
          </cell>
          <cell r="O478">
            <v>0.52</v>
          </cell>
          <cell r="S478">
            <v>15</v>
          </cell>
        </row>
        <row r="479">
          <cell r="K479" t="str">
            <v>MORGAN</v>
          </cell>
          <cell r="N479">
            <v>33070000</v>
          </cell>
          <cell r="O479">
            <v>0.52</v>
          </cell>
          <cell r="S479">
            <v>15</v>
          </cell>
        </row>
        <row r="480">
          <cell r="K480" t="str">
            <v>MORGAN</v>
          </cell>
          <cell r="N480">
            <v>20113000</v>
          </cell>
          <cell r="O480">
            <v>0.52</v>
          </cell>
          <cell r="S480">
            <v>15</v>
          </cell>
        </row>
        <row r="481">
          <cell r="K481" t="str">
            <v>MORGAN</v>
          </cell>
          <cell r="N481">
            <v>18485000</v>
          </cell>
          <cell r="O481">
            <v>0.52</v>
          </cell>
          <cell r="S481">
            <v>15</v>
          </cell>
        </row>
        <row r="482">
          <cell r="K482" t="str">
            <v>MORGAN</v>
          </cell>
          <cell r="N482">
            <v>3216000</v>
          </cell>
          <cell r="O482">
            <v>0.52</v>
          </cell>
          <cell r="S482">
            <v>15</v>
          </cell>
        </row>
        <row r="483">
          <cell r="K483" t="str">
            <v>MORGAN</v>
          </cell>
          <cell r="N483">
            <v>805000</v>
          </cell>
          <cell r="O483">
            <v>0.52</v>
          </cell>
          <cell r="S483">
            <v>15</v>
          </cell>
        </row>
        <row r="484">
          <cell r="K484" t="str">
            <v>MORGAN</v>
          </cell>
          <cell r="N484">
            <v>6302000</v>
          </cell>
          <cell r="O484">
            <v>0.52</v>
          </cell>
          <cell r="S484">
            <v>15</v>
          </cell>
        </row>
        <row r="485">
          <cell r="K485" t="str">
            <v>MORGAN</v>
          </cell>
          <cell r="N485">
            <v>8231000</v>
          </cell>
          <cell r="O485">
            <v>0.52</v>
          </cell>
          <cell r="S485">
            <v>15</v>
          </cell>
        </row>
        <row r="486">
          <cell r="K486" t="str">
            <v>MORGAN</v>
          </cell>
          <cell r="N486">
            <v>17679000</v>
          </cell>
          <cell r="O486">
            <v>0.52</v>
          </cell>
          <cell r="S486">
            <v>15</v>
          </cell>
        </row>
        <row r="487">
          <cell r="K487" t="str">
            <v>MORGAN</v>
          </cell>
          <cell r="N487">
            <v>45699000</v>
          </cell>
          <cell r="O487">
            <v>0.52</v>
          </cell>
          <cell r="S487">
            <v>15</v>
          </cell>
        </row>
        <row r="488">
          <cell r="K488" t="str">
            <v>MORGAN</v>
          </cell>
          <cell r="N488">
            <v>9887000</v>
          </cell>
          <cell r="O488">
            <v>0.52</v>
          </cell>
          <cell r="S488">
            <v>15</v>
          </cell>
        </row>
        <row r="489">
          <cell r="K489" t="str">
            <v>MORGAN</v>
          </cell>
          <cell r="N489">
            <v>2924000</v>
          </cell>
          <cell r="O489">
            <v>0.52</v>
          </cell>
          <cell r="S489">
            <v>15</v>
          </cell>
        </row>
        <row r="490">
          <cell r="K490" t="str">
            <v>MORGAN</v>
          </cell>
          <cell r="N490">
            <v>46339000</v>
          </cell>
          <cell r="O490">
            <v>0.52</v>
          </cell>
          <cell r="S490">
            <v>15</v>
          </cell>
        </row>
        <row r="491">
          <cell r="K491" t="str">
            <v>MORGAN</v>
          </cell>
          <cell r="N491">
            <v>39068000</v>
          </cell>
          <cell r="O491">
            <v>0.52</v>
          </cell>
          <cell r="S491">
            <v>15</v>
          </cell>
        </row>
        <row r="492">
          <cell r="K492" t="str">
            <v>MORGAN</v>
          </cell>
          <cell r="N492">
            <v>11294000</v>
          </cell>
          <cell r="O492">
            <v>0.52</v>
          </cell>
          <cell r="S492">
            <v>15</v>
          </cell>
        </row>
        <row r="493">
          <cell r="K493" t="str">
            <v>MORGAN</v>
          </cell>
          <cell r="N493">
            <v>36200000</v>
          </cell>
          <cell r="O493">
            <v>0.52</v>
          </cell>
          <cell r="S493">
            <v>15</v>
          </cell>
        </row>
        <row r="494">
          <cell r="K494" t="str">
            <v>MORGAN</v>
          </cell>
          <cell r="N494">
            <v>41663000</v>
          </cell>
          <cell r="O494">
            <v>0.52</v>
          </cell>
          <cell r="S494">
            <v>15</v>
          </cell>
        </row>
        <row r="495">
          <cell r="K495" t="str">
            <v>MORGAN</v>
          </cell>
          <cell r="N495">
            <v>21820000</v>
          </cell>
          <cell r="O495">
            <v>0.52</v>
          </cell>
          <cell r="S495">
            <v>15</v>
          </cell>
        </row>
        <row r="496">
          <cell r="K496" t="str">
            <v>MORGAN</v>
          </cell>
          <cell r="N496">
            <v>31767000</v>
          </cell>
          <cell r="O496">
            <v>0.52</v>
          </cell>
          <cell r="S496">
            <v>15</v>
          </cell>
        </row>
        <row r="497">
          <cell r="K497" t="str">
            <v>MORGAN</v>
          </cell>
          <cell r="N497">
            <v>105000</v>
          </cell>
          <cell r="O497">
            <v>0.52</v>
          </cell>
          <cell r="S497">
            <v>15</v>
          </cell>
        </row>
        <row r="498">
          <cell r="K498" t="str">
            <v>MORGAN</v>
          </cell>
          <cell r="N498">
            <v>1390000</v>
          </cell>
          <cell r="O498">
            <v>0.52</v>
          </cell>
          <cell r="S498">
            <v>15</v>
          </cell>
        </row>
        <row r="499">
          <cell r="K499" t="str">
            <v>MORGAN</v>
          </cell>
          <cell r="N499">
            <v>1390000</v>
          </cell>
          <cell r="O499">
            <v>0.52</v>
          </cell>
          <cell r="S499">
            <v>15</v>
          </cell>
        </row>
        <row r="500">
          <cell r="K500" t="str">
            <v>CSFB</v>
          </cell>
          <cell r="N500">
            <v>0</v>
          </cell>
          <cell r="O500">
            <v>0</v>
          </cell>
          <cell r="S500">
            <v>13</v>
          </cell>
        </row>
        <row r="501">
          <cell r="K501" t="str">
            <v>NOM</v>
          </cell>
          <cell r="N501">
            <v>0</v>
          </cell>
          <cell r="O501">
            <v>0</v>
          </cell>
          <cell r="S501">
            <v>14</v>
          </cell>
        </row>
        <row r="502">
          <cell r="K502" t="str">
            <v>GOLDMAN</v>
          </cell>
          <cell r="N502">
            <v>9235000</v>
          </cell>
          <cell r="O502">
            <v>0.52</v>
          </cell>
          <cell r="S502">
            <v>15</v>
          </cell>
        </row>
        <row r="503">
          <cell r="K503" t="str">
            <v>ABN</v>
          </cell>
          <cell r="N503">
            <v>13591000</v>
          </cell>
          <cell r="O503">
            <v>0.42</v>
          </cell>
          <cell r="S503">
            <v>20</v>
          </cell>
        </row>
        <row r="504">
          <cell r="K504" t="str">
            <v>ABN</v>
          </cell>
          <cell r="N504">
            <v>18157000</v>
          </cell>
          <cell r="O504">
            <v>0.42</v>
          </cell>
          <cell r="S504">
            <v>20</v>
          </cell>
        </row>
        <row r="505">
          <cell r="K505" t="str">
            <v>ABN</v>
          </cell>
          <cell r="N505">
            <v>24558000</v>
          </cell>
          <cell r="O505">
            <v>0.42</v>
          </cell>
          <cell r="S505">
            <v>20</v>
          </cell>
        </row>
        <row r="506">
          <cell r="K506" t="str">
            <v>ABN</v>
          </cell>
          <cell r="N506">
            <v>18868000</v>
          </cell>
          <cell r="O506">
            <v>0.42</v>
          </cell>
          <cell r="S506">
            <v>20</v>
          </cell>
        </row>
        <row r="507">
          <cell r="K507" t="str">
            <v>ABN</v>
          </cell>
          <cell r="N507">
            <v>42274000</v>
          </cell>
          <cell r="O507">
            <v>0.42</v>
          </cell>
          <cell r="S507">
            <v>20</v>
          </cell>
        </row>
        <row r="508">
          <cell r="K508" t="str">
            <v>ABN</v>
          </cell>
          <cell r="N508">
            <v>277000</v>
          </cell>
          <cell r="O508">
            <v>0.42</v>
          </cell>
          <cell r="S508">
            <v>20</v>
          </cell>
        </row>
        <row r="509">
          <cell r="K509" t="str">
            <v>ABN</v>
          </cell>
          <cell r="N509">
            <v>996000</v>
          </cell>
          <cell r="O509">
            <v>0.42</v>
          </cell>
          <cell r="S509">
            <v>20</v>
          </cell>
        </row>
        <row r="510">
          <cell r="K510" t="str">
            <v>ABN</v>
          </cell>
          <cell r="N510">
            <v>996000</v>
          </cell>
          <cell r="O510">
            <v>0.42</v>
          </cell>
          <cell r="S510">
            <v>20</v>
          </cell>
        </row>
        <row r="511">
          <cell r="K511" t="str">
            <v>DEUTSCHE</v>
          </cell>
          <cell r="N511">
            <v>1111000</v>
          </cell>
          <cell r="O511">
            <v>0.5</v>
          </cell>
          <cell r="S511">
            <v>20</v>
          </cell>
        </row>
        <row r="512">
          <cell r="K512" t="str">
            <v>DEUTSCHE</v>
          </cell>
          <cell r="N512">
            <v>6782000</v>
          </cell>
          <cell r="O512">
            <v>0.5</v>
          </cell>
          <cell r="S512">
            <v>20</v>
          </cell>
        </row>
        <row r="513">
          <cell r="K513" t="str">
            <v>DEUTSCHE</v>
          </cell>
          <cell r="N513">
            <v>2192000</v>
          </cell>
          <cell r="O513">
            <v>0.5</v>
          </cell>
          <cell r="S513">
            <v>20</v>
          </cell>
        </row>
        <row r="514">
          <cell r="K514" t="str">
            <v>DEUTSCHE</v>
          </cell>
          <cell r="N514">
            <v>2181000</v>
          </cell>
          <cell r="O514">
            <v>0.5</v>
          </cell>
          <cell r="S514">
            <v>20</v>
          </cell>
        </row>
        <row r="515">
          <cell r="K515" t="str">
            <v>DEUTSCHE</v>
          </cell>
          <cell r="N515">
            <v>2546000</v>
          </cell>
          <cell r="O515">
            <v>0.5</v>
          </cell>
          <cell r="S515">
            <v>20</v>
          </cell>
        </row>
        <row r="516">
          <cell r="K516" t="str">
            <v>DEUTSCHE</v>
          </cell>
          <cell r="N516">
            <v>2546000</v>
          </cell>
          <cell r="O516">
            <v>0.5</v>
          </cell>
          <cell r="S516">
            <v>20</v>
          </cell>
        </row>
        <row r="517">
          <cell r="K517" t="str">
            <v>DEUTSCHE</v>
          </cell>
          <cell r="N517">
            <v>2546000</v>
          </cell>
          <cell r="O517">
            <v>0.5</v>
          </cell>
          <cell r="S517">
            <v>20</v>
          </cell>
        </row>
        <row r="518">
          <cell r="K518" t="str">
            <v>DEUTSCHE</v>
          </cell>
          <cell r="N518">
            <v>3079000</v>
          </cell>
          <cell r="O518">
            <v>0.5</v>
          </cell>
          <cell r="S518">
            <v>20</v>
          </cell>
        </row>
        <row r="519">
          <cell r="K519" t="str">
            <v>DEUTSCHE</v>
          </cell>
          <cell r="N519">
            <v>3079000</v>
          </cell>
          <cell r="O519">
            <v>0.5</v>
          </cell>
          <cell r="S519">
            <v>20</v>
          </cell>
        </row>
        <row r="520">
          <cell r="K520" t="str">
            <v>DEUTSCHE</v>
          </cell>
          <cell r="N520">
            <v>1850000</v>
          </cell>
          <cell r="O520">
            <v>0.5</v>
          </cell>
          <cell r="S520">
            <v>20</v>
          </cell>
        </row>
        <row r="521">
          <cell r="K521" t="str">
            <v>DEUTSCHE</v>
          </cell>
          <cell r="N521">
            <v>2841000</v>
          </cell>
          <cell r="O521">
            <v>0.5</v>
          </cell>
          <cell r="S521">
            <v>20</v>
          </cell>
        </row>
        <row r="522">
          <cell r="K522" t="str">
            <v>DEUTSCHE</v>
          </cell>
          <cell r="N522">
            <v>664000</v>
          </cell>
          <cell r="O522">
            <v>0.5</v>
          </cell>
          <cell r="S522">
            <v>20</v>
          </cell>
        </row>
        <row r="523">
          <cell r="K523" t="str">
            <v>DEUTSCHE</v>
          </cell>
          <cell r="N523">
            <v>3349000</v>
          </cell>
          <cell r="O523">
            <v>0.5</v>
          </cell>
          <cell r="S523">
            <v>20</v>
          </cell>
        </row>
        <row r="524">
          <cell r="K524" t="str">
            <v>DEUTSCHE</v>
          </cell>
          <cell r="N524">
            <v>22638000</v>
          </cell>
          <cell r="O524">
            <v>0.5</v>
          </cell>
          <cell r="S524">
            <v>20</v>
          </cell>
        </row>
        <row r="525">
          <cell r="K525" t="str">
            <v>DEUTSCHE</v>
          </cell>
          <cell r="N525">
            <v>5578000</v>
          </cell>
          <cell r="O525">
            <v>0.5</v>
          </cell>
          <cell r="S525">
            <v>20</v>
          </cell>
        </row>
        <row r="526">
          <cell r="K526" t="str">
            <v>DEUTSCHE</v>
          </cell>
          <cell r="N526">
            <v>426000</v>
          </cell>
          <cell r="O526">
            <v>0.5</v>
          </cell>
          <cell r="S526">
            <v>20</v>
          </cell>
        </row>
        <row r="527">
          <cell r="K527" t="str">
            <v>DEUTSCHE</v>
          </cell>
          <cell r="N527">
            <v>603000</v>
          </cell>
          <cell r="O527">
            <v>0.5</v>
          </cell>
          <cell r="S527">
            <v>20</v>
          </cell>
        </row>
        <row r="528">
          <cell r="K528" t="str">
            <v>DEUTSCHE</v>
          </cell>
          <cell r="N528">
            <v>639000</v>
          </cell>
          <cell r="O528">
            <v>0.5</v>
          </cell>
          <cell r="S528">
            <v>20</v>
          </cell>
        </row>
        <row r="529">
          <cell r="K529" t="str">
            <v>DEUTSCHE</v>
          </cell>
          <cell r="N529">
            <v>798000</v>
          </cell>
          <cell r="O529">
            <v>0.5</v>
          </cell>
          <cell r="S529">
            <v>20</v>
          </cell>
        </row>
        <row r="530">
          <cell r="K530" t="str">
            <v>DEUTSCHE</v>
          </cell>
          <cell r="N530">
            <v>993000</v>
          </cell>
          <cell r="O530">
            <v>0.5</v>
          </cell>
          <cell r="S530">
            <v>20</v>
          </cell>
        </row>
        <row r="531">
          <cell r="K531" t="str">
            <v>DEUTSCHE</v>
          </cell>
          <cell r="N531">
            <v>1206000</v>
          </cell>
          <cell r="O531">
            <v>0.5</v>
          </cell>
          <cell r="S531">
            <v>20</v>
          </cell>
        </row>
        <row r="532">
          <cell r="K532" t="str">
            <v>DEUTSCHE</v>
          </cell>
          <cell r="N532">
            <v>816000</v>
          </cell>
          <cell r="O532">
            <v>0.5</v>
          </cell>
          <cell r="S532">
            <v>20</v>
          </cell>
        </row>
        <row r="533">
          <cell r="K533" t="str">
            <v>DEUTSCHE</v>
          </cell>
          <cell r="N533">
            <v>4598000</v>
          </cell>
          <cell r="O533">
            <v>0.5</v>
          </cell>
          <cell r="S533">
            <v>20</v>
          </cell>
        </row>
        <row r="534">
          <cell r="K534" t="str">
            <v>DEUTSCHE</v>
          </cell>
          <cell r="N534">
            <v>4958000</v>
          </cell>
          <cell r="O534">
            <v>0.5</v>
          </cell>
          <cell r="S534">
            <v>20</v>
          </cell>
        </row>
        <row r="535">
          <cell r="K535" t="str">
            <v>DEUTSCHE</v>
          </cell>
          <cell r="N535">
            <v>7041000</v>
          </cell>
          <cell r="O535">
            <v>0.5</v>
          </cell>
          <cell r="S535">
            <v>20</v>
          </cell>
        </row>
        <row r="536">
          <cell r="K536" t="str">
            <v>DEUTSCHE</v>
          </cell>
          <cell r="N536">
            <v>10131000</v>
          </cell>
          <cell r="O536">
            <v>0.5</v>
          </cell>
          <cell r="S536">
            <v>20</v>
          </cell>
        </row>
        <row r="537">
          <cell r="K537" t="str">
            <v>DEUTSCHE</v>
          </cell>
          <cell r="N537">
            <v>20118000</v>
          </cell>
          <cell r="O537">
            <v>0.5</v>
          </cell>
          <cell r="S537">
            <v>20</v>
          </cell>
        </row>
        <row r="538">
          <cell r="K538" t="str">
            <v>DEUTSCHE</v>
          </cell>
          <cell r="N538">
            <v>607000</v>
          </cell>
          <cell r="O538">
            <v>0.5</v>
          </cell>
          <cell r="S538">
            <v>20</v>
          </cell>
        </row>
        <row r="539">
          <cell r="K539" t="str">
            <v>DEUTSCHE</v>
          </cell>
          <cell r="N539">
            <v>1829000</v>
          </cell>
          <cell r="O539">
            <v>0.5</v>
          </cell>
          <cell r="S539">
            <v>20</v>
          </cell>
        </row>
        <row r="540">
          <cell r="K540" t="str">
            <v>DEUTSCHE</v>
          </cell>
          <cell r="N540">
            <v>6986000</v>
          </cell>
          <cell r="O540">
            <v>0.5</v>
          </cell>
          <cell r="S540">
            <v>20</v>
          </cell>
        </row>
        <row r="541">
          <cell r="K541" t="str">
            <v>DEUTSCHE</v>
          </cell>
          <cell r="N541">
            <v>4048000</v>
          </cell>
          <cell r="O541">
            <v>0.5</v>
          </cell>
          <cell r="S541">
            <v>20</v>
          </cell>
        </row>
        <row r="542">
          <cell r="K542" t="str">
            <v>DEUTSCHE</v>
          </cell>
          <cell r="N542">
            <v>4145000</v>
          </cell>
          <cell r="O542">
            <v>0.5</v>
          </cell>
          <cell r="S542">
            <v>20</v>
          </cell>
        </row>
        <row r="543">
          <cell r="K543" t="str">
            <v>DEUTSCHE</v>
          </cell>
          <cell r="N543">
            <v>2395000</v>
          </cell>
          <cell r="O543">
            <v>0.5</v>
          </cell>
          <cell r="S543">
            <v>20</v>
          </cell>
        </row>
        <row r="544">
          <cell r="K544" t="str">
            <v>DEUTSCHE</v>
          </cell>
          <cell r="N544">
            <v>19578000</v>
          </cell>
          <cell r="O544">
            <v>0.5</v>
          </cell>
          <cell r="S544">
            <v>20</v>
          </cell>
        </row>
        <row r="545">
          <cell r="K545" t="str">
            <v>DEUTSCHE</v>
          </cell>
          <cell r="N545">
            <v>35858000</v>
          </cell>
          <cell r="O545">
            <v>0.5</v>
          </cell>
          <cell r="S545">
            <v>20</v>
          </cell>
        </row>
        <row r="546">
          <cell r="K546" t="str">
            <v>DEUTSCHE</v>
          </cell>
          <cell r="N546">
            <v>16273000</v>
          </cell>
          <cell r="O546">
            <v>0.5</v>
          </cell>
          <cell r="S546">
            <v>20</v>
          </cell>
        </row>
        <row r="547">
          <cell r="K547" t="str">
            <v>DEUTSCHE</v>
          </cell>
          <cell r="N547">
            <v>24046000</v>
          </cell>
          <cell r="O547">
            <v>0.5</v>
          </cell>
          <cell r="S547">
            <v>20</v>
          </cell>
        </row>
        <row r="548">
          <cell r="K548" t="str">
            <v>DEUTSCHE</v>
          </cell>
          <cell r="N548">
            <v>8315000</v>
          </cell>
          <cell r="O548">
            <v>0.5</v>
          </cell>
          <cell r="S548">
            <v>20</v>
          </cell>
        </row>
        <row r="549">
          <cell r="K549" t="str">
            <v>DEUTSCHE</v>
          </cell>
          <cell r="N549">
            <v>20021000</v>
          </cell>
          <cell r="O549">
            <v>0.5</v>
          </cell>
          <cell r="S549">
            <v>20</v>
          </cell>
        </row>
        <row r="550">
          <cell r="K550" t="str">
            <v>DEUTSCHE</v>
          </cell>
          <cell r="N550">
            <v>3500000</v>
          </cell>
          <cell r="O550">
            <v>0.5</v>
          </cell>
          <cell r="S550">
            <v>20</v>
          </cell>
        </row>
        <row r="551">
          <cell r="K551" t="str">
            <v>DEUTSCHE</v>
          </cell>
          <cell r="N551">
            <v>9582000</v>
          </cell>
          <cell r="O551">
            <v>0.5</v>
          </cell>
          <cell r="S551">
            <v>20</v>
          </cell>
        </row>
        <row r="552">
          <cell r="K552" t="str">
            <v>DEUTSCHE</v>
          </cell>
          <cell r="N552">
            <v>1790000</v>
          </cell>
          <cell r="O552">
            <v>0.5</v>
          </cell>
          <cell r="S552">
            <v>20</v>
          </cell>
        </row>
        <row r="553">
          <cell r="K553" t="str">
            <v>DEUTSCHE</v>
          </cell>
          <cell r="N553">
            <v>5853000</v>
          </cell>
          <cell r="O553">
            <v>0.5</v>
          </cell>
          <cell r="S553">
            <v>20</v>
          </cell>
        </row>
        <row r="554">
          <cell r="K554" t="str">
            <v>DEUTSCHE</v>
          </cell>
          <cell r="N554">
            <v>8703000</v>
          </cell>
          <cell r="O554">
            <v>0.5</v>
          </cell>
          <cell r="S554">
            <v>20</v>
          </cell>
        </row>
        <row r="555">
          <cell r="K555" t="str">
            <v>DEUTSCHE</v>
          </cell>
          <cell r="N555">
            <v>4241000</v>
          </cell>
          <cell r="O555">
            <v>0.5</v>
          </cell>
          <cell r="S555">
            <v>20</v>
          </cell>
        </row>
        <row r="556">
          <cell r="K556" t="str">
            <v>DEUTSCHE</v>
          </cell>
          <cell r="N556">
            <v>2561000</v>
          </cell>
          <cell r="O556">
            <v>0.5</v>
          </cell>
          <cell r="S556">
            <v>20</v>
          </cell>
        </row>
        <row r="557">
          <cell r="K557" t="str">
            <v>DEUTSCHE</v>
          </cell>
          <cell r="N557">
            <v>3248000</v>
          </cell>
          <cell r="O557">
            <v>0.5</v>
          </cell>
          <cell r="S557">
            <v>20</v>
          </cell>
        </row>
        <row r="558">
          <cell r="K558" t="str">
            <v>DEUTSCHE</v>
          </cell>
          <cell r="N558">
            <v>846000</v>
          </cell>
          <cell r="O558">
            <v>0.5</v>
          </cell>
          <cell r="S558">
            <v>20</v>
          </cell>
        </row>
        <row r="559">
          <cell r="K559" t="str">
            <v>DEUTSCHE</v>
          </cell>
          <cell r="N559">
            <v>554000</v>
          </cell>
          <cell r="O559">
            <v>0.5</v>
          </cell>
          <cell r="S559">
            <v>20</v>
          </cell>
        </row>
        <row r="560">
          <cell r="K560" t="str">
            <v>DEUTSCHE</v>
          </cell>
          <cell r="N560">
            <v>603000</v>
          </cell>
          <cell r="O560">
            <v>0.5</v>
          </cell>
          <cell r="S560">
            <v>20</v>
          </cell>
        </row>
        <row r="561">
          <cell r="K561" t="str">
            <v>DEUTSCHE</v>
          </cell>
          <cell r="N561">
            <v>6250000</v>
          </cell>
          <cell r="O561">
            <v>0.5</v>
          </cell>
          <cell r="S561">
            <v>20</v>
          </cell>
        </row>
        <row r="562">
          <cell r="K562" t="str">
            <v>DEUTSCHE</v>
          </cell>
          <cell r="N562">
            <v>6250000</v>
          </cell>
          <cell r="O562">
            <v>0.5</v>
          </cell>
          <cell r="S562">
            <v>20</v>
          </cell>
        </row>
        <row r="563">
          <cell r="K563" t="str">
            <v>DEUTSCHE</v>
          </cell>
          <cell r="N563">
            <v>5537000</v>
          </cell>
          <cell r="O563">
            <v>0.5</v>
          </cell>
          <cell r="S563">
            <v>20</v>
          </cell>
        </row>
        <row r="564">
          <cell r="K564" t="str">
            <v>DEUTSCHE</v>
          </cell>
          <cell r="N564">
            <v>2228000</v>
          </cell>
          <cell r="O564">
            <v>0.5</v>
          </cell>
          <cell r="S564">
            <v>20</v>
          </cell>
        </row>
        <row r="565">
          <cell r="K565" t="str">
            <v>DEUTSCHE</v>
          </cell>
          <cell r="N565">
            <v>857000</v>
          </cell>
          <cell r="O565">
            <v>0.5</v>
          </cell>
          <cell r="S565">
            <v>20</v>
          </cell>
        </row>
        <row r="566">
          <cell r="K566" t="str">
            <v>DEUTSCHE</v>
          </cell>
          <cell r="N566">
            <v>5185000</v>
          </cell>
          <cell r="O566">
            <v>0.5</v>
          </cell>
          <cell r="S566">
            <v>20</v>
          </cell>
        </row>
        <row r="567">
          <cell r="K567" t="str">
            <v>DEUTSCHE</v>
          </cell>
          <cell r="N567">
            <v>2418000</v>
          </cell>
          <cell r="O567">
            <v>0.5</v>
          </cell>
          <cell r="S567">
            <v>20</v>
          </cell>
        </row>
        <row r="568">
          <cell r="K568" t="str">
            <v>DEUTSCHE</v>
          </cell>
          <cell r="N568">
            <v>4349000</v>
          </cell>
          <cell r="O568">
            <v>0.5</v>
          </cell>
          <cell r="S568">
            <v>20</v>
          </cell>
        </row>
        <row r="569">
          <cell r="K569" t="str">
            <v>DEUTSCHE</v>
          </cell>
          <cell r="N569">
            <v>1855000</v>
          </cell>
          <cell r="O569">
            <v>0.5</v>
          </cell>
          <cell r="S569">
            <v>20</v>
          </cell>
        </row>
        <row r="570">
          <cell r="K570" t="str">
            <v>DEUTSCHE</v>
          </cell>
          <cell r="N570">
            <v>3363000</v>
          </cell>
          <cell r="O570">
            <v>0.5</v>
          </cell>
          <cell r="S570">
            <v>20</v>
          </cell>
        </row>
        <row r="571">
          <cell r="K571" t="str">
            <v>DEUTSCHE</v>
          </cell>
          <cell r="N571">
            <v>1587000</v>
          </cell>
          <cell r="O571">
            <v>0.5</v>
          </cell>
          <cell r="S571">
            <v>20</v>
          </cell>
        </row>
        <row r="572">
          <cell r="K572" t="str">
            <v>DEUTSCHE</v>
          </cell>
          <cell r="N572">
            <v>3349000</v>
          </cell>
          <cell r="O572">
            <v>0.5</v>
          </cell>
          <cell r="S572">
            <v>20</v>
          </cell>
        </row>
        <row r="573">
          <cell r="K573" t="str">
            <v>DEUTSCHE</v>
          </cell>
          <cell r="N573">
            <v>306000</v>
          </cell>
          <cell r="O573">
            <v>0.5</v>
          </cell>
          <cell r="S573">
            <v>20</v>
          </cell>
        </row>
        <row r="574">
          <cell r="K574" t="str">
            <v>DEUTSCHE</v>
          </cell>
          <cell r="N574">
            <v>236000</v>
          </cell>
          <cell r="O574">
            <v>0.5</v>
          </cell>
          <cell r="S574">
            <v>20</v>
          </cell>
        </row>
        <row r="575">
          <cell r="K575" t="str">
            <v>DEUTSCHE</v>
          </cell>
          <cell r="N575">
            <v>2695000</v>
          </cell>
          <cell r="O575">
            <v>0.5</v>
          </cell>
          <cell r="S575">
            <v>20</v>
          </cell>
        </row>
        <row r="576">
          <cell r="K576" t="str">
            <v>DEUTSCHE</v>
          </cell>
          <cell r="N576">
            <v>1057000</v>
          </cell>
          <cell r="O576">
            <v>0.5</v>
          </cell>
          <cell r="S576">
            <v>20</v>
          </cell>
        </row>
        <row r="577">
          <cell r="K577" t="str">
            <v>DEUTSCHE</v>
          </cell>
          <cell r="N577">
            <v>1807000</v>
          </cell>
          <cell r="O577">
            <v>0.5</v>
          </cell>
          <cell r="S577">
            <v>20</v>
          </cell>
        </row>
        <row r="578">
          <cell r="K578" t="str">
            <v>DEUTSCHE</v>
          </cell>
          <cell r="N578">
            <v>1807000</v>
          </cell>
          <cell r="O578">
            <v>0.5</v>
          </cell>
          <cell r="S578">
            <v>20</v>
          </cell>
        </row>
        <row r="579">
          <cell r="K579" t="str">
            <v>DEUTSCHE</v>
          </cell>
          <cell r="N579">
            <v>1807000</v>
          </cell>
          <cell r="O579">
            <v>0.5</v>
          </cell>
          <cell r="S579">
            <v>20</v>
          </cell>
        </row>
        <row r="580">
          <cell r="K580" t="str">
            <v>DEUTSCHE</v>
          </cell>
          <cell r="N580">
            <v>21883000</v>
          </cell>
          <cell r="O580">
            <v>0.5</v>
          </cell>
          <cell r="S580">
            <v>20</v>
          </cell>
        </row>
        <row r="581">
          <cell r="K581" t="str">
            <v>DEUTSCHE</v>
          </cell>
          <cell r="N581">
            <v>19642000</v>
          </cell>
          <cell r="O581">
            <v>0.5</v>
          </cell>
          <cell r="S581">
            <v>20</v>
          </cell>
        </row>
        <row r="582">
          <cell r="K582" t="str">
            <v>DEUTSCHE</v>
          </cell>
          <cell r="N582">
            <v>3195000</v>
          </cell>
          <cell r="O582">
            <v>0.5</v>
          </cell>
          <cell r="S582">
            <v>20</v>
          </cell>
        </row>
        <row r="583">
          <cell r="K583" t="str">
            <v>DEUTSCHE</v>
          </cell>
          <cell r="N583">
            <v>1543000</v>
          </cell>
          <cell r="O583">
            <v>0.5</v>
          </cell>
          <cell r="S583">
            <v>20</v>
          </cell>
        </row>
        <row r="584">
          <cell r="K584" t="str">
            <v>DEUTSCHE</v>
          </cell>
          <cell r="N584">
            <v>9929000</v>
          </cell>
          <cell r="O584">
            <v>0.5</v>
          </cell>
          <cell r="S584">
            <v>20</v>
          </cell>
        </row>
        <row r="585">
          <cell r="K585" t="str">
            <v>DEUTSCHE</v>
          </cell>
          <cell r="N585">
            <v>12309000</v>
          </cell>
          <cell r="O585">
            <v>0.5</v>
          </cell>
          <cell r="S585">
            <v>20</v>
          </cell>
        </row>
        <row r="586">
          <cell r="K586" t="str">
            <v>DEUTSCHE</v>
          </cell>
          <cell r="N586">
            <v>13707000</v>
          </cell>
          <cell r="O586">
            <v>0.5</v>
          </cell>
          <cell r="S586">
            <v>20</v>
          </cell>
        </row>
        <row r="587">
          <cell r="K587" t="str">
            <v>DEUTSCHE</v>
          </cell>
          <cell r="N587">
            <v>18680000</v>
          </cell>
          <cell r="O587">
            <v>0.5</v>
          </cell>
          <cell r="S587">
            <v>20</v>
          </cell>
        </row>
        <row r="588">
          <cell r="K588" t="str">
            <v>DEUTSCHE</v>
          </cell>
          <cell r="N588">
            <v>20408000</v>
          </cell>
          <cell r="O588">
            <v>0.5</v>
          </cell>
          <cell r="S588">
            <v>20</v>
          </cell>
        </row>
        <row r="589">
          <cell r="K589" t="str">
            <v>DEUTSCHE</v>
          </cell>
          <cell r="N589">
            <v>16413000</v>
          </cell>
          <cell r="O589">
            <v>0.5</v>
          </cell>
          <cell r="S589">
            <v>20</v>
          </cell>
        </row>
        <row r="590">
          <cell r="K590" t="str">
            <v>RBC</v>
          </cell>
          <cell r="N590">
            <v>44420000</v>
          </cell>
          <cell r="O590">
            <v>0.55000000000000004</v>
          </cell>
          <cell r="S590">
            <v>111</v>
          </cell>
        </row>
        <row r="591">
          <cell r="K591" t="str">
            <v>RBC</v>
          </cell>
          <cell r="N591">
            <v>44420000</v>
          </cell>
          <cell r="O591">
            <v>0.55000000000000004</v>
          </cell>
          <cell r="S591">
            <v>111</v>
          </cell>
        </row>
        <row r="592">
          <cell r="K592" t="str">
            <v>RBC</v>
          </cell>
          <cell r="N592">
            <v>44420000</v>
          </cell>
          <cell r="O592">
            <v>0.55000000000000004</v>
          </cell>
          <cell r="S592">
            <v>111</v>
          </cell>
        </row>
        <row r="593">
          <cell r="K593" t="str">
            <v>RBC</v>
          </cell>
          <cell r="N593">
            <v>20167000</v>
          </cell>
          <cell r="O593">
            <v>0.55000000000000004</v>
          </cell>
          <cell r="S593">
            <v>111</v>
          </cell>
        </row>
        <row r="594">
          <cell r="K594" t="str">
            <v>RBC</v>
          </cell>
          <cell r="N594">
            <v>26420000</v>
          </cell>
          <cell r="O594">
            <v>0.55000000000000004</v>
          </cell>
          <cell r="S594">
            <v>111</v>
          </cell>
        </row>
        <row r="595">
          <cell r="K595" t="str">
            <v>RBC</v>
          </cell>
          <cell r="N595">
            <v>40038000</v>
          </cell>
          <cell r="O595">
            <v>0.55000000000000004</v>
          </cell>
          <cell r="S595">
            <v>111</v>
          </cell>
        </row>
        <row r="596">
          <cell r="K596" t="str">
            <v>RBC</v>
          </cell>
          <cell r="N596">
            <v>40038000</v>
          </cell>
          <cell r="O596">
            <v>0.55000000000000004</v>
          </cell>
          <cell r="S596">
            <v>111</v>
          </cell>
        </row>
        <row r="597">
          <cell r="K597" t="str">
            <v>RBC</v>
          </cell>
          <cell r="N597">
            <v>6499000</v>
          </cell>
          <cell r="O597">
            <v>0.55000000000000004</v>
          </cell>
          <cell r="S597">
            <v>111</v>
          </cell>
        </row>
        <row r="598">
          <cell r="K598" t="str">
            <v>MORGAN</v>
          </cell>
          <cell r="N598">
            <v>38114000</v>
          </cell>
          <cell r="O598">
            <v>0.54</v>
          </cell>
          <cell r="S598">
            <v>20</v>
          </cell>
        </row>
        <row r="599">
          <cell r="K599" t="str">
            <v>MORGAN</v>
          </cell>
          <cell r="N599">
            <v>40763000</v>
          </cell>
          <cell r="O599">
            <v>0.54</v>
          </cell>
          <cell r="S599">
            <v>20</v>
          </cell>
        </row>
        <row r="600">
          <cell r="K600" t="str">
            <v>MORGAN</v>
          </cell>
          <cell r="N600">
            <v>39965000</v>
          </cell>
          <cell r="O600">
            <v>0.54</v>
          </cell>
          <cell r="S600">
            <v>20</v>
          </cell>
        </row>
        <row r="601">
          <cell r="K601" t="str">
            <v>MORGAN</v>
          </cell>
          <cell r="N601">
            <v>6293000</v>
          </cell>
          <cell r="O601">
            <v>0.54</v>
          </cell>
          <cell r="S601">
            <v>20</v>
          </cell>
        </row>
        <row r="602">
          <cell r="K602" t="str">
            <v>BNP PARIBAS</v>
          </cell>
          <cell r="N602">
            <v>4550000</v>
          </cell>
          <cell r="O602">
            <v>0.57999999999999996</v>
          </cell>
          <cell r="S602">
            <v>112</v>
          </cell>
        </row>
        <row r="603">
          <cell r="K603" t="str">
            <v>BNP PARIBAS</v>
          </cell>
          <cell r="N603">
            <v>2610000</v>
          </cell>
          <cell r="O603">
            <v>0.57999999999999996</v>
          </cell>
          <cell r="S603">
            <v>112</v>
          </cell>
        </row>
        <row r="604">
          <cell r="K604" t="str">
            <v>BNP PARIBAS</v>
          </cell>
          <cell r="N604">
            <v>3198000</v>
          </cell>
          <cell r="O604">
            <v>0.57999999999999996</v>
          </cell>
          <cell r="S604">
            <v>112</v>
          </cell>
        </row>
        <row r="605">
          <cell r="K605" t="str">
            <v>BNP PARIBAS</v>
          </cell>
          <cell r="N605">
            <v>1084000</v>
          </cell>
          <cell r="O605">
            <v>0.57999999999999996</v>
          </cell>
          <cell r="S605">
            <v>112</v>
          </cell>
        </row>
        <row r="606">
          <cell r="K606" t="str">
            <v>BNP PARIBAS</v>
          </cell>
          <cell r="N606">
            <v>5009000</v>
          </cell>
          <cell r="O606">
            <v>0.57999999999999996</v>
          </cell>
          <cell r="S606">
            <v>112</v>
          </cell>
        </row>
        <row r="607">
          <cell r="K607" t="str">
            <v>BNP PARIBAS</v>
          </cell>
          <cell r="N607">
            <v>3752000</v>
          </cell>
          <cell r="O607">
            <v>0.57999999999999996</v>
          </cell>
          <cell r="S607">
            <v>112</v>
          </cell>
        </row>
        <row r="608">
          <cell r="K608" t="str">
            <v>BNP PARIBAS</v>
          </cell>
          <cell r="N608">
            <v>10966000</v>
          </cell>
          <cell r="O608">
            <v>0.57999999999999996</v>
          </cell>
          <cell r="S608">
            <v>112</v>
          </cell>
        </row>
        <row r="609">
          <cell r="K609" t="str">
            <v>BNP PARIBAS</v>
          </cell>
          <cell r="N609">
            <v>39189000</v>
          </cell>
          <cell r="O609">
            <v>0.57999999999999996</v>
          </cell>
          <cell r="S609">
            <v>112</v>
          </cell>
        </row>
        <row r="610">
          <cell r="K610" t="str">
            <v>BNP PARIBAS</v>
          </cell>
          <cell r="N610">
            <v>39189000</v>
          </cell>
          <cell r="O610">
            <v>0.57999999999999996</v>
          </cell>
          <cell r="S610">
            <v>112</v>
          </cell>
        </row>
        <row r="611">
          <cell r="K611" t="str">
            <v>BNP PARIBAS</v>
          </cell>
          <cell r="N611">
            <v>2102000</v>
          </cell>
          <cell r="O611">
            <v>0.57999999999999996</v>
          </cell>
          <cell r="S611">
            <v>112</v>
          </cell>
        </row>
        <row r="612">
          <cell r="K612" t="str">
            <v>BNP PARIBAS</v>
          </cell>
          <cell r="N612">
            <v>9434000</v>
          </cell>
          <cell r="O612">
            <v>0.57999999999999996</v>
          </cell>
          <cell r="S612">
            <v>112</v>
          </cell>
        </row>
        <row r="613">
          <cell r="K613" t="str">
            <v>BNP PARIBAS</v>
          </cell>
          <cell r="N613">
            <v>9434000</v>
          </cell>
          <cell r="O613">
            <v>0.57999999999999996</v>
          </cell>
          <cell r="S613">
            <v>112</v>
          </cell>
        </row>
        <row r="614">
          <cell r="K614" t="str">
            <v>BNP PARIBAS</v>
          </cell>
          <cell r="N614">
            <v>23288000</v>
          </cell>
          <cell r="O614">
            <v>0.57999999999999996</v>
          </cell>
          <cell r="S614">
            <v>112</v>
          </cell>
        </row>
        <row r="615">
          <cell r="K615" t="str">
            <v>NATIXIS</v>
          </cell>
          <cell r="N615">
            <v>31315000</v>
          </cell>
          <cell r="O615">
            <v>0.56999999999999995</v>
          </cell>
          <cell r="S615">
            <v>112</v>
          </cell>
        </row>
        <row r="616">
          <cell r="K616" t="str">
            <v>NATIXIS</v>
          </cell>
          <cell r="N616">
            <v>35068000</v>
          </cell>
          <cell r="O616">
            <v>0.56999999999999995</v>
          </cell>
          <cell r="S616">
            <v>112</v>
          </cell>
        </row>
        <row r="617">
          <cell r="K617" t="str">
            <v>BNP PARIBAS</v>
          </cell>
          <cell r="N617">
            <v>0</v>
          </cell>
          <cell r="O617">
            <v>0</v>
          </cell>
          <cell r="S617">
            <v>11</v>
          </cell>
        </row>
        <row r="618">
          <cell r="K618" t="str">
            <v>RBC</v>
          </cell>
          <cell r="N618">
            <v>0</v>
          </cell>
          <cell r="O618">
            <v>0</v>
          </cell>
          <cell r="S618">
            <v>13</v>
          </cell>
        </row>
        <row r="619">
          <cell r="K619" t="str">
            <v>RCAP</v>
          </cell>
          <cell r="N619">
            <v>30695000</v>
          </cell>
          <cell r="O619">
            <v>0.54</v>
          </cell>
          <cell r="S619">
            <v>27</v>
          </cell>
        </row>
        <row r="620">
          <cell r="K620" t="str">
            <v>RCAP</v>
          </cell>
          <cell r="N620">
            <v>42408000</v>
          </cell>
          <cell r="O620">
            <v>0.54</v>
          </cell>
          <cell r="S620">
            <v>27</v>
          </cell>
        </row>
        <row r="621">
          <cell r="K621" t="str">
            <v>RCAP</v>
          </cell>
          <cell r="N621">
            <v>2444000</v>
          </cell>
          <cell r="O621">
            <v>0.54</v>
          </cell>
          <cell r="S621">
            <v>27</v>
          </cell>
        </row>
        <row r="622">
          <cell r="K622" t="str">
            <v>RCAP</v>
          </cell>
          <cell r="N622">
            <v>2865000</v>
          </cell>
          <cell r="O622">
            <v>0.54</v>
          </cell>
          <cell r="S622">
            <v>27</v>
          </cell>
        </row>
        <row r="623">
          <cell r="K623" t="str">
            <v>RCAP</v>
          </cell>
          <cell r="N623">
            <v>2865000</v>
          </cell>
          <cell r="O623">
            <v>0.54</v>
          </cell>
          <cell r="S623">
            <v>27</v>
          </cell>
        </row>
        <row r="624">
          <cell r="K624" t="str">
            <v>RCAP</v>
          </cell>
          <cell r="N624">
            <v>2865000</v>
          </cell>
          <cell r="O624">
            <v>0.54</v>
          </cell>
          <cell r="S624">
            <v>27</v>
          </cell>
        </row>
        <row r="625">
          <cell r="K625" t="str">
            <v>RCAP</v>
          </cell>
          <cell r="N625">
            <v>2865000</v>
          </cell>
          <cell r="O625">
            <v>0.54</v>
          </cell>
          <cell r="S625">
            <v>27</v>
          </cell>
        </row>
        <row r="626">
          <cell r="K626" t="str">
            <v>RCAP</v>
          </cell>
          <cell r="N626">
            <v>2865000</v>
          </cell>
          <cell r="O626">
            <v>0.54</v>
          </cell>
          <cell r="S626">
            <v>27</v>
          </cell>
        </row>
        <row r="627">
          <cell r="K627" t="str">
            <v>RCAP</v>
          </cell>
          <cell r="N627">
            <v>2865000</v>
          </cell>
          <cell r="O627">
            <v>0.54</v>
          </cell>
          <cell r="S627">
            <v>27</v>
          </cell>
        </row>
        <row r="628">
          <cell r="K628" t="str">
            <v>RCAP</v>
          </cell>
          <cell r="N628">
            <v>2865000</v>
          </cell>
          <cell r="O628">
            <v>0.54</v>
          </cell>
          <cell r="S628">
            <v>27</v>
          </cell>
        </row>
        <row r="629">
          <cell r="K629" t="str">
            <v>RCAP</v>
          </cell>
          <cell r="N629">
            <v>2865000</v>
          </cell>
          <cell r="O629">
            <v>0.54</v>
          </cell>
          <cell r="S629">
            <v>27</v>
          </cell>
        </row>
        <row r="630">
          <cell r="K630" t="str">
            <v>RCAP</v>
          </cell>
          <cell r="N630">
            <v>2865000</v>
          </cell>
          <cell r="O630">
            <v>0.54</v>
          </cell>
          <cell r="S630">
            <v>27</v>
          </cell>
        </row>
        <row r="631">
          <cell r="K631" t="str">
            <v>RCAP</v>
          </cell>
          <cell r="N631">
            <v>2865000</v>
          </cell>
          <cell r="O631">
            <v>0.54</v>
          </cell>
          <cell r="S631">
            <v>27</v>
          </cell>
        </row>
        <row r="632">
          <cell r="K632" t="str">
            <v>RCAP</v>
          </cell>
          <cell r="N632">
            <v>2865000</v>
          </cell>
          <cell r="O632">
            <v>0.54</v>
          </cell>
          <cell r="S632">
            <v>27</v>
          </cell>
        </row>
        <row r="633">
          <cell r="K633" t="str">
            <v>RCAP</v>
          </cell>
          <cell r="N633">
            <v>16656000</v>
          </cell>
          <cell r="O633">
            <v>0.54</v>
          </cell>
          <cell r="S633">
            <v>27</v>
          </cell>
        </row>
        <row r="634">
          <cell r="K634" t="str">
            <v>RCAP</v>
          </cell>
          <cell r="N634">
            <v>36448000</v>
          </cell>
          <cell r="O634">
            <v>0.54</v>
          </cell>
          <cell r="S634">
            <v>27</v>
          </cell>
        </row>
        <row r="635">
          <cell r="K635" t="str">
            <v>RCAP</v>
          </cell>
          <cell r="N635">
            <v>9599000</v>
          </cell>
          <cell r="O635">
            <v>0.54</v>
          </cell>
          <cell r="S635">
            <v>27</v>
          </cell>
        </row>
        <row r="636">
          <cell r="K636" t="str">
            <v>RCAP</v>
          </cell>
          <cell r="N636">
            <v>12674000</v>
          </cell>
          <cell r="O636">
            <v>0.54</v>
          </cell>
          <cell r="S636">
            <v>27</v>
          </cell>
        </row>
        <row r="637">
          <cell r="K637" t="str">
            <v>RCAP</v>
          </cell>
          <cell r="N637">
            <v>12674000</v>
          </cell>
          <cell r="O637">
            <v>0.54</v>
          </cell>
          <cell r="S637">
            <v>27</v>
          </cell>
        </row>
        <row r="638">
          <cell r="K638" t="str">
            <v>RCAP</v>
          </cell>
          <cell r="N638">
            <v>5712000</v>
          </cell>
          <cell r="O638">
            <v>0.54</v>
          </cell>
          <cell r="S638">
            <v>27</v>
          </cell>
        </row>
        <row r="639">
          <cell r="K639" t="str">
            <v>RCAP</v>
          </cell>
          <cell r="N639">
            <v>40669000</v>
          </cell>
          <cell r="O639">
            <v>0.54</v>
          </cell>
          <cell r="S639">
            <v>27</v>
          </cell>
        </row>
        <row r="640">
          <cell r="K640" t="str">
            <v>MORGAN</v>
          </cell>
          <cell r="N640">
            <v>6881000</v>
          </cell>
          <cell r="O640">
            <v>0.61</v>
          </cell>
          <cell r="S640">
            <v>27</v>
          </cell>
        </row>
        <row r="641">
          <cell r="K641" t="str">
            <v>MORGAN</v>
          </cell>
          <cell r="N641">
            <v>26162000</v>
          </cell>
          <cell r="O641">
            <v>0.61</v>
          </cell>
          <cell r="S641">
            <v>27</v>
          </cell>
        </row>
        <row r="642">
          <cell r="K642" t="str">
            <v>MORGAN</v>
          </cell>
          <cell r="N642">
            <v>4771000</v>
          </cell>
          <cell r="O642">
            <v>0.61</v>
          </cell>
          <cell r="S642">
            <v>27</v>
          </cell>
        </row>
        <row r="643">
          <cell r="K643" t="str">
            <v>MORGAN</v>
          </cell>
          <cell r="N643">
            <v>22108000</v>
          </cell>
          <cell r="O643">
            <v>0.55000000000000004</v>
          </cell>
          <cell r="S643">
            <v>27</v>
          </cell>
        </row>
        <row r="644">
          <cell r="K644" t="str">
            <v>MORGAN</v>
          </cell>
          <cell r="N644">
            <v>44335000</v>
          </cell>
          <cell r="O644">
            <v>0.55000000000000004</v>
          </cell>
          <cell r="S644">
            <v>27</v>
          </cell>
        </row>
        <row r="645">
          <cell r="K645" t="str">
            <v>MORGAN</v>
          </cell>
          <cell r="N645">
            <v>44335000</v>
          </cell>
          <cell r="O645">
            <v>0.55000000000000004</v>
          </cell>
          <cell r="S645">
            <v>27</v>
          </cell>
        </row>
        <row r="646">
          <cell r="K646" t="str">
            <v>MORGAN</v>
          </cell>
          <cell r="N646">
            <v>44335000</v>
          </cell>
          <cell r="O646">
            <v>0.55000000000000004</v>
          </cell>
          <cell r="S646">
            <v>27</v>
          </cell>
        </row>
        <row r="647">
          <cell r="K647" t="str">
            <v>MORGAN</v>
          </cell>
          <cell r="N647">
            <v>22104000</v>
          </cell>
          <cell r="O647">
            <v>0.55000000000000004</v>
          </cell>
          <cell r="S647">
            <v>27</v>
          </cell>
        </row>
        <row r="648">
          <cell r="K648" t="str">
            <v>MORGAN</v>
          </cell>
          <cell r="N648">
            <v>7961000</v>
          </cell>
          <cell r="O648">
            <v>0.55000000000000004</v>
          </cell>
          <cell r="S648">
            <v>27</v>
          </cell>
        </row>
        <row r="649">
          <cell r="K649" t="str">
            <v>MORGAN</v>
          </cell>
          <cell r="N649">
            <v>8482000</v>
          </cell>
          <cell r="O649">
            <v>0.55000000000000004</v>
          </cell>
          <cell r="S649">
            <v>27</v>
          </cell>
        </row>
        <row r="650">
          <cell r="K650" t="str">
            <v>MORGAN</v>
          </cell>
          <cell r="N650">
            <v>8482000</v>
          </cell>
          <cell r="O650">
            <v>0.55000000000000004</v>
          </cell>
          <cell r="S650">
            <v>27</v>
          </cell>
        </row>
        <row r="651">
          <cell r="K651" t="str">
            <v>MORGAN</v>
          </cell>
          <cell r="N651">
            <v>8482000</v>
          </cell>
          <cell r="O651">
            <v>0.55000000000000004</v>
          </cell>
          <cell r="S651">
            <v>27</v>
          </cell>
        </row>
        <row r="652">
          <cell r="K652" t="str">
            <v>MORGAN</v>
          </cell>
          <cell r="N652">
            <v>8482000</v>
          </cell>
          <cell r="O652">
            <v>0.55000000000000004</v>
          </cell>
          <cell r="S652">
            <v>27</v>
          </cell>
        </row>
        <row r="653">
          <cell r="K653" t="str">
            <v>MORGAN</v>
          </cell>
          <cell r="N653">
            <v>2078000</v>
          </cell>
          <cell r="O653">
            <v>0.55000000000000004</v>
          </cell>
          <cell r="S653">
            <v>27</v>
          </cell>
        </row>
        <row r="654">
          <cell r="K654" t="str">
            <v>MORGAN</v>
          </cell>
          <cell r="N654">
            <v>3197000</v>
          </cell>
          <cell r="O654">
            <v>0.55000000000000004</v>
          </cell>
          <cell r="S654">
            <v>27</v>
          </cell>
        </row>
        <row r="655">
          <cell r="K655" t="str">
            <v>MORGAN</v>
          </cell>
          <cell r="N655">
            <v>1488000</v>
          </cell>
          <cell r="O655">
            <v>0.55000000000000004</v>
          </cell>
          <cell r="S655">
            <v>27</v>
          </cell>
        </row>
        <row r="656">
          <cell r="K656" t="str">
            <v>MORGAN</v>
          </cell>
          <cell r="N656">
            <v>3049000</v>
          </cell>
          <cell r="O656">
            <v>0.55000000000000004</v>
          </cell>
          <cell r="S656">
            <v>27</v>
          </cell>
        </row>
        <row r="657">
          <cell r="K657" t="str">
            <v>MORGAN</v>
          </cell>
          <cell r="N657">
            <v>3187000</v>
          </cell>
          <cell r="O657">
            <v>0.55000000000000004</v>
          </cell>
          <cell r="S657">
            <v>27</v>
          </cell>
        </row>
        <row r="658">
          <cell r="K658" t="str">
            <v>MORGAN</v>
          </cell>
          <cell r="N658">
            <v>2215000</v>
          </cell>
          <cell r="O658">
            <v>0.55000000000000004</v>
          </cell>
          <cell r="S658">
            <v>27</v>
          </cell>
        </row>
        <row r="659">
          <cell r="K659" t="str">
            <v>MORGAN</v>
          </cell>
          <cell r="N659">
            <v>2366000</v>
          </cell>
          <cell r="O659">
            <v>0.55000000000000004</v>
          </cell>
          <cell r="S659">
            <v>27</v>
          </cell>
        </row>
        <row r="660">
          <cell r="K660" t="str">
            <v>MORGAN</v>
          </cell>
          <cell r="N660">
            <v>2110000</v>
          </cell>
          <cell r="O660">
            <v>0.55000000000000004</v>
          </cell>
          <cell r="S660">
            <v>27</v>
          </cell>
        </row>
        <row r="661">
          <cell r="K661" t="str">
            <v>MORGAN</v>
          </cell>
          <cell r="N661">
            <v>844000</v>
          </cell>
          <cell r="O661">
            <v>0.55000000000000004</v>
          </cell>
          <cell r="S661">
            <v>27</v>
          </cell>
        </row>
        <row r="662">
          <cell r="K662" t="str">
            <v>MORGAN</v>
          </cell>
          <cell r="N662">
            <v>27161000</v>
          </cell>
          <cell r="O662">
            <v>0.55000000000000004</v>
          </cell>
          <cell r="S662">
            <v>27</v>
          </cell>
        </row>
        <row r="663">
          <cell r="K663" t="str">
            <v>MORGAN</v>
          </cell>
          <cell r="N663">
            <v>28277000</v>
          </cell>
          <cell r="O663">
            <v>0.55000000000000004</v>
          </cell>
          <cell r="S663">
            <v>27</v>
          </cell>
        </row>
        <row r="664">
          <cell r="K664" t="str">
            <v>MORGAN</v>
          </cell>
          <cell r="N664">
            <v>26220000</v>
          </cell>
          <cell r="O664">
            <v>0.55000000000000004</v>
          </cell>
          <cell r="S664">
            <v>27</v>
          </cell>
        </row>
        <row r="665">
          <cell r="K665" t="str">
            <v>MORGAN</v>
          </cell>
          <cell r="N665">
            <v>35356000</v>
          </cell>
          <cell r="O665">
            <v>0.55000000000000004</v>
          </cell>
          <cell r="S665">
            <v>27</v>
          </cell>
        </row>
        <row r="666">
          <cell r="K666" t="str">
            <v>MORGAN</v>
          </cell>
          <cell r="N666">
            <v>35356000</v>
          </cell>
          <cell r="O666">
            <v>0.55000000000000004</v>
          </cell>
          <cell r="S666">
            <v>27</v>
          </cell>
        </row>
        <row r="667">
          <cell r="K667" t="str">
            <v>MORGAN</v>
          </cell>
          <cell r="N667">
            <v>22661000</v>
          </cell>
          <cell r="O667">
            <v>0.55000000000000004</v>
          </cell>
          <cell r="S667">
            <v>27</v>
          </cell>
        </row>
        <row r="668">
          <cell r="K668" t="str">
            <v>MORGAN</v>
          </cell>
          <cell r="N668">
            <v>35356000</v>
          </cell>
          <cell r="O668">
            <v>0.55000000000000004</v>
          </cell>
          <cell r="S668">
            <v>27</v>
          </cell>
        </row>
        <row r="669">
          <cell r="K669" t="str">
            <v>MORGAN</v>
          </cell>
          <cell r="N669">
            <v>30047000</v>
          </cell>
          <cell r="O669">
            <v>0.55000000000000004</v>
          </cell>
          <cell r="S669">
            <v>27</v>
          </cell>
        </row>
        <row r="670">
          <cell r="K670" t="str">
            <v>MORGAN</v>
          </cell>
          <cell r="N670">
            <v>6096000</v>
          </cell>
          <cell r="O670">
            <v>0.55000000000000004</v>
          </cell>
          <cell r="S670">
            <v>27</v>
          </cell>
        </row>
        <row r="671">
          <cell r="K671" t="str">
            <v>MORGAN</v>
          </cell>
          <cell r="N671">
            <v>7818000</v>
          </cell>
          <cell r="O671">
            <v>0.55000000000000004</v>
          </cell>
          <cell r="S671">
            <v>27</v>
          </cell>
        </row>
        <row r="672">
          <cell r="K672" t="str">
            <v>MORGAN</v>
          </cell>
          <cell r="N672">
            <v>6560000</v>
          </cell>
          <cell r="O672">
            <v>0.55000000000000004</v>
          </cell>
          <cell r="S672">
            <v>27</v>
          </cell>
        </row>
        <row r="673">
          <cell r="K673" t="str">
            <v>MORGAN</v>
          </cell>
          <cell r="N673">
            <v>2027000</v>
          </cell>
          <cell r="O673">
            <v>0.55000000000000004</v>
          </cell>
          <cell r="S673">
            <v>27</v>
          </cell>
        </row>
        <row r="674">
          <cell r="K674" t="str">
            <v>MORGAN</v>
          </cell>
          <cell r="N674">
            <v>27005000</v>
          </cell>
          <cell r="O674">
            <v>0.55000000000000004</v>
          </cell>
          <cell r="S674">
            <v>27</v>
          </cell>
        </row>
        <row r="675">
          <cell r="K675" t="str">
            <v>MORGAN</v>
          </cell>
          <cell r="N675">
            <v>27005000</v>
          </cell>
          <cell r="O675">
            <v>0.55000000000000004</v>
          </cell>
          <cell r="S675">
            <v>27</v>
          </cell>
        </row>
        <row r="676">
          <cell r="K676" t="str">
            <v>MORGAN</v>
          </cell>
          <cell r="N676">
            <v>1377000</v>
          </cell>
          <cell r="O676">
            <v>0.55000000000000004</v>
          </cell>
          <cell r="S676">
            <v>27</v>
          </cell>
        </row>
        <row r="677">
          <cell r="K677" t="str">
            <v>MORGAN</v>
          </cell>
          <cell r="N677">
            <v>3319000</v>
          </cell>
          <cell r="O677">
            <v>0.55000000000000004</v>
          </cell>
          <cell r="S677">
            <v>27</v>
          </cell>
        </row>
        <row r="678">
          <cell r="K678" t="str">
            <v>MORGAN</v>
          </cell>
          <cell r="N678">
            <v>4855000</v>
          </cell>
          <cell r="O678">
            <v>0.55000000000000004</v>
          </cell>
          <cell r="S678">
            <v>27</v>
          </cell>
        </row>
        <row r="679">
          <cell r="K679" t="str">
            <v>MORGAN</v>
          </cell>
          <cell r="N679">
            <v>2428000</v>
          </cell>
          <cell r="O679">
            <v>0.55000000000000004</v>
          </cell>
          <cell r="S679">
            <v>27</v>
          </cell>
        </row>
        <row r="680">
          <cell r="K680" t="str">
            <v>MORGAN</v>
          </cell>
          <cell r="N680">
            <v>2016000</v>
          </cell>
          <cell r="O680">
            <v>0.55000000000000004</v>
          </cell>
          <cell r="S680">
            <v>27</v>
          </cell>
        </row>
        <row r="681">
          <cell r="K681" t="str">
            <v>MORGAN</v>
          </cell>
          <cell r="N681">
            <v>4778000</v>
          </cell>
          <cell r="O681">
            <v>0.55000000000000004</v>
          </cell>
          <cell r="S681">
            <v>27</v>
          </cell>
        </row>
        <row r="682">
          <cell r="K682" t="str">
            <v>MORGAN</v>
          </cell>
          <cell r="N682">
            <v>2666000</v>
          </cell>
          <cell r="O682">
            <v>0.55000000000000004</v>
          </cell>
          <cell r="S682">
            <v>27</v>
          </cell>
        </row>
        <row r="683">
          <cell r="K683" t="str">
            <v>MORGAN</v>
          </cell>
          <cell r="N683">
            <v>36128000</v>
          </cell>
          <cell r="O683">
            <v>0.55000000000000004</v>
          </cell>
          <cell r="S683">
            <v>27</v>
          </cell>
        </row>
        <row r="684">
          <cell r="K684" t="str">
            <v>MORGAN</v>
          </cell>
          <cell r="N684">
            <v>31930000</v>
          </cell>
          <cell r="O684">
            <v>0.55000000000000004</v>
          </cell>
          <cell r="S684">
            <v>27</v>
          </cell>
        </row>
        <row r="685">
          <cell r="K685" t="str">
            <v>MORGAN</v>
          </cell>
          <cell r="N685">
            <v>32220000</v>
          </cell>
          <cell r="O685">
            <v>0.55000000000000004</v>
          </cell>
          <cell r="S685">
            <v>27</v>
          </cell>
        </row>
        <row r="686">
          <cell r="K686" t="str">
            <v>MORGAN</v>
          </cell>
          <cell r="N686">
            <v>17744000</v>
          </cell>
          <cell r="O686">
            <v>0.55000000000000004</v>
          </cell>
          <cell r="S686">
            <v>27</v>
          </cell>
        </row>
        <row r="687">
          <cell r="K687" t="str">
            <v>MORGAN</v>
          </cell>
          <cell r="N687">
            <v>24000000</v>
          </cell>
          <cell r="O687">
            <v>0.55000000000000004</v>
          </cell>
          <cell r="S687">
            <v>27</v>
          </cell>
        </row>
        <row r="688">
          <cell r="K688" t="str">
            <v>BARCLAYS</v>
          </cell>
          <cell r="N688">
            <v>30707000</v>
          </cell>
          <cell r="O688">
            <v>0.6</v>
          </cell>
          <cell r="S688">
            <v>28</v>
          </cell>
        </row>
        <row r="689">
          <cell r="K689" t="str">
            <v>BARCLAYS</v>
          </cell>
          <cell r="N689">
            <v>30707000</v>
          </cell>
          <cell r="O689">
            <v>0.6</v>
          </cell>
          <cell r="S689">
            <v>28</v>
          </cell>
        </row>
        <row r="690">
          <cell r="K690" t="str">
            <v>BARCLAYS</v>
          </cell>
          <cell r="N690">
            <v>13083000</v>
          </cell>
          <cell r="O690">
            <v>0.6</v>
          </cell>
          <cell r="S690">
            <v>28</v>
          </cell>
        </row>
        <row r="691">
          <cell r="K691" t="str">
            <v>BARCLAYS</v>
          </cell>
          <cell r="N691">
            <v>36920000</v>
          </cell>
          <cell r="O691">
            <v>0.6</v>
          </cell>
          <cell r="S691">
            <v>28</v>
          </cell>
        </row>
        <row r="692">
          <cell r="K692" t="str">
            <v>BARCLAYS</v>
          </cell>
          <cell r="N692">
            <v>2436000</v>
          </cell>
          <cell r="O692">
            <v>0.6</v>
          </cell>
          <cell r="S692">
            <v>28</v>
          </cell>
        </row>
        <row r="693">
          <cell r="K693" t="str">
            <v>BARCLAYS</v>
          </cell>
          <cell r="N693">
            <v>36920000</v>
          </cell>
          <cell r="O693">
            <v>0.6</v>
          </cell>
          <cell r="S693">
            <v>28</v>
          </cell>
        </row>
        <row r="694">
          <cell r="K694" t="str">
            <v>BARCLAYS</v>
          </cell>
          <cell r="N694">
            <v>17958000</v>
          </cell>
          <cell r="O694">
            <v>0.6</v>
          </cell>
          <cell r="S694">
            <v>28</v>
          </cell>
        </row>
        <row r="695">
          <cell r="K695" t="str">
            <v>BARCLAYS</v>
          </cell>
          <cell r="N695">
            <v>28852000</v>
          </cell>
          <cell r="O695">
            <v>0.6</v>
          </cell>
          <cell r="S695">
            <v>28</v>
          </cell>
        </row>
        <row r="696">
          <cell r="K696" t="str">
            <v>BARCLAYS</v>
          </cell>
          <cell r="N696">
            <v>33102000</v>
          </cell>
          <cell r="O696">
            <v>0.6</v>
          </cell>
          <cell r="S696">
            <v>28</v>
          </cell>
        </row>
        <row r="697">
          <cell r="K697" t="str">
            <v>BARCLAYS</v>
          </cell>
          <cell r="N697">
            <v>22532000</v>
          </cell>
          <cell r="O697">
            <v>0.6</v>
          </cell>
          <cell r="S697">
            <v>28</v>
          </cell>
        </row>
        <row r="698">
          <cell r="K698" t="str">
            <v>BARCLAYS</v>
          </cell>
          <cell r="N698">
            <v>40703000</v>
          </cell>
          <cell r="O698">
            <v>0.6</v>
          </cell>
          <cell r="S698">
            <v>28</v>
          </cell>
        </row>
        <row r="699">
          <cell r="K699" t="str">
            <v>BARCLAYS</v>
          </cell>
          <cell r="N699">
            <v>40703000</v>
          </cell>
          <cell r="O699">
            <v>0.6</v>
          </cell>
          <cell r="S699">
            <v>28</v>
          </cell>
        </row>
        <row r="700">
          <cell r="K700" t="str">
            <v>BARCLAYS</v>
          </cell>
          <cell r="N700">
            <v>40703000</v>
          </cell>
          <cell r="O700">
            <v>0.6</v>
          </cell>
          <cell r="S700">
            <v>28</v>
          </cell>
        </row>
        <row r="701">
          <cell r="K701" t="str">
            <v>BARCLAYS</v>
          </cell>
          <cell r="N701">
            <v>11590000</v>
          </cell>
          <cell r="O701">
            <v>0.6</v>
          </cell>
          <cell r="S701">
            <v>28</v>
          </cell>
        </row>
        <row r="702">
          <cell r="K702" t="str">
            <v>BARCLAYS</v>
          </cell>
          <cell r="N702">
            <v>41199000</v>
          </cell>
          <cell r="O702">
            <v>0.6</v>
          </cell>
          <cell r="S702">
            <v>28</v>
          </cell>
        </row>
        <row r="703">
          <cell r="K703" t="str">
            <v>BARCLAYS</v>
          </cell>
          <cell r="N703">
            <v>41199000</v>
          </cell>
          <cell r="O703">
            <v>0.6</v>
          </cell>
          <cell r="S703">
            <v>28</v>
          </cell>
        </row>
        <row r="704">
          <cell r="K704" t="str">
            <v>BARCLAYS</v>
          </cell>
          <cell r="N704">
            <v>16623000</v>
          </cell>
          <cell r="O704">
            <v>0.6</v>
          </cell>
          <cell r="S704">
            <v>28</v>
          </cell>
        </row>
        <row r="705">
          <cell r="K705" t="str">
            <v>BARCLAYS</v>
          </cell>
          <cell r="N705">
            <v>16810000</v>
          </cell>
          <cell r="O705">
            <v>0.6</v>
          </cell>
          <cell r="S705">
            <v>28</v>
          </cell>
        </row>
        <row r="706">
          <cell r="K706" t="str">
            <v>BARCLAYS</v>
          </cell>
          <cell r="N706">
            <v>17204000</v>
          </cell>
          <cell r="O706">
            <v>0.6</v>
          </cell>
          <cell r="S706">
            <v>28</v>
          </cell>
        </row>
        <row r="707">
          <cell r="K707" t="str">
            <v>BARCLAYS</v>
          </cell>
          <cell r="N707">
            <v>4792000</v>
          </cell>
          <cell r="O707">
            <v>0.6</v>
          </cell>
          <cell r="S707">
            <v>28</v>
          </cell>
        </row>
        <row r="708">
          <cell r="K708" t="str">
            <v>BARCLAYS</v>
          </cell>
          <cell r="N708">
            <v>26583000</v>
          </cell>
          <cell r="O708">
            <v>0.6</v>
          </cell>
          <cell r="S708">
            <v>28</v>
          </cell>
        </row>
        <row r="709">
          <cell r="K709" t="str">
            <v>BARCLAYS</v>
          </cell>
          <cell r="N709">
            <v>26583000</v>
          </cell>
          <cell r="O709">
            <v>0.6</v>
          </cell>
          <cell r="S709">
            <v>28</v>
          </cell>
        </row>
        <row r="710">
          <cell r="K710" t="str">
            <v>BARCLAYS</v>
          </cell>
          <cell r="N710">
            <v>26583000</v>
          </cell>
          <cell r="O710">
            <v>0.6</v>
          </cell>
          <cell r="S710">
            <v>28</v>
          </cell>
        </row>
        <row r="711">
          <cell r="K711" t="str">
            <v>BARCLAYS</v>
          </cell>
          <cell r="N711">
            <v>34948000</v>
          </cell>
          <cell r="O711">
            <v>0.6</v>
          </cell>
          <cell r="S711">
            <v>28</v>
          </cell>
        </row>
        <row r="712">
          <cell r="K712" t="str">
            <v>BARCLAYS</v>
          </cell>
          <cell r="N712">
            <v>21878000</v>
          </cell>
          <cell r="O712">
            <v>0.6</v>
          </cell>
          <cell r="S712">
            <v>28</v>
          </cell>
        </row>
        <row r="713">
          <cell r="K713" t="str">
            <v>BARCLAYS</v>
          </cell>
          <cell r="N713">
            <v>21878000</v>
          </cell>
          <cell r="O713">
            <v>0.6</v>
          </cell>
          <cell r="S713">
            <v>28</v>
          </cell>
        </row>
        <row r="714">
          <cell r="K714" t="str">
            <v>BARCLAYS</v>
          </cell>
          <cell r="N714">
            <v>17018000</v>
          </cell>
          <cell r="O714">
            <v>0.6</v>
          </cell>
          <cell r="S714">
            <v>28</v>
          </cell>
        </row>
        <row r="715">
          <cell r="K715" t="str">
            <v>BARCLAYS</v>
          </cell>
          <cell r="N715">
            <v>32313000</v>
          </cell>
          <cell r="O715">
            <v>0.6</v>
          </cell>
          <cell r="S715">
            <v>28</v>
          </cell>
        </row>
        <row r="716">
          <cell r="K716" t="str">
            <v>BARCLAYS</v>
          </cell>
          <cell r="N716">
            <v>10366000</v>
          </cell>
          <cell r="O716">
            <v>0.6</v>
          </cell>
          <cell r="S716">
            <v>28</v>
          </cell>
        </row>
        <row r="717">
          <cell r="K717" t="str">
            <v>BARCLAYS</v>
          </cell>
          <cell r="N717">
            <v>19934000</v>
          </cell>
          <cell r="O717">
            <v>0.6</v>
          </cell>
          <cell r="S717">
            <v>28</v>
          </cell>
        </row>
        <row r="718">
          <cell r="K718" t="str">
            <v>BARCLAYS</v>
          </cell>
          <cell r="N718">
            <v>19934000</v>
          </cell>
          <cell r="O718">
            <v>0.6</v>
          </cell>
          <cell r="S718">
            <v>28</v>
          </cell>
        </row>
        <row r="719">
          <cell r="K719" t="str">
            <v>BARCLAYS</v>
          </cell>
          <cell r="N719">
            <v>1924000</v>
          </cell>
          <cell r="O719">
            <v>0.6</v>
          </cell>
          <cell r="S719">
            <v>28</v>
          </cell>
        </row>
        <row r="720">
          <cell r="K720" t="str">
            <v>BARCLAYS</v>
          </cell>
          <cell r="N720">
            <v>16488000</v>
          </cell>
          <cell r="O720">
            <v>0.6</v>
          </cell>
          <cell r="S720">
            <v>28</v>
          </cell>
        </row>
        <row r="721">
          <cell r="K721" t="str">
            <v>CANTOR</v>
          </cell>
          <cell r="N721">
            <v>458000</v>
          </cell>
          <cell r="O721">
            <v>0.45</v>
          </cell>
          <cell r="S721">
            <v>26</v>
          </cell>
        </row>
        <row r="722">
          <cell r="K722" t="str">
            <v>CANTOR</v>
          </cell>
          <cell r="N722">
            <v>3613000</v>
          </cell>
          <cell r="O722">
            <v>0.45</v>
          </cell>
          <cell r="S722">
            <v>26</v>
          </cell>
        </row>
        <row r="723">
          <cell r="K723" t="str">
            <v>CANTOR</v>
          </cell>
          <cell r="N723">
            <v>3094000</v>
          </cell>
          <cell r="O723">
            <v>0.45</v>
          </cell>
          <cell r="S723">
            <v>26</v>
          </cell>
        </row>
        <row r="724">
          <cell r="K724" t="str">
            <v>CANTOR</v>
          </cell>
          <cell r="N724">
            <v>6760000</v>
          </cell>
          <cell r="O724">
            <v>0.45</v>
          </cell>
          <cell r="S724">
            <v>26</v>
          </cell>
        </row>
        <row r="725">
          <cell r="K725" t="str">
            <v>CANTOR</v>
          </cell>
          <cell r="N725">
            <v>1488000</v>
          </cell>
          <cell r="O725">
            <v>0.45</v>
          </cell>
          <cell r="S725">
            <v>26</v>
          </cell>
        </row>
        <row r="726">
          <cell r="K726" t="str">
            <v>CANTOR</v>
          </cell>
          <cell r="N726">
            <v>2607000</v>
          </cell>
          <cell r="O726">
            <v>0.45</v>
          </cell>
          <cell r="S726">
            <v>26</v>
          </cell>
        </row>
        <row r="727">
          <cell r="K727" t="str">
            <v>CANTOR</v>
          </cell>
          <cell r="N727">
            <v>11640000</v>
          </cell>
          <cell r="O727">
            <v>0.45</v>
          </cell>
          <cell r="S727">
            <v>26</v>
          </cell>
        </row>
        <row r="728">
          <cell r="K728" t="str">
            <v>CANTOR</v>
          </cell>
          <cell r="N728">
            <v>4781000</v>
          </cell>
          <cell r="O728">
            <v>0.45</v>
          </cell>
          <cell r="S728">
            <v>26</v>
          </cell>
        </row>
        <row r="729">
          <cell r="K729" t="str">
            <v>CANTOR</v>
          </cell>
          <cell r="N729">
            <v>4713000</v>
          </cell>
          <cell r="O729">
            <v>0.45</v>
          </cell>
          <cell r="S729">
            <v>26</v>
          </cell>
        </row>
        <row r="730">
          <cell r="K730" t="str">
            <v>CANTOR</v>
          </cell>
          <cell r="N730">
            <v>2607000</v>
          </cell>
          <cell r="O730">
            <v>0.45</v>
          </cell>
          <cell r="S730">
            <v>26</v>
          </cell>
        </row>
        <row r="731">
          <cell r="K731" t="str">
            <v>CANTOR</v>
          </cell>
          <cell r="N731">
            <v>28807000</v>
          </cell>
          <cell r="O731">
            <v>0.45</v>
          </cell>
          <cell r="S731">
            <v>26</v>
          </cell>
        </row>
        <row r="732">
          <cell r="K732" t="str">
            <v>CANTOR</v>
          </cell>
          <cell r="N732">
            <v>28807000</v>
          </cell>
          <cell r="O732">
            <v>0.45</v>
          </cell>
          <cell r="S732">
            <v>26</v>
          </cell>
        </row>
        <row r="733">
          <cell r="K733" t="str">
            <v>CANTOR</v>
          </cell>
          <cell r="N733">
            <v>28807000</v>
          </cell>
          <cell r="O733">
            <v>0.45</v>
          </cell>
          <cell r="S733">
            <v>26</v>
          </cell>
        </row>
        <row r="734">
          <cell r="K734" t="str">
            <v>CANTOR</v>
          </cell>
          <cell r="N734">
            <v>352000</v>
          </cell>
          <cell r="O734">
            <v>0.45</v>
          </cell>
          <cell r="S734">
            <v>26</v>
          </cell>
        </row>
        <row r="735">
          <cell r="K735" t="str">
            <v>CANTOR</v>
          </cell>
          <cell r="N735">
            <v>28807000</v>
          </cell>
          <cell r="O735">
            <v>0.45</v>
          </cell>
          <cell r="S735">
            <v>26</v>
          </cell>
        </row>
        <row r="736">
          <cell r="K736" t="str">
            <v>CANTOR</v>
          </cell>
          <cell r="N736">
            <v>28807000</v>
          </cell>
          <cell r="O736">
            <v>0.45</v>
          </cell>
          <cell r="S736">
            <v>26</v>
          </cell>
        </row>
        <row r="737">
          <cell r="K737" t="str">
            <v>CANTOR</v>
          </cell>
          <cell r="N737">
            <v>2881000</v>
          </cell>
          <cell r="O737">
            <v>0.45</v>
          </cell>
          <cell r="S737">
            <v>26</v>
          </cell>
        </row>
        <row r="738">
          <cell r="K738" t="str">
            <v>BNP PARIBAS</v>
          </cell>
          <cell r="N738">
            <v>8718000</v>
          </cell>
          <cell r="O738">
            <v>0.57999999999999996</v>
          </cell>
          <cell r="S738">
            <v>119</v>
          </cell>
        </row>
        <row r="739">
          <cell r="K739" t="str">
            <v>BNP PARIBAS</v>
          </cell>
          <cell r="N739">
            <v>16778000</v>
          </cell>
          <cell r="O739">
            <v>0.57999999999999996</v>
          </cell>
          <cell r="S739">
            <v>119</v>
          </cell>
        </row>
        <row r="740">
          <cell r="K740" t="str">
            <v>BNP PARIBAS</v>
          </cell>
          <cell r="N740">
            <v>19676000</v>
          </cell>
          <cell r="O740">
            <v>0.57999999999999996</v>
          </cell>
          <cell r="S740">
            <v>119</v>
          </cell>
        </row>
        <row r="741">
          <cell r="K741" t="str">
            <v>BNP PARIBAS</v>
          </cell>
          <cell r="N741">
            <v>19676000</v>
          </cell>
          <cell r="O741">
            <v>0.57999999999999996</v>
          </cell>
          <cell r="S741">
            <v>119</v>
          </cell>
        </row>
        <row r="742">
          <cell r="K742" t="str">
            <v>BNP PARIBAS</v>
          </cell>
          <cell r="N742">
            <v>19676000</v>
          </cell>
          <cell r="O742">
            <v>0.57999999999999996</v>
          </cell>
          <cell r="S742">
            <v>119</v>
          </cell>
        </row>
        <row r="743">
          <cell r="K743" t="str">
            <v>BNP PARIBAS</v>
          </cell>
          <cell r="N743">
            <v>1562000</v>
          </cell>
          <cell r="O743">
            <v>0.57999999999999996</v>
          </cell>
          <cell r="S743">
            <v>119</v>
          </cell>
        </row>
        <row r="744">
          <cell r="K744" t="str">
            <v>BNP PARIBAS</v>
          </cell>
          <cell r="N744">
            <v>2940000</v>
          </cell>
          <cell r="O744">
            <v>0.57999999999999996</v>
          </cell>
          <cell r="S744">
            <v>119</v>
          </cell>
        </row>
        <row r="745">
          <cell r="K745" t="str">
            <v>BNP PARIBAS</v>
          </cell>
          <cell r="N745">
            <v>864000</v>
          </cell>
          <cell r="O745">
            <v>0.57999999999999996</v>
          </cell>
          <cell r="S745">
            <v>119</v>
          </cell>
        </row>
        <row r="746">
          <cell r="K746" t="str">
            <v>BNP PARIBAS</v>
          </cell>
          <cell r="N746">
            <v>27778000</v>
          </cell>
          <cell r="O746">
            <v>0.57999999999999996</v>
          </cell>
          <cell r="S746">
            <v>119</v>
          </cell>
        </row>
        <row r="747">
          <cell r="K747" t="str">
            <v>BNP PARIBAS</v>
          </cell>
          <cell r="N747">
            <v>6917000</v>
          </cell>
          <cell r="O747">
            <v>0.57999999999999996</v>
          </cell>
          <cell r="S747">
            <v>119</v>
          </cell>
        </row>
        <row r="748">
          <cell r="K748" t="str">
            <v>BNP PARIBAS</v>
          </cell>
          <cell r="N748">
            <v>25464000</v>
          </cell>
          <cell r="O748">
            <v>0.57999999999999996</v>
          </cell>
          <cell r="S748">
            <v>119</v>
          </cell>
        </row>
        <row r="749">
          <cell r="K749" t="str">
            <v>DEUTSCHE</v>
          </cell>
          <cell r="N749">
            <v>0</v>
          </cell>
          <cell r="O749">
            <v>0</v>
          </cell>
          <cell r="S749">
            <v>20</v>
          </cell>
        </row>
        <row r="750">
          <cell r="K750" t="str">
            <v>GOLDMAN</v>
          </cell>
          <cell r="N750">
            <v>24355000</v>
          </cell>
          <cell r="O750">
            <v>0.63</v>
          </cell>
          <cell r="S750">
            <v>28</v>
          </cell>
        </row>
        <row r="751">
          <cell r="K751" t="str">
            <v>GOLDMAN EG</v>
          </cell>
          <cell r="N751">
            <v>18571000</v>
          </cell>
          <cell r="O751">
            <v>0.57315000000000005</v>
          </cell>
          <cell r="S751">
            <v>393</v>
          </cell>
        </row>
        <row r="752">
          <cell r="K752" t="str">
            <v>GOLDMAN EG</v>
          </cell>
          <cell r="N752">
            <v>41262000</v>
          </cell>
          <cell r="O752">
            <v>0.57315000000000005</v>
          </cell>
          <cell r="S752">
            <v>393</v>
          </cell>
        </row>
        <row r="753">
          <cell r="K753" t="str">
            <v>GOLDMAN EG</v>
          </cell>
          <cell r="N753">
            <v>41262000</v>
          </cell>
          <cell r="O753">
            <v>0.57315000000000005</v>
          </cell>
          <cell r="S753">
            <v>393</v>
          </cell>
        </row>
        <row r="754">
          <cell r="K754" t="str">
            <v>GOLDMAN EG</v>
          </cell>
          <cell r="N754">
            <v>41262000</v>
          </cell>
          <cell r="O754">
            <v>0.57315000000000005</v>
          </cell>
          <cell r="S754">
            <v>393</v>
          </cell>
        </row>
        <row r="755">
          <cell r="K755" t="str">
            <v>GOLDMAN EG</v>
          </cell>
          <cell r="N755">
            <v>41262000</v>
          </cell>
          <cell r="O755">
            <v>0.57315000000000005</v>
          </cell>
          <cell r="S755">
            <v>393</v>
          </cell>
        </row>
        <row r="756">
          <cell r="K756" t="str">
            <v>GOLDMAN EG</v>
          </cell>
          <cell r="N756">
            <v>41262000</v>
          </cell>
          <cell r="O756">
            <v>0.57315000000000005</v>
          </cell>
          <cell r="S756">
            <v>393</v>
          </cell>
        </row>
        <row r="757">
          <cell r="K757" t="str">
            <v>GOLDMAN EG</v>
          </cell>
          <cell r="N757">
            <v>41262000</v>
          </cell>
          <cell r="O757">
            <v>0.57315000000000005</v>
          </cell>
          <cell r="S757">
            <v>393</v>
          </cell>
        </row>
        <row r="758">
          <cell r="K758" t="str">
            <v>GOLDMAN EG</v>
          </cell>
          <cell r="N758">
            <v>41262000</v>
          </cell>
          <cell r="O758">
            <v>0.57315000000000005</v>
          </cell>
          <cell r="S758">
            <v>393</v>
          </cell>
        </row>
        <row r="759">
          <cell r="K759" t="str">
            <v>GOLDMAN EG</v>
          </cell>
          <cell r="N759">
            <v>41262000</v>
          </cell>
          <cell r="O759">
            <v>0.57315000000000005</v>
          </cell>
          <cell r="S759">
            <v>393</v>
          </cell>
        </row>
        <row r="760">
          <cell r="K760" t="str">
            <v>GOLDMAN EG</v>
          </cell>
          <cell r="N760">
            <v>221000</v>
          </cell>
          <cell r="O760">
            <v>0.57315000000000005</v>
          </cell>
          <cell r="S760">
            <v>393</v>
          </cell>
        </row>
        <row r="761">
          <cell r="K761" t="str">
            <v>GOLDMAN EG</v>
          </cell>
          <cell r="N761">
            <v>1587000</v>
          </cell>
          <cell r="O761">
            <v>0.57315000000000005</v>
          </cell>
          <cell r="S761">
            <v>393</v>
          </cell>
        </row>
        <row r="762">
          <cell r="K762" t="str">
            <v>GOLDMAN EG</v>
          </cell>
          <cell r="N762">
            <v>354000</v>
          </cell>
          <cell r="O762">
            <v>0.57315000000000005</v>
          </cell>
          <cell r="S762">
            <v>393</v>
          </cell>
        </row>
        <row r="763">
          <cell r="K763" t="str">
            <v>GOLDMAN EG</v>
          </cell>
          <cell r="N763">
            <v>2307000</v>
          </cell>
          <cell r="O763">
            <v>0.57315000000000005</v>
          </cell>
          <cell r="S763">
            <v>393</v>
          </cell>
        </row>
        <row r="764">
          <cell r="K764" t="str">
            <v>GOLDMAN EG</v>
          </cell>
          <cell r="N764">
            <v>2307000</v>
          </cell>
          <cell r="O764">
            <v>0.57315000000000005</v>
          </cell>
          <cell r="S764">
            <v>393</v>
          </cell>
        </row>
        <row r="765">
          <cell r="K765" t="str">
            <v>GOLDMAN EG</v>
          </cell>
          <cell r="N765">
            <v>2307000</v>
          </cell>
          <cell r="O765">
            <v>0.57315000000000005</v>
          </cell>
          <cell r="S765">
            <v>393</v>
          </cell>
        </row>
        <row r="766">
          <cell r="K766" t="str">
            <v>GOLDMAN EG</v>
          </cell>
          <cell r="N766">
            <v>8687000</v>
          </cell>
          <cell r="O766">
            <v>0.57315000000000005</v>
          </cell>
          <cell r="S766">
            <v>393</v>
          </cell>
        </row>
        <row r="767">
          <cell r="K767" t="str">
            <v>GOLDMAN EG</v>
          </cell>
          <cell r="N767">
            <v>3840000</v>
          </cell>
          <cell r="O767">
            <v>0.57315000000000005</v>
          </cell>
          <cell r="S767">
            <v>393</v>
          </cell>
        </row>
        <row r="768">
          <cell r="K768" t="str">
            <v>GOLDMAN EG</v>
          </cell>
          <cell r="N768">
            <v>879000</v>
          </cell>
          <cell r="O768">
            <v>0.57315000000000005</v>
          </cell>
          <cell r="S768">
            <v>393</v>
          </cell>
        </row>
        <row r="769">
          <cell r="K769" t="str">
            <v>GOLDMAN EG</v>
          </cell>
          <cell r="N769">
            <v>42781000</v>
          </cell>
          <cell r="O769">
            <v>0.57315000000000005</v>
          </cell>
          <cell r="S769">
            <v>393</v>
          </cell>
        </row>
        <row r="770">
          <cell r="K770" t="str">
            <v>GOLDMAN EG</v>
          </cell>
          <cell r="N770">
            <v>42781000</v>
          </cell>
          <cell r="O770">
            <v>0.57315000000000005</v>
          </cell>
          <cell r="S770">
            <v>393</v>
          </cell>
        </row>
        <row r="771">
          <cell r="K771" t="str">
            <v>GOLDMAN EG</v>
          </cell>
          <cell r="N771">
            <v>42781000</v>
          </cell>
          <cell r="O771">
            <v>0.57315000000000005</v>
          </cell>
          <cell r="S771">
            <v>393</v>
          </cell>
        </row>
        <row r="772">
          <cell r="K772" t="str">
            <v>GOLDMAN EG</v>
          </cell>
          <cell r="N772">
            <v>33198000</v>
          </cell>
          <cell r="O772">
            <v>0.57315000000000005</v>
          </cell>
          <cell r="S772">
            <v>393</v>
          </cell>
        </row>
        <row r="773">
          <cell r="K773" t="str">
            <v>GOLDMAN EG</v>
          </cell>
          <cell r="N773">
            <v>34653000</v>
          </cell>
          <cell r="O773">
            <v>0.57315000000000005</v>
          </cell>
          <cell r="S773">
            <v>393</v>
          </cell>
        </row>
        <row r="774">
          <cell r="K774" t="str">
            <v>GOLDMAN EG</v>
          </cell>
          <cell r="N774">
            <v>40189000</v>
          </cell>
          <cell r="O774">
            <v>0.57315000000000005</v>
          </cell>
          <cell r="S774">
            <v>393</v>
          </cell>
        </row>
        <row r="775">
          <cell r="K775" t="str">
            <v>GOLDMAN EG</v>
          </cell>
          <cell r="N775">
            <v>26607000</v>
          </cell>
          <cell r="O775">
            <v>0.57315000000000005</v>
          </cell>
          <cell r="S775">
            <v>393</v>
          </cell>
        </row>
        <row r="776">
          <cell r="K776" t="str">
            <v>GOLDMAN EG</v>
          </cell>
          <cell r="N776">
            <v>10381000</v>
          </cell>
          <cell r="O776">
            <v>0.57315000000000005</v>
          </cell>
          <cell r="S776">
            <v>393</v>
          </cell>
        </row>
        <row r="777">
          <cell r="K777" t="str">
            <v>GOLDMAN EG</v>
          </cell>
          <cell r="N777">
            <v>33834000</v>
          </cell>
          <cell r="O777">
            <v>0.57315000000000005</v>
          </cell>
          <cell r="S777">
            <v>393</v>
          </cell>
        </row>
        <row r="778">
          <cell r="K778" t="str">
            <v>GOLDMAN EG</v>
          </cell>
          <cell r="N778">
            <v>23399000</v>
          </cell>
          <cell r="O778">
            <v>0.57315000000000005</v>
          </cell>
          <cell r="S778">
            <v>393</v>
          </cell>
        </row>
        <row r="779">
          <cell r="K779" t="str">
            <v>GOLDMAN EG</v>
          </cell>
          <cell r="N779">
            <v>23232000</v>
          </cell>
          <cell r="O779">
            <v>0.57315000000000005</v>
          </cell>
          <cell r="S779">
            <v>393</v>
          </cell>
        </row>
        <row r="780">
          <cell r="K780" t="str">
            <v>GOLDMAN EG</v>
          </cell>
          <cell r="N780">
            <v>9784000</v>
          </cell>
          <cell r="O780">
            <v>0.57315000000000005</v>
          </cell>
          <cell r="S780">
            <v>393</v>
          </cell>
        </row>
        <row r="781">
          <cell r="K781" t="str">
            <v>GOLDMAN EG</v>
          </cell>
          <cell r="N781">
            <v>22905000</v>
          </cell>
          <cell r="O781">
            <v>0.57315000000000005</v>
          </cell>
          <cell r="S781">
            <v>393</v>
          </cell>
        </row>
        <row r="782">
          <cell r="K782" t="str">
            <v>GOLDMAN EG</v>
          </cell>
          <cell r="N782">
            <v>5584000</v>
          </cell>
          <cell r="O782">
            <v>0.57315000000000005</v>
          </cell>
          <cell r="S782">
            <v>393</v>
          </cell>
        </row>
        <row r="783">
          <cell r="K783" t="str">
            <v>GOLDMAN EG</v>
          </cell>
          <cell r="N783">
            <v>2960000</v>
          </cell>
          <cell r="O783">
            <v>0.57315000000000005</v>
          </cell>
          <cell r="S783">
            <v>393</v>
          </cell>
        </row>
        <row r="784">
          <cell r="K784" t="str">
            <v>GOLDMAN EG</v>
          </cell>
          <cell r="N784">
            <v>1835000</v>
          </cell>
          <cell r="O784">
            <v>0.57315000000000005</v>
          </cell>
          <cell r="S784">
            <v>393</v>
          </cell>
        </row>
        <row r="785">
          <cell r="K785" t="str">
            <v>GOLDMAN EG</v>
          </cell>
          <cell r="N785">
            <v>510000</v>
          </cell>
          <cell r="O785">
            <v>0.57315000000000005</v>
          </cell>
          <cell r="S785">
            <v>393</v>
          </cell>
        </row>
        <row r="786">
          <cell r="K786" t="str">
            <v>GOLDMAN EG</v>
          </cell>
          <cell r="N786">
            <v>251000</v>
          </cell>
          <cell r="O786">
            <v>0.57315000000000005</v>
          </cell>
          <cell r="S786">
            <v>393</v>
          </cell>
        </row>
        <row r="787">
          <cell r="K787" t="str">
            <v>GOLDMAN EG</v>
          </cell>
          <cell r="N787">
            <v>4895000</v>
          </cell>
          <cell r="O787">
            <v>0.57315000000000005</v>
          </cell>
          <cell r="S787">
            <v>393</v>
          </cell>
        </row>
        <row r="788">
          <cell r="K788" t="str">
            <v>GOLDMAN EG</v>
          </cell>
          <cell r="N788">
            <v>9732000</v>
          </cell>
          <cell r="O788">
            <v>0.57315000000000005</v>
          </cell>
          <cell r="S788">
            <v>393</v>
          </cell>
        </row>
        <row r="789">
          <cell r="K789" t="str">
            <v>GOLDMAN EG</v>
          </cell>
          <cell r="N789">
            <v>4606000</v>
          </cell>
          <cell r="O789">
            <v>0.57315000000000005</v>
          </cell>
          <cell r="S789">
            <v>393</v>
          </cell>
        </row>
        <row r="790">
          <cell r="K790" t="str">
            <v>GOLDMAN EG</v>
          </cell>
          <cell r="N790">
            <v>3072000</v>
          </cell>
          <cell r="O790">
            <v>0.57315000000000005</v>
          </cell>
          <cell r="S790">
            <v>393</v>
          </cell>
        </row>
        <row r="791">
          <cell r="K791" t="str">
            <v>GOLDMAN EG</v>
          </cell>
          <cell r="N791">
            <v>1737000</v>
          </cell>
          <cell r="O791">
            <v>0.57315000000000005</v>
          </cell>
          <cell r="S791">
            <v>393</v>
          </cell>
        </row>
        <row r="792">
          <cell r="K792" t="str">
            <v>GOLDMAN EG</v>
          </cell>
          <cell r="N792">
            <v>5015000</v>
          </cell>
          <cell r="O792">
            <v>0.57315000000000005</v>
          </cell>
          <cell r="S792">
            <v>393</v>
          </cell>
        </row>
        <row r="793">
          <cell r="K793" t="str">
            <v>GOLDMAN EG</v>
          </cell>
          <cell r="N793">
            <v>5015000</v>
          </cell>
          <cell r="O793">
            <v>0.57315000000000005</v>
          </cell>
          <cell r="S793">
            <v>393</v>
          </cell>
        </row>
        <row r="794">
          <cell r="K794" t="str">
            <v>GOLDMAN EG</v>
          </cell>
          <cell r="N794">
            <v>1301000</v>
          </cell>
          <cell r="O794">
            <v>0.57315000000000005</v>
          </cell>
          <cell r="S794">
            <v>393</v>
          </cell>
        </row>
        <row r="795">
          <cell r="K795" t="str">
            <v>GOLDMAN EG</v>
          </cell>
          <cell r="N795">
            <v>1713000</v>
          </cell>
          <cell r="O795">
            <v>0.57315000000000005</v>
          </cell>
          <cell r="S795">
            <v>393</v>
          </cell>
        </row>
        <row r="796">
          <cell r="K796" t="str">
            <v>GOLDMAN EG</v>
          </cell>
          <cell r="N796">
            <v>8855000</v>
          </cell>
          <cell r="O796">
            <v>0.57315000000000005</v>
          </cell>
          <cell r="S796">
            <v>393</v>
          </cell>
        </row>
        <row r="797">
          <cell r="K797" t="str">
            <v>GOLDMAN EG</v>
          </cell>
          <cell r="N797">
            <v>22586000</v>
          </cell>
          <cell r="O797">
            <v>0.57315000000000005</v>
          </cell>
          <cell r="S797">
            <v>393</v>
          </cell>
        </row>
        <row r="798">
          <cell r="K798" t="str">
            <v>GOLDMAN EG</v>
          </cell>
          <cell r="N798">
            <v>20289000</v>
          </cell>
          <cell r="O798">
            <v>0.57315000000000005</v>
          </cell>
          <cell r="S798">
            <v>393</v>
          </cell>
        </row>
        <row r="799">
          <cell r="K799" t="str">
            <v>GOLDMAN EG</v>
          </cell>
          <cell r="N799">
            <v>20289000</v>
          </cell>
          <cell r="O799">
            <v>0.57315000000000005</v>
          </cell>
          <cell r="S799">
            <v>393</v>
          </cell>
        </row>
        <row r="800">
          <cell r="K800" t="str">
            <v>GOLDMAN EG</v>
          </cell>
          <cell r="N800">
            <v>4397000</v>
          </cell>
          <cell r="O800">
            <v>0.57315000000000005</v>
          </cell>
          <cell r="S800">
            <v>393</v>
          </cell>
        </row>
        <row r="801">
          <cell r="K801" t="str">
            <v>GOLDMAN EG</v>
          </cell>
          <cell r="N801">
            <v>10076000</v>
          </cell>
          <cell r="O801">
            <v>0.57315000000000005</v>
          </cell>
          <cell r="S801">
            <v>393</v>
          </cell>
        </row>
        <row r="802">
          <cell r="K802" t="str">
            <v>GOLDMAN EG</v>
          </cell>
          <cell r="N802">
            <v>7211000</v>
          </cell>
          <cell r="O802">
            <v>0.57315000000000005</v>
          </cell>
          <cell r="S802">
            <v>393</v>
          </cell>
        </row>
        <row r="803">
          <cell r="K803" t="str">
            <v>GOLDMAN EG</v>
          </cell>
          <cell r="N803">
            <v>2531000</v>
          </cell>
          <cell r="O803">
            <v>0.57315000000000005</v>
          </cell>
          <cell r="S803">
            <v>393</v>
          </cell>
        </row>
        <row r="804">
          <cell r="K804" t="str">
            <v>GOLDMAN EG</v>
          </cell>
          <cell r="N804">
            <v>10198000</v>
          </cell>
          <cell r="O804">
            <v>0.57315000000000005</v>
          </cell>
          <cell r="S804">
            <v>393</v>
          </cell>
        </row>
        <row r="805">
          <cell r="K805" t="str">
            <v>GOLDMAN EG</v>
          </cell>
          <cell r="N805">
            <v>4928000</v>
          </cell>
          <cell r="O805">
            <v>0.57315000000000005</v>
          </cell>
          <cell r="S805">
            <v>393</v>
          </cell>
        </row>
        <row r="806">
          <cell r="K806" t="str">
            <v>GOLDMAN EG</v>
          </cell>
          <cell r="N806">
            <v>6725000</v>
          </cell>
          <cell r="O806">
            <v>0.57315000000000005</v>
          </cell>
          <cell r="S806">
            <v>393</v>
          </cell>
        </row>
        <row r="807">
          <cell r="K807" t="str">
            <v>GOLDMAN EG</v>
          </cell>
          <cell r="N807">
            <v>3383000</v>
          </cell>
          <cell r="O807">
            <v>0.57315000000000005</v>
          </cell>
          <cell r="S807">
            <v>393</v>
          </cell>
        </row>
        <row r="808">
          <cell r="K808" t="str">
            <v>GOLDMAN EG</v>
          </cell>
          <cell r="N808">
            <v>1056000</v>
          </cell>
          <cell r="O808">
            <v>0.57315000000000005</v>
          </cell>
          <cell r="S808">
            <v>393</v>
          </cell>
        </row>
        <row r="809">
          <cell r="K809" t="str">
            <v>GOLDMAN EG</v>
          </cell>
          <cell r="N809">
            <v>20452000</v>
          </cell>
          <cell r="O809">
            <v>0.57315000000000005</v>
          </cell>
          <cell r="S809">
            <v>393</v>
          </cell>
        </row>
        <row r="810">
          <cell r="K810" t="str">
            <v>GOLDMAN EG</v>
          </cell>
          <cell r="N810">
            <v>40488000</v>
          </cell>
          <cell r="O810">
            <v>0.57315000000000005</v>
          </cell>
          <cell r="S810">
            <v>393</v>
          </cell>
        </row>
        <row r="811">
          <cell r="K811" t="str">
            <v>GOLDMAN EG</v>
          </cell>
          <cell r="N811">
            <v>905000</v>
          </cell>
          <cell r="O811">
            <v>0.57315000000000005</v>
          </cell>
          <cell r="S811">
            <v>393</v>
          </cell>
        </row>
        <row r="812">
          <cell r="K812" t="str">
            <v>GOLDMAN EG</v>
          </cell>
          <cell r="N812">
            <v>12484000</v>
          </cell>
          <cell r="O812">
            <v>0.57315000000000005</v>
          </cell>
          <cell r="S812">
            <v>393</v>
          </cell>
        </row>
        <row r="813">
          <cell r="K813" t="str">
            <v>GOLDMAN EG</v>
          </cell>
          <cell r="N813">
            <v>12484000</v>
          </cell>
          <cell r="O813">
            <v>0.57315000000000005</v>
          </cell>
          <cell r="S813">
            <v>393</v>
          </cell>
        </row>
        <row r="814">
          <cell r="K814" t="str">
            <v>GOLDMAN EG</v>
          </cell>
          <cell r="N814">
            <v>44597000</v>
          </cell>
          <cell r="O814">
            <v>0.57315000000000005</v>
          </cell>
          <cell r="S814">
            <v>393</v>
          </cell>
        </row>
        <row r="815">
          <cell r="K815" t="str">
            <v>GOLDMAN EG</v>
          </cell>
          <cell r="N815">
            <v>5836000</v>
          </cell>
          <cell r="O815">
            <v>0.57315000000000005</v>
          </cell>
          <cell r="S815">
            <v>393</v>
          </cell>
        </row>
        <row r="816">
          <cell r="K816" t="str">
            <v>GOLDMAN EG</v>
          </cell>
          <cell r="N816">
            <v>40139000</v>
          </cell>
          <cell r="O816">
            <v>0.57315000000000005</v>
          </cell>
          <cell r="S816">
            <v>393</v>
          </cell>
        </row>
        <row r="817">
          <cell r="K817" t="str">
            <v>GOLDMAN EG</v>
          </cell>
          <cell r="N817">
            <v>21564000</v>
          </cell>
          <cell r="O817">
            <v>0.57315000000000005</v>
          </cell>
          <cell r="S817">
            <v>393</v>
          </cell>
        </row>
        <row r="818">
          <cell r="K818" t="str">
            <v>GOLDMAN EG</v>
          </cell>
          <cell r="N818">
            <v>44739000</v>
          </cell>
          <cell r="O818">
            <v>0.57315000000000005</v>
          </cell>
          <cell r="S818">
            <v>393</v>
          </cell>
        </row>
        <row r="819">
          <cell r="K819" t="str">
            <v>GOLDMAN EG</v>
          </cell>
          <cell r="N819">
            <v>1328000</v>
          </cell>
          <cell r="O819">
            <v>0.57315000000000005</v>
          </cell>
          <cell r="S819">
            <v>393</v>
          </cell>
        </row>
        <row r="820">
          <cell r="K820" t="str">
            <v>SOCGEN</v>
          </cell>
          <cell r="N820">
            <v>36859000</v>
          </cell>
          <cell r="O820">
            <v>0.57999999999999996</v>
          </cell>
          <cell r="S820">
            <v>113</v>
          </cell>
        </row>
        <row r="821">
          <cell r="K821" t="str">
            <v>SOCGEN</v>
          </cell>
          <cell r="N821">
            <v>37307000</v>
          </cell>
          <cell r="O821">
            <v>0.57999999999999996</v>
          </cell>
          <cell r="S821">
            <v>113</v>
          </cell>
        </row>
        <row r="822">
          <cell r="K822" t="str">
            <v>SOCGEN</v>
          </cell>
          <cell r="N822">
            <v>37307000</v>
          </cell>
          <cell r="O822">
            <v>0.57999999999999996</v>
          </cell>
          <cell r="S822">
            <v>113</v>
          </cell>
        </row>
        <row r="823">
          <cell r="K823" t="str">
            <v>SOCGEN</v>
          </cell>
          <cell r="N823">
            <v>37307000</v>
          </cell>
          <cell r="O823">
            <v>0.57999999999999996</v>
          </cell>
          <cell r="S823">
            <v>113</v>
          </cell>
        </row>
        <row r="824">
          <cell r="K824" t="str">
            <v>SOCGEN</v>
          </cell>
          <cell r="N824">
            <v>37307000</v>
          </cell>
          <cell r="O824">
            <v>0.57999999999999996</v>
          </cell>
          <cell r="S824">
            <v>113</v>
          </cell>
        </row>
        <row r="825">
          <cell r="K825" t="str">
            <v>SOCGEN</v>
          </cell>
          <cell r="N825">
            <v>41740000</v>
          </cell>
          <cell r="O825">
            <v>0.57999999999999996</v>
          </cell>
          <cell r="S825">
            <v>113</v>
          </cell>
        </row>
        <row r="826">
          <cell r="K826" t="str">
            <v>SOCGEN</v>
          </cell>
          <cell r="N826">
            <v>1803000</v>
          </cell>
          <cell r="O826">
            <v>0.57999999999999996</v>
          </cell>
          <cell r="S826">
            <v>113</v>
          </cell>
        </row>
        <row r="827">
          <cell r="K827" t="str">
            <v>SOCGEN</v>
          </cell>
          <cell r="N827">
            <v>44302000</v>
          </cell>
          <cell r="O827">
            <v>0.57999999999999996</v>
          </cell>
          <cell r="S827">
            <v>113</v>
          </cell>
        </row>
        <row r="828">
          <cell r="K828" t="str">
            <v>SOCGEN</v>
          </cell>
          <cell r="N828">
            <v>44302000</v>
          </cell>
          <cell r="O828">
            <v>0.57999999999999996</v>
          </cell>
          <cell r="S828">
            <v>113</v>
          </cell>
        </row>
        <row r="829">
          <cell r="K829" t="str">
            <v>SOCGEN</v>
          </cell>
          <cell r="N829">
            <v>44302000</v>
          </cell>
          <cell r="O829">
            <v>0.57999999999999996</v>
          </cell>
          <cell r="S829">
            <v>113</v>
          </cell>
        </row>
        <row r="830">
          <cell r="K830" t="str">
            <v>MITSUBISHI</v>
          </cell>
          <cell r="N830">
            <v>0</v>
          </cell>
          <cell r="O830">
            <v>0</v>
          </cell>
          <cell r="S830">
            <v>4</v>
          </cell>
        </row>
        <row r="831">
          <cell r="K831" t="str">
            <v>JPM</v>
          </cell>
          <cell r="N831">
            <v>0</v>
          </cell>
          <cell r="O831">
            <v>0</v>
          </cell>
          <cell r="S831">
            <v>4</v>
          </cell>
        </row>
        <row r="832">
          <cell r="K832" t="str">
            <v>DAIWA</v>
          </cell>
          <cell r="N832">
            <v>0</v>
          </cell>
          <cell r="O832">
            <v>0</v>
          </cell>
          <cell r="S832">
            <v>15</v>
          </cell>
        </row>
        <row r="833">
          <cell r="K833" t="str">
            <v>UBS</v>
          </cell>
          <cell r="N833">
            <v>0</v>
          </cell>
          <cell r="O833">
            <v>0</v>
          </cell>
          <cell r="S833">
            <v>15</v>
          </cell>
        </row>
        <row r="834">
          <cell r="K834" t="str">
            <v>MITSUBISHI</v>
          </cell>
          <cell r="N834">
            <v>21393000</v>
          </cell>
          <cell r="O834">
            <v>0.56999999999999995</v>
          </cell>
          <cell r="S834">
            <v>123</v>
          </cell>
        </row>
        <row r="835">
          <cell r="K835" t="str">
            <v>MITSUBISHI</v>
          </cell>
          <cell r="N835">
            <v>21464000</v>
          </cell>
          <cell r="O835">
            <v>0.56999999999999995</v>
          </cell>
          <cell r="S835">
            <v>123</v>
          </cell>
        </row>
        <row r="836">
          <cell r="K836" t="str">
            <v>MITSUBISHI</v>
          </cell>
          <cell r="N836">
            <v>23455000</v>
          </cell>
          <cell r="O836">
            <v>0.56999999999999995</v>
          </cell>
          <cell r="S836">
            <v>123</v>
          </cell>
        </row>
        <row r="837">
          <cell r="K837" t="str">
            <v>MITSUBISHI</v>
          </cell>
          <cell r="N837">
            <v>0</v>
          </cell>
          <cell r="O837">
            <v>0</v>
          </cell>
          <cell r="S837">
            <v>4</v>
          </cell>
        </row>
        <row r="838">
          <cell r="K838" t="str">
            <v>MIZUHO</v>
          </cell>
          <cell r="N838">
            <v>0</v>
          </cell>
          <cell r="O838">
            <v>0</v>
          </cell>
          <cell r="S838">
            <v>8</v>
          </cell>
        </row>
        <row r="839">
          <cell r="K839" t="str">
            <v>UBS</v>
          </cell>
          <cell r="N839">
            <v>0</v>
          </cell>
          <cell r="O839">
            <v>0</v>
          </cell>
          <cell r="S839">
            <v>15</v>
          </cell>
        </row>
        <row r="840">
          <cell r="K840" t="str">
            <v>CANTOR</v>
          </cell>
          <cell r="N840">
            <v>21133000</v>
          </cell>
          <cell r="O840">
            <v>0.5</v>
          </cell>
          <cell r="S840">
            <v>34</v>
          </cell>
        </row>
        <row r="841">
          <cell r="K841" t="str">
            <v>CANTOR</v>
          </cell>
          <cell r="N841">
            <v>2292000</v>
          </cell>
          <cell r="O841">
            <v>0.5</v>
          </cell>
          <cell r="S841">
            <v>34</v>
          </cell>
        </row>
        <row r="842">
          <cell r="K842" t="str">
            <v>CANTOR</v>
          </cell>
          <cell r="N842">
            <v>2292000</v>
          </cell>
          <cell r="O842">
            <v>0.5</v>
          </cell>
          <cell r="S842">
            <v>34</v>
          </cell>
        </row>
        <row r="843">
          <cell r="K843" t="str">
            <v>CANTOR</v>
          </cell>
          <cell r="N843">
            <v>2292000</v>
          </cell>
          <cell r="O843">
            <v>0.5</v>
          </cell>
          <cell r="S843">
            <v>34</v>
          </cell>
        </row>
        <row r="844">
          <cell r="K844" t="str">
            <v>CANTOR</v>
          </cell>
          <cell r="N844">
            <v>470000</v>
          </cell>
          <cell r="O844">
            <v>0.5</v>
          </cell>
          <cell r="S844">
            <v>34</v>
          </cell>
        </row>
        <row r="845">
          <cell r="K845" t="str">
            <v>TD Securities</v>
          </cell>
          <cell r="N845">
            <v>8085000</v>
          </cell>
          <cell r="O845">
            <v>0.52</v>
          </cell>
          <cell r="S845">
            <v>34</v>
          </cell>
        </row>
        <row r="846">
          <cell r="K846" t="str">
            <v>TD Securities</v>
          </cell>
          <cell r="N846">
            <v>40679000</v>
          </cell>
          <cell r="O846">
            <v>0.52</v>
          </cell>
          <cell r="S846">
            <v>34</v>
          </cell>
        </row>
        <row r="847">
          <cell r="K847" t="str">
            <v>TD Securities</v>
          </cell>
          <cell r="N847">
            <v>40679000</v>
          </cell>
          <cell r="O847">
            <v>0.52</v>
          </cell>
          <cell r="S847">
            <v>34</v>
          </cell>
        </row>
        <row r="848">
          <cell r="K848" t="str">
            <v>TD Securities</v>
          </cell>
          <cell r="N848">
            <v>40679000</v>
          </cell>
          <cell r="O848">
            <v>0.52</v>
          </cell>
          <cell r="S848">
            <v>34</v>
          </cell>
        </row>
        <row r="849">
          <cell r="K849" t="str">
            <v>TD Securities</v>
          </cell>
          <cell r="N849">
            <v>15693000</v>
          </cell>
          <cell r="O849">
            <v>0.52</v>
          </cell>
          <cell r="S849">
            <v>34</v>
          </cell>
        </row>
        <row r="850">
          <cell r="K850" t="str">
            <v>TD Securities</v>
          </cell>
          <cell r="N850">
            <v>44582000</v>
          </cell>
          <cell r="O850">
            <v>0.52</v>
          </cell>
          <cell r="S850">
            <v>34</v>
          </cell>
        </row>
        <row r="851">
          <cell r="K851" t="str">
            <v>ICBC</v>
          </cell>
          <cell r="N851">
            <v>9685000</v>
          </cell>
          <cell r="O851">
            <v>0.5</v>
          </cell>
          <cell r="S851">
            <v>34</v>
          </cell>
        </row>
        <row r="852">
          <cell r="K852" t="str">
            <v>ICBC</v>
          </cell>
          <cell r="N852">
            <v>3628000</v>
          </cell>
          <cell r="O852">
            <v>0.5</v>
          </cell>
          <cell r="S852">
            <v>34</v>
          </cell>
        </row>
        <row r="853">
          <cell r="K853" t="str">
            <v>ICBC</v>
          </cell>
          <cell r="N853">
            <v>8278000</v>
          </cell>
          <cell r="O853">
            <v>0.5</v>
          </cell>
          <cell r="S853">
            <v>34</v>
          </cell>
        </row>
        <row r="854">
          <cell r="K854" t="str">
            <v>ICBC</v>
          </cell>
          <cell r="N854">
            <v>43744000</v>
          </cell>
          <cell r="O854">
            <v>0.5</v>
          </cell>
          <cell r="S854">
            <v>34</v>
          </cell>
        </row>
        <row r="855">
          <cell r="K855" t="str">
            <v>ICBC</v>
          </cell>
          <cell r="N855">
            <v>25127000</v>
          </cell>
          <cell r="O855">
            <v>0.5</v>
          </cell>
          <cell r="S855">
            <v>34</v>
          </cell>
        </row>
        <row r="856">
          <cell r="K856" t="str">
            <v>ICBC</v>
          </cell>
          <cell r="N856">
            <v>44606000</v>
          </cell>
          <cell r="O856">
            <v>0.5</v>
          </cell>
          <cell r="S856">
            <v>34</v>
          </cell>
        </row>
        <row r="857">
          <cell r="K857" t="str">
            <v>ICBC</v>
          </cell>
          <cell r="N857">
            <v>20122000</v>
          </cell>
          <cell r="O857">
            <v>0.5</v>
          </cell>
          <cell r="S857">
            <v>34</v>
          </cell>
        </row>
        <row r="858">
          <cell r="K858" t="str">
            <v>ICBC</v>
          </cell>
          <cell r="N858">
            <v>18724000</v>
          </cell>
          <cell r="O858">
            <v>0.5</v>
          </cell>
          <cell r="S858">
            <v>34</v>
          </cell>
        </row>
        <row r="859">
          <cell r="K859" t="str">
            <v>ICBC</v>
          </cell>
          <cell r="N859">
            <v>37447000</v>
          </cell>
          <cell r="O859">
            <v>0.5</v>
          </cell>
          <cell r="S859">
            <v>34</v>
          </cell>
        </row>
        <row r="860">
          <cell r="K860" t="str">
            <v>ICBC</v>
          </cell>
          <cell r="N860">
            <v>10462000</v>
          </cell>
          <cell r="O860">
            <v>0.5</v>
          </cell>
          <cell r="S860">
            <v>34</v>
          </cell>
        </row>
        <row r="861">
          <cell r="K861" t="str">
            <v>ICBC</v>
          </cell>
          <cell r="N861">
            <v>11785000</v>
          </cell>
          <cell r="O861">
            <v>0.5</v>
          </cell>
          <cell r="S861">
            <v>34</v>
          </cell>
        </row>
        <row r="862">
          <cell r="K862" t="str">
            <v>ICBC</v>
          </cell>
          <cell r="N862">
            <v>9795000</v>
          </cell>
          <cell r="O862">
            <v>0.5</v>
          </cell>
          <cell r="S862">
            <v>34</v>
          </cell>
        </row>
        <row r="863">
          <cell r="K863" t="str">
            <v>ICBC</v>
          </cell>
          <cell r="N863">
            <v>9637000</v>
          </cell>
          <cell r="O863">
            <v>0.5</v>
          </cell>
          <cell r="S863">
            <v>34</v>
          </cell>
        </row>
        <row r="864">
          <cell r="K864" t="str">
            <v>ING</v>
          </cell>
          <cell r="N864">
            <v>0</v>
          </cell>
          <cell r="O864">
            <v>0</v>
          </cell>
          <cell r="S864">
            <v>8</v>
          </cell>
        </row>
        <row r="865">
          <cell r="K865" t="str">
            <v>ING</v>
          </cell>
          <cell r="N865">
            <v>0</v>
          </cell>
          <cell r="O865">
            <v>0</v>
          </cell>
          <cell r="S865">
            <v>8</v>
          </cell>
        </row>
        <row r="866">
          <cell r="K866" t="str">
            <v>MITSUBISHI</v>
          </cell>
          <cell r="N866">
            <v>0</v>
          </cell>
          <cell r="O866">
            <v>0</v>
          </cell>
          <cell r="S866">
            <v>4</v>
          </cell>
        </row>
        <row r="867">
          <cell r="K867" t="str">
            <v>PIERPONT</v>
          </cell>
          <cell r="N867">
            <v>0</v>
          </cell>
          <cell r="O867">
            <v>0</v>
          </cell>
          <cell r="S867">
            <v>6</v>
          </cell>
        </row>
        <row r="868">
          <cell r="K868" t="str">
            <v>RBC</v>
          </cell>
          <cell r="N868">
            <v>0</v>
          </cell>
          <cell r="O868">
            <v>0</v>
          </cell>
          <cell r="S868">
            <v>13</v>
          </cell>
        </row>
        <row r="869">
          <cell r="K869" t="str">
            <v>MIZUHO</v>
          </cell>
          <cell r="N869">
            <v>0</v>
          </cell>
          <cell r="O869">
            <v>0</v>
          </cell>
          <cell r="S869">
            <v>8</v>
          </cell>
        </row>
        <row r="870">
          <cell r="K870" t="str">
            <v>GOLDMAN</v>
          </cell>
          <cell r="N870">
            <v>0</v>
          </cell>
          <cell r="O870">
            <v>0</v>
          </cell>
          <cell r="S870">
            <v>4</v>
          </cell>
        </row>
        <row r="871">
          <cell r="K871" t="str">
            <v>UBS</v>
          </cell>
          <cell r="N871">
            <v>0</v>
          </cell>
          <cell r="O871">
            <v>0</v>
          </cell>
          <cell r="S871">
            <v>15</v>
          </cell>
        </row>
        <row r="872">
          <cell r="K872" t="str">
            <v>MITSUBISHI</v>
          </cell>
          <cell r="N872">
            <v>0</v>
          </cell>
          <cell r="O872">
            <v>0</v>
          </cell>
          <cell r="S872">
            <v>4</v>
          </cell>
        </row>
        <row r="873">
          <cell r="K873" t="str">
            <v>ABN</v>
          </cell>
          <cell r="N873">
            <v>0</v>
          </cell>
          <cell r="O873">
            <v>0</v>
          </cell>
          <cell r="S873">
            <v>8</v>
          </cell>
        </row>
        <row r="874">
          <cell r="K874" t="str">
            <v>MIZUHO</v>
          </cell>
          <cell r="N874">
            <v>0</v>
          </cell>
          <cell r="O874">
            <v>0</v>
          </cell>
          <cell r="S874">
            <v>8</v>
          </cell>
        </row>
        <row r="875">
          <cell r="K875" t="str">
            <v>NOM</v>
          </cell>
          <cell r="N875">
            <v>0</v>
          </cell>
          <cell r="O875">
            <v>0</v>
          </cell>
          <cell r="S875">
            <v>14</v>
          </cell>
        </row>
        <row r="876">
          <cell r="K876" t="str">
            <v>RBC</v>
          </cell>
          <cell r="N876">
            <v>0</v>
          </cell>
          <cell r="O876">
            <v>0</v>
          </cell>
          <cell r="S876">
            <v>8</v>
          </cell>
        </row>
        <row r="877">
          <cell r="K877" t="str">
            <v>MERRILL</v>
          </cell>
          <cell r="N877">
            <v>0</v>
          </cell>
          <cell r="O877">
            <v>0</v>
          </cell>
          <cell r="S877">
            <v>11</v>
          </cell>
        </row>
        <row r="878">
          <cell r="K878" t="str">
            <v>DAIWA</v>
          </cell>
          <cell r="N878">
            <v>0</v>
          </cell>
          <cell r="O878">
            <v>0</v>
          </cell>
          <cell r="S878">
            <v>15</v>
          </cell>
        </row>
        <row r="879">
          <cell r="K879" t="str">
            <v>SOCGEN</v>
          </cell>
          <cell r="N879">
            <v>0</v>
          </cell>
          <cell r="O879">
            <v>0</v>
          </cell>
          <cell r="S879">
            <v>113</v>
          </cell>
        </row>
        <row r="880">
          <cell r="K880" t="str">
            <v>GOLDMAN</v>
          </cell>
          <cell r="N880">
            <v>0</v>
          </cell>
          <cell r="O880">
            <v>0</v>
          </cell>
          <cell r="S880">
            <v>4</v>
          </cell>
        </row>
        <row r="881">
          <cell r="K881" t="str">
            <v>MORGAN</v>
          </cell>
          <cell r="N881">
            <v>32219000</v>
          </cell>
          <cell r="O881">
            <v>0.62</v>
          </cell>
          <cell r="S881">
            <v>40</v>
          </cell>
        </row>
        <row r="882">
          <cell r="K882" t="str">
            <v>MORGAN</v>
          </cell>
          <cell r="N882">
            <v>21134000</v>
          </cell>
          <cell r="O882">
            <v>0.62</v>
          </cell>
          <cell r="S882">
            <v>40</v>
          </cell>
        </row>
        <row r="883">
          <cell r="K883" t="str">
            <v>MORGAN</v>
          </cell>
          <cell r="N883">
            <v>36780000</v>
          </cell>
          <cell r="O883">
            <v>0.62</v>
          </cell>
          <cell r="S883">
            <v>40</v>
          </cell>
        </row>
        <row r="884">
          <cell r="K884" t="str">
            <v>MIZUHO</v>
          </cell>
          <cell r="N884">
            <v>13600000</v>
          </cell>
          <cell r="O884">
            <v>0.65</v>
          </cell>
          <cell r="S884">
            <v>40</v>
          </cell>
        </row>
        <row r="885">
          <cell r="K885" t="str">
            <v>MIZUHO</v>
          </cell>
          <cell r="N885">
            <v>718000</v>
          </cell>
          <cell r="O885">
            <v>0.62</v>
          </cell>
          <cell r="S885">
            <v>40</v>
          </cell>
        </row>
        <row r="886">
          <cell r="K886" t="str">
            <v>MIZUHO</v>
          </cell>
          <cell r="N886">
            <v>32533000</v>
          </cell>
          <cell r="O886">
            <v>0.62</v>
          </cell>
          <cell r="S886">
            <v>40</v>
          </cell>
        </row>
        <row r="887">
          <cell r="K887" t="str">
            <v>MIZUHO</v>
          </cell>
          <cell r="N887">
            <v>32533000</v>
          </cell>
          <cell r="O887">
            <v>0.62</v>
          </cell>
          <cell r="S887">
            <v>40</v>
          </cell>
        </row>
        <row r="888">
          <cell r="K888" t="str">
            <v>MIZUHO</v>
          </cell>
          <cell r="N888">
            <v>12226000</v>
          </cell>
          <cell r="O888">
            <v>0.62</v>
          </cell>
          <cell r="S888">
            <v>40</v>
          </cell>
        </row>
        <row r="889">
          <cell r="K889" t="str">
            <v>MITSUBISHI</v>
          </cell>
          <cell r="N889">
            <v>0</v>
          </cell>
          <cell r="O889">
            <v>0</v>
          </cell>
          <cell r="S889">
            <v>4</v>
          </cell>
        </row>
        <row r="890">
          <cell r="K890" t="str">
            <v>UBS</v>
          </cell>
          <cell r="N890">
            <v>0</v>
          </cell>
          <cell r="O890">
            <v>0</v>
          </cell>
          <cell r="S890">
            <v>15</v>
          </cell>
        </row>
        <row r="891">
          <cell r="K891" t="str">
            <v>BNP PARIBAS</v>
          </cell>
          <cell r="N891">
            <v>0</v>
          </cell>
          <cell r="O891">
            <v>0</v>
          </cell>
          <cell r="S891">
            <v>36</v>
          </cell>
        </row>
        <row r="892">
          <cell r="K892" t="str">
            <v>MITSUBISHI</v>
          </cell>
          <cell r="N892">
            <v>0</v>
          </cell>
          <cell r="O892">
            <v>0</v>
          </cell>
          <cell r="S892">
            <v>4</v>
          </cell>
        </row>
        <row r="893">
          <cell r="K893" t="str">
            <v>ING</v>
          </cell>
          <cell r="N893">
            <v>0</v>
          </cell>
          <cell r="O893">
            <v>0</v>
          </cell>
          <cell r="S893">
            <v>8</v>
          </cell>
        </row>
        <row r="894">
          <cell r="K894" t="str">
            <v>ABN</v>
          </cell>
          <cell r="N894">
            <v>0</v>
          </cell>
          <cell r="O894">
            <v>0</v>
          </cell>
          <cell r="S894">
            <v>8</v>
          </cell>
        </row>
        <row r="895">
          <cell r="K895" t="str">
            <v>BNP PARIBAS</v>
          </cell>
          <cell r="N895">
            <v>0</v>
          </cell>
          <cell r="O895">
            <v>0</v>
          </cell>
          <cell r="S895">
            <v>36</v>
          </cell>
        </row>
        <row r="896">
          <cell r="K896" t="str">
            <v>BONY</v>
          </cell>
          <cell r="N896">
            <v>0</v>
          </cell>
          <cell r="O896">
            <v>0</v>
          </cell>
          <cell r="S896">
            <v>102</v>
          </cell>
        </row>
        <row r="897">
          <cell r="K897" t="str">
            <v>ABN</v>
          </cell>
          <cell r="N897">
            <v>20948000</v>
          </cell>
          <cell r="O897">
            <v>0.57999999999999996</v>
          </cell>
          <cell r="S897">
            <v>43</v>
          </cell>
        </row>
        <row r="898">
          <cell r="K898" t="str">
            <v>ABN</v>
          </cell>
          <cell r="N898">
            <v>18814000</v>
          </cell>
          <cell r="O898">
            <v>0.57999999999999996</v>
          </cell>
          <cell r="S898">
            <v>43</v>
          </cell>
        </row>
        <row r="899">
          <cell r="K899" t="str">
            <v>ABN</v>
          </cell>
          <cell r="N899">
            <v>19807000</v>
          </cell>
          <cell r="O899">
            <v>0.57999999999999996</v>
          </cell>
          <cell r="S899">
            <v>43</v>
          </cell>
        </row>
        <row r="900">
          <cell r="K900" t="str">
            <v>NATIXIS</v>
          </cell>
          <cell r="N900">
            <v>10308000</v>
          </cell>
          <cell r="O900">
            <v>0.59</v>
          </cell>
          <cell r="S900">
            <v>43</v>
          </cell>
        </row>
        <row r="901">
          <cell r="K901" t="str">
            <v>NATIXIS</v>
          </cell>
          <cell r="N901">
            <v>1760000</v>
          </cell>
          <cell r="O901">
            <v>0.59</v>
          </cell>
          <cell r="S901">
            <v>43</v>
          </cell>
        </row>
        <row r="902">
          <cell r="K902" t="str">
            <v>BNP PARIBAS</v>
          </cell>
          <cell r="N902">
            <v>0</v>
          </cell>
          <cell r="O902">
            <v>0</v>
          </cell>
          <cell r="S902">
            <v>11</v>
          </cell>
        </row>
        <row r="903">
          <cell r="K903" t="str">
            <v>ING</v>
          </cell>
          <cell r="N903">
            <v>0</v>
          </cell>
          <cell r="O903">
            <v>0</v>
          </cell>
          <cell r="S903">
            <v>8</v>
          </cell>
        </row>
        <row r="904">
          <cell r="K904" t="str">
            <v>JPM</v>
          </cell>
          <cell r="N904">
            <v>37912000</v>
          </cell>
          <cell r="O904">
            <v>0.49</v>
          </cell>
          <cell r="S904">
            <v>4</v>
          </cell>
        </row>
        <row r="905">
          <cell r="K905" t="str">
            <v>JPM</v>
          </cell>
          <cell r="N905">
            <v>17580000</v>
          </cell>
          <cell r="O905">
            <v>0.49</v>
          </cell>
          <cell r="S905">
            <v>4</v>
          </cell>
        </row>
        <row r="906">
          <cell r="K906" t="str">
            <v>JPM</v>
          </cell>
          <cell r="N906">
            <v>35585000</v>
          </cell>
          <cell r="O906">
            <v>0.49</v>
          </cell>
          <cell r="S906">
            <v>4</v>
          </cell>
        </row>
        <row r="907">
          <cell r="K907" t="str">
            <v>JPM</v>
          </cell>
          <cell r="N907">
            <v>26272000</v>
          </cell>
          <cell r="O907">
            <v>0.49</v>
          </cell>
          <cell r="S907">
            <v>4</v>
          </cell>
        </row>
        <row r="908">
          <cell r="K908" t="str">
            <v>RCAP</v>
          </cell>
          <cell r="N908">
            <v>32417000</v>
          </cell>
          <cell r="O908">
            <v>0.56000000000000005</v>
          </cell>
          <cell r="S908">
            <v>46</v>
          </cell>
        </row>
        <row r="909">
          <cell r="K909" t="str">
            <v>RCAP</v>
          </cell>
          <cell r="N909">
            <v>6792000</v>
          </cell>
          <cell r="O909">
            <v>0.56000000000000005</v>
          </cell>
          <cell r="S909">
            <v>46</v>
          </cell>
        </row>
        <row r="910">
          <cell r="K910" t="str">
            <v>RCAP</v>
          </cell>
          <cell r="N910">
            <v>11717000</v>
          </cell>
          <cell r="O910">
            <v>0.56000000000000005</v>
          </cell>
          <cell r="S910">
            <v>46</v>
          </cell>
        </row>
        <row r="911">
          <cell r="K911" t="str">
            <v>RCAP</v>
          </cell>
          <cell r="N911">
            <v>11791000</v>
          </cell>
          <cell r="O911">
            <v>0.56000000000000005</v>
          </cell>
          <cell r="S911">
            <v>46</v>
          </cell>
        </row>
        <row r="912">
          <cell r="K912" t="str">
            <v>RCAP</v>
          </cell>
          <cell r="N912">
            <v>23435000</v>
          </cell>
          <cell r="O912">
            <v>0.56000000000000005</v>
          </cell>
          <cell r="S912">
            <v>46</v>
          </cell>
        </row>
        <row r="913">
          <cell r="K913" t="str">
            <v>RCAP</v>
          </cell>
          <cell r="N913">
            <v>32977000</v>
          </cell>
          <cell r="O913">
            <v>0.56000000000000005</v>
          </cell>
          <cell r="S913">
            <v>46</v>
          </cell>
        </row>
        <row r="914">
          <cell r="K914" t="str">
            <v>RCAP</v>
          </cell>
          <cell r="N914">
            <v>6070000</v>
          </cell>
          <cell r="O914">
            <v>0.56000000000000005</v>
          </cell>
          <cell r="S914">
            <v>46</v>
          </cell>
        </row>
        <row r="915">
          <cell r="K915" t="str">
            <v>RCAP</v>
          </cell>
          <cell r="N915">
            <v>28438000</v>
          </cell>
          <cell r="O915">
            <v>0.56000000000000005</v>
          </cell>
          <cell r="S915">
            <v>46</v>
          </cell>
        </row>
        <row r="916">
          <cell r="K916" t="str">
            <v>RCAP</v>
          </cell>
          <cell r="N916">
            <v>46201000</v>
          </cell>
          <cell r="O916">
            <v>0.56000000000000005</v>
          </cell>
          <cell r="S916">
            <v>46</v>
          </cell>
        </row>
        <row r="917">
          <cell r="K917" t="str">
            <v>RCAP</v>
          </cell>
          <cell r="N917">
            <v>1281000</v>
          </cell>
          <cell r="O917">
            <v>0.56000000000000005</v>
          </cell>
          <cell r="S917">
            <v>46</v>
          </cell>
        </row>
        <row r="918">
          <cell r="K918" t="str">
            <v>RCAP</v>
          </cell>
          <cell r="N918">
            <v>34702000</v>
          </cell>
          <cell r="O918">
            <v>0.56000000000000005</v>
          </cell>
          <cell r="S918">
            <v>46</v>
          </cell>
        </row>
        <row r="919">
          <cell r="K919" t="str">
            <v>RCAP</v>
          </cell>
          <cell r="N919">
            <v>34702000</v>
          </cell>
          <cell r="O919">
            <v>0.56000000000000005</v>
          </cell>
          <cell r="S919">
            <v>46</v>
          </cell>
        </row>
        <row r="920">
          <cell r="K920" t="str">
            <v>RCAP</v>
          </cell>
          <cell r="N920">
            <v>6230000</v>
          </cell>
          <cell r="O920">
            <v>0.56000000000000005</v>
          </cell>
          <cell r="S920">
            <v>46</v>
          </cell>
        </row>
        <row r="921">
          <cell r="K921" t="str">
            <v>RCAP</v>
          </cell>
          <cell r="N921">
            <v>31152000</v>
          </cell>
          <cell r="O921">
            <v>0.56000000000000005</v>
          </cell>
          <cell r="S921">
            <v>46</v>
          </cell>
        </row>
        <row r="922">
          <cell r="K922" t="str">
            <v>RCAP</v>
          </cell>
          <cell r="N922">
            <v>31152000</v>
          </cell>
          <cell r="O922">
            <v>0.56000000000000005</v>
          </cell>
          <cell r="S922">
            <v>46</v>
          </cell>
        </row>
        <row r="923">
          <cell r="K923" t="str">
            <v>RCAP</v>
          </cell>
          <cell r="N923">
            <v>25192000</v>
          </cell>
          <cell r="O923">
            <v>0.56000000000000005</v>
          </cell>
          <cell r="S923">
            <v>46</v>
          </cell>
        </row>
        <row r="924">
          <cell r="K924" t="str">
            <v>RCAP</v>
          </cell>
          <cell r="N924">
            <v>28471000</v>
          </cell>
          <cell r="O924">
            <v>0.56000000000000005</v>
          </cell>
          <cell r="S924">
            <v>46</v>
          </cell>
        </row>
        <row r="925">
          <cell r="K925" t="str">
            <v>RCAP</v>
          </cell>
          <cell r="N925">
            <v>28471000</v>
          </cell>
          <cell r="O925">
            <v>0.56000000000000005</v>
          </cell>
          <cell r="S925">
            <v>46</v>
          </cell>
        </row>
        <row r="926">
          <cell r="K926" t="str">
            <v>ING</v>
          </cell>
          <cell r="N926">
            <v>0</v>
          </cell>
          <cell r="O926">
            <v>0</v>
          </cell>
          <cell r="S926">
            <v>8</v>
          </cell>
        </row>
        <row r="927">
          <cell r="K927" t="str">
            <v>CITI</v>
          </cell>
          <cell r="N927">
            <v>8610000</v>
          </cell>
          <cell r="O927">
            <v>4.38</v>
          </cell>
          <cell r="S927">
            <v>560</v>
          </cell>
        </row>
        <row r="928">
          <cell r="K928" t="str">
            <v>DEUTSCHE</v>
          </cell>
          <cell r="N928">
            <v>0</v>
          </cell>
          <cell r="O928">
            <v>0</v>
          </cell>
          <cell r="S928">
            <v>20</v>
          </cell>
        </row>
        <row r="929">
          <cell r="K929" t="str">
            <v>DEUTSCHE</v>
          </cell>
          <cell r="N929">
            <v>0</v>
          </cell>
          <cell r="O929">
            <v>0</v>
          </cell>
          <cell r="S929">
            <v>20</v>
          </cell>
        </row>
        <row r="930">
          <cell r="K930" t="str">
            <v>CITI</v>
          </cell>
          <cell r="N930">
            <v>941000</v>
          </cell>
          <cell r="O930">
            <v>0.65</v>
          </cell>
          <cell r="S930">
            <v>49</v>
          </cell>
        </row>
        <row r="931">
          <cell r="K931" t="str">
            <v>CITI</v>
          </cell>
          <cell r="N931">
            <v>4671000</v>
          </cell>
          <cell r="O931">
            <v>0.65</v>
          </cell>
          <cell r="S931">
            <v>49</v>
          </cell>
        </row>
        <row r="932">
          <cell r="K932" t="str">
            <v>CITI</v>
          </cell>
          <cell r="N932">
            <v>22559000</v>
          </cell>
          <cell r="O932">
            <v>0.65</v>
          </cell>
          <cell r="S932">
            <v>49</v>
          </cell>
        </row>
        <row r="933">
          <cell r="K933" t="str">
            <v>CITI</v>
          </cell>
          <cell r="N933">
            <v>31028000</v>
          </cell>
          <cell r="O933">
            <v>0.65</v>
          </cell>
          <cell r="S933">
            <v>49</v>
          </cell>
        </row>
        <row r="934">
          <cell r="K934" t="str">
            <v>CITI</v>
          </cell>
          <cell r="N934">
            <v>34887000</v>
          </cell>
          <cell r="O934">
            <v>0.65</v>
          </cell>
          <cell r="S934">
            <v>49</v>
          </cell>
        </row>
        <row r="935">
          <cell r="K935" t="str">
            <v>CITI</v>
          </cell>
          <cell r="N935">
            <v>37096000</v>
          </cell>
          <cell r="O935">
            <v>0.65</v>
          </cell>
          <cell r="S935">
            <v>49</v>
          </cell>
        </row>
        <row r="936">
          <cell r="K936" t="str">
            <v>CITI</v>
          </cell>
          <cell r="N936">
            <v>38273000</v>
          </cell>
          <cell r="O936">
            <v>0.65</v>
          </cell>
          <cell r="S936">
            <v>49</v>
          </cell>
        </row>
        <row r="937">
          <cell r="K937" t="str">
            <v>CITI</v>
          </cell>
          <cell r="N937">
            <v>38273000</v>
          </cell>
          <cell r="O937">
            <v>0.65</v>
          </cell>
          <cell r="S937">
            <v>49</v>
          </cell>
        </row>
        <row r="938">
          <cell r="K938" t="str">
            <v>CITI</v>
          </cell>
          <cell r="N938">
            <v>38273000</v>
          </cell>
          <cell r="O938">
            <v>0.65</v>
          </cell>
          <cell r="S938">
            <v>49</v>
          </cell>
        </row>
        <row r="939">
          <cell r="K939" t="str">
            <v>CITI</v>
          </cell>
          <cell r="N939">
            <v>38273000</v>
          </cell>
          <cell r="O939">
            <v>0.65</v>
          </cell>
          <cell r="S939">
            <v>49</v>
          </cell>
        </row>
        <row r="940">
          <cell r="K940" t="str">
            <v>CITI</v>
          </cell>
          <cell r="N940">
            <v>38273000</v>
          </cell>
          <cell r="O940">
            <v>0.65</v>
          </cell>
          <cell r="S940">
            <v>49</v>
          </cell>
        </row>
        <row r="941">
          <cell r="K941" t="str">
            <v>CITI</v>
          </cell>
          <cell r="N941">
            <v>43268000</v>
          </cell>
          <cell r="O941">
            <v>0.65</v>
          </cell>
          <cell r="S941">
            <v>49</v>
          </cell>
        </row>
        <row r="942">
          <cell r="K942" t="str">
            <v>CITI</v>
          </cell>
          <cell r="N942">
            <v>43605000</v>
          </cell>
          <cell r="O942">
            <v>0.65</v>
          </cell>
          <cell r="S942">
            <v>49</v>
          </cell>
        </row>
        <row r="943">
          <cell r="K943" t="str">
            <v>CITI</v>
          </cell>
          <cell r="N943">
            <v>43605000</v>
          </cell>
          <cell r="O943">
            <v>0.65</v>
          </cell>
          <cell r="S943">
            <v>49</v>
          </cell>
        </row>
        <row r="944">
          <cell r="K944" t="str">
            <v>DEUTSCHE</v>
          </cell>
          <cell r="N944">
            <v>0</v>
          </cell>
          <cell r="O944">
            <v>0</v>
          </cell>
          <cell r="S944">
            <v>20</v>
          </cell>
        </row>
        <row r="945">
          <cell r="K945" t="str">
            <v>MITSUBISHI</v>
          </cell>
          <cell r="N945">
            <v>39994000</v>
          </cell>
          <cell r="O945">
            <v>0.67</v>
          </cell>
          <cell r="S945">
            <v>138</v>
          </cell>
        </row>
        <row r="946">
          <cell r="K946" t="str">
            <v>MITSUBISHI</v>
          </cell>
          <cell r="N946">
            <v>22128000</v>
          </cell>
          <cell r="O946">
            <v>0.67</v>
          </cell>
          <cell r="S946">
            <v>138</v>
          </cell>
        </row>
        <row r="947">
          <cell r="K947" t="str">
            <v>CITI</v>
          </cell>
          <cell r="N947">
            <v>59000</v>
          </cell>
          <cell r="O947">
            <v>4.2</v>
          </cell>
          <cell r="S947">
            <v>418</v>
          </cell>
        </row>
        <row r="948">
          <cell r="K948" t="str">
            <v>CITI</v>
          </cell>
          <cell r="N948">
            <v>584000</v>
          </cell>
          <cell r="O948">
            <v>4.2</v>
          </cell>
          <cell r="S948">
            <v>418</v>
          </cell>
        </row>
        <row r="949">
          <cell r="K949" t="str">
            <v>CITI</v>
          </cell>
          <cell r="N949">
            <v>311000</v>
          </cell>
          <cell r="O949">
            <v>4.2</v>
          </cell>
          <cell r="S949">
            <v>418</v>
          </cell>
        </row>
        <row r="950">
          <cell r="K950" t="str">
            <v>CITI</v>
          </cell>
          <cell r="N950">
            <v>4206000</v>
          </cell>
          <cell r="O950">
            <v>4.2</v>
          </cell>
          <cell r="S950">
            <v>418</v>
          </cell>
        </row>
        <row r="951">
          <cell r="K951" t="str">
            <v>CITI</v>
          </cell>
          <cell r="N951">
            <v>1623000</v>
          </cell>
          <cell r="O951">
            <v>4.2</v>
          </cell>
          <cell r="S951">
            <v>418</v>
          </cell>
        </row>
        <row r="952">
          <cell r="K952" t="str">
            <v>CITI</v>
          </cell>
          <cell r="N952">
            <v>1297000</v>
          </cell>
          <cell r="O952">
            <v>4.2</v>
          </cell>
          <cell r="S952">
            <v>418</v>
          </cell>
        </row>
        <row r="953">
          <cell r="K953" t="str">
            <v>CITI</v>
          </cell>
          <cell r="N953">
            <v>3633000</v>
          </cell>
          <cell r="O953">
            <v>4.2</v>
          </cell>
          <cell r="S953">
            <v>418</v>
          </cell>
        </row>
        <row r="954">
          <cell r="K954" t="str">
            <v>CITI</v>
          </cell>
          <cell r="N954">
            <v>5766000</v>
          </cell>
          <cell r="O954">
            <v>4.2</v>
          </cell>
          <cell r="S954">
            <v>418</v>
          </cell>
        </row>
        <row r="955">
          <cell r="K955" t="str">
            <v>CITI</v>
          </cell>
          <cell r="N955">
            <v>346000</v>
          </cell>
          <cell r="O955">
            <v>4.2</v>
          </cell>
          <cell r="S955">
            <v>418</v>
          </cell>
        </row>
        <row r="956">
          <cell r="K956" t="str">
            <v>CITI</v>
          </cell>
          <cell r="N956">
            <v>1828000</v>
          </cell>
          <cell r="O956">
            <v>4.2</v>
          </cell>
          <cell r="S956">
            <v>418</v>
          </cell>
        </row>
        <row r="957">
          <cell r="K957" t="str">
            <v>CITI</v>
          </cell>
          <cell r="N957">
            <v>7332000</v>
          </cell>
          <cell r="O957">
            <v>4.2</v>
          </cell>
          <cell r="S957">
            <v>418</v>
          </cell>
        </row>
        <row r="958">
          <cell r="K958" t="str">
            <v>CITI</v>
          </cell>
          <cell r="N958">
            <v>1463000</v>
          </cell>
          <cell r="O958">
            <v>4.2</v>
          </cell>
          <cell r="S958">
            <v>418</v>
          </cell>
        </row>
        <row r="959">
          <cell r="K959" t="str">
            <v>CITI</v>
          </cell>
          <cell r="N959">
            <v>2542000</v>
          </cell>
          <cell r="O959">
            <v>4.2</v>
          </cell>
          <cell r="S959">
            <v>418</v>
          </cell>
        </row>
        <row r="960">
          <cell r="K960" t="str">
            <v>CITI</v>
          </cell>
          <cell r="N960">
            <v>6831000</v>
          </cell>
          <cell r="O960">
            <v>4.2</v>
          </cell>
          <cell r="S960">
            <v>418</v>
          </cell>
        </row>
        <row r="961">
          <cell r="K961" t="str">
            <v>CITI</v>
          </cell>
          <cell r="N961">
            <v>4464000</v>
          </cell>
          <cell r="O961">
            <v>4.2</v>
          </cell>
          <cell r="S961">
            <v>418</v>
          </cell>
        </row>
        <row r="962">
          <cell r="K962" t="str">
            <v>CITI</v>
          </cell>
          <cell r="N962">
            <v>2653000</v>
          </cell>
          <cell r="O962">
            <v>4.2</v>
          </cell>
          <cell r="S962">
            <v>418</v>
          </cell>
        </row>
        <row r="963">
          <cell r="K963" t="str">
            <v>CITI</v>
          </cell>
          <cell r="N963">
            <v>1031000</v>
          </cell>
          <cell r="O963">
            <v>4.2</v>
          </cell>
          <cell r="S963">
            <v>418</v>
          </cell>
        </row>
        <row r="964">
          <cell r="K964" t="str">
            <v>CITI</v>
          </cell>
          <cell r="N964">
            <v>1454000</v>
          </cell>
          <cell r="O964">
            <v>4.2</v>
          </cell>
          <cell r="S964">
            <v>418</v>
          </cell>
        </row>
        <row r="965">
          <cell r="K965" t="str">
            <v>CITI</v>
          </cell>
          <cell r="N965">
            <v>2615000</v>
          </cell>
          <cell r="O965">
            <v>4.2</v>
          </cell>
          <cell r="S965">
            <v>418</v>
          </cell>
        </row>
        <row r="966">
          <cell r="K966" t="str">
            <v>CITI</v>
          </cell>
          <cell r="N966">
            <v>1436000</v>
          </cell>
          <cell r="O966">
            <v>4.2</v>
          </cell>
          <cell r="S966">
            <v>418</v>
          </cell>
        </row>
        <row r="967">
          <cell r="K967" t="str">
            <v>CITI</v>
          </cell>
          <cell r="N967">
            <v>602000</v>
          </cell>
          <cell r="O967">
            <v>4.2</v>
          </cell>
          <cell r="S967">
            <v>418</v>
          </cell>
        </row>
        <row r="968">
          <cell r="K968" t="str">
            <v>CITI</v>
          </cell>
          <cell r="N968">
            <v>1279000</v>
          </cell>
          <cell r="O968">
            <v>4.2</v>
          </cell>
          <cell r="S968">
            <v>418</v>
          </cell>
        </row>
        <row r="969">
          <cell r="K969" t="str">
            <v>CITI</v>
          </cell>
          <cell r="N969">
            <v>2836000</v>
          </cell>
          <cell r="O969">
            <v>4.2</v>
          </cell>
          <cell r="S969">
            <v>418</v>
          </cell>
        </row>
        <row r="970">
          <cell r="K970" t="str">
            <v>CITI</v>
          </cell>
          <cell r="N970">
            <v>2958000</v>
          </cell>
          <cell r="O970">
            <v>4.2</v>
          </cell>
          <cell r="S970">
            <v>418</v>
          </cell>
        </row>
        <row r="971">
          <cell r="K971" t="str">
            <v>CITI</v>
          </cell>
          <cell r="N971">
            <v>2999000</v>
          </cell>
          <cell r="O971">
            <v>4.2</v>
          </cell>
          <cell r="S971">
            <v>418</v>
          </cell>
        </row>
        <row r="972">
          <cell r="K972" t="str">
            <v>CITI</v>
          </cell>
          <cell r="N972">
            <v>5398000</v>
          </cell>
          <cell r="O972">
            <v>4.2</v>
          </cell>
          <cell r="S972">
            <v>418</v>
          </cell>
        </row>
        <row r="973">
          <cell r="K973" t="str">
            <v>CITI</v>
          </cell>
          <cell r="N973">
            <v>4349000</v>
          </cell>
          <cell r="O973">
            <v>4.2</v>
          </cell>
          <cell r="S973">
            <v>418</v>
          </cell>
        </row>
        <row r="974">
          <cell r="K974" t="str">
            <v>CITI</v>
          </cell>
          <cell r="N974">
            <v>3677000</v>
          </cell>
          <cell r="O974">
            <v>4.2</v>
          </cell>
          <cell r="S974">
            <v>418</v>
          </cell>
        </row>
        <row r="975">
          <cell r="K975" t="str">
            <v>CITI</v>
          </cell>
          <cell r="N975">
            <v>1224000</v>
          </cell>
          <cell r="O975">
            <v>4.2</v>
          </cell>
          <cell r="S975">
            <v>418</v>
          </cell>
        </row>
        <row r="976">
          <cell r="K976" t="str">
            <v>CITI</v>
          </cell>
          <cell r="N976">
            <v>622000</v>
          </cell>
          <cell r="O976">
            <v>4.2</v>
          </cell>
          <cell r="S976">
            <v>418</v>
          </cell>
        </row>
        <row r="977">
          <cell r="K977" t="str">
            <v>CITI</v>
          </cell>
          <cell r="N977">
            <v>1825000</v>
          </cell>
          <cell r="O977">
            <v>4.2</v>
          </cell>
          <cell r="S977">
            <v>418</v>
          </cell>
        </row>
        <row r="978">
          <cell r="K978" t="str">
            <v>CITI</v>
          </cell>
          <cell r="N978">
            <v>2120000</v>
          </cell>
          <cell r="O978">
            <v>4.2</v>
          </cell>
          <cell r="S978">
            <v>418</v>
          </cell>
        </row>
        <row r="979">
          <cell r="K979" t="str">
            <v>CITI</v>
          </cell>
          <cell r="N979">
            <v>931000</v>
          </cell>
          <cell r="O979">
            <v>4.2</v>
          </cell>
          <cell r="S979">
            <v>418</v>
          </cell>
        </row>
        <row r="980">
          <cell r="K980" t="str">
            <v>CITI</v>
          </cell>
          <cell r="N980">
            <v>8869000</v>
          </cell>
          <cell r="O980">
            <v>4.2</v>
          </cell>
          <cell r="S980">
            <v>418</v>
          </cell>
        </row>
        <row r="981">
          <cell r="K981" t="str">
            <v>CITI</v>
          </cell>
          <cell r="N981">
            <v>5386000</v>
          </cell>
          <cell r="O981">
            <v>4.2</v>
          </cell>
          <cell r="S981">
            <v>418</v>
          </cell>
        </row>
        <row r="982">
          <cell r="K982" t="str">
            <v>CITI</v>
          </cell>
          <cell r="N982">
            <v>496000</v>
          </cell>
          <cell r="O982">
            <v>4.2</v>
          </cell>
          <cell r="S982">
            <v>418</v>
          </cell>
        </row>
        <row r="983">
          <cell r="K983" t="str">
            <v>BARCLAYS</v>
          </cell>
          <cell r="N983">
            <v>38467000</v>
          </cell>
          <cell r="O983">
            <v>0.7</v>
          </cell>
          <cell r="S983">
            <v>54</v>
          </cell>
        </row>
        <row r="984">
          <cell r="K984" t="str">
            <v>BARCLAYS</v>
          </cell>
          <cell r="N984">
            <v>12998000</v>
          </cell>
          <cell r="O984">
            <v>0.7</v>
          </cell>
          <cell r="S984">
            <v>54</v>
          </cell>
        </row>
        <row r="985">
          <cell r="K985" t="str">
            <v>BARCLAYS</v>
          </cell>
          <cell r="N985">
            <v>16217000</v>
          </cell>
          <cell r="O985">
            <v>0.7</v>
          </cell>
          <cell r="S985">
            <v>54</v>
          </cell>
        </row>
        <row r="986">
          <cell r="K986" t="str">
            <v>BARCLAYS</v>
          </cell>
          <cell r="N986">
            <v>36807000</v>
          </cell>
          <cell r="O986">
            <v>0.7</v>
          </cell>
          <cell r="S986">
            <v>54</v>
          </cell>
        </row>
        <row r="987">
          <cell r="K987" t="str">
            <v>BARCLAYS</v>
          </cell>
          <cell r="N987">
            <v>36807000</v>
          </cell>
          <cell r="O987">
            <v>0.7</v>
          </cell>
          <cell r="S987">
            <v>54</v>
          </cell>
        </row>
        <row r="988">
          <cell r="K988" t="str">
            <v>BARCLAYS</v>
          </cell>
          <cell r="N988">
            <v>36807000</v>
          </cell>
          <cell r="O988">
            <v>0.7</v>
          </cell>
          <cell r="S988">
            <v>54</v>
          </cell>
        </row>
        <row r="989">
          <cell r="K989" t="str">
            <v>BARCLAYS</v>
          </cell>
          <cell r="N989">
            <v>15276000</v>
          </cell>
          <cell r="O989">
            <v>0.7</v>
          </cell>
          <cell r="S989">
            <v>54</v>
          </cell>
        </row>
        <row r="990">
          <cell r="K990" t="str">
            <v>BARCLAYS</v>
          </cell>
          <cell r="N990">
            <v>35518000</v>
          </cell>
          <cell r="O990">
            <v>0.7</v>
          </cell>
          <cell r="S990">
            <v>54</v>
          </cell>
        </row>
        <row r="991">
          <cell r="K991" t="str">
            <v>BARCLAYS</v>
          </cell>
          <cell r="N991">
            <v>35518000</v>
          </cell>
          <cell r="O991">
            <v>0.7</v>
          </cell>
          <cell r="S991">
            <v>54</v>
          </cell>
        </row>
        <row r="992">
          <cell r="K992" t="str">
            <v>BARCLAYS</v>
          </cell>
          <cell r="N992">
            <v>35518000</v>
          </cell>
          <cell r="O992">
            <v>0.7</v>
          </cell>
          <cell r="S992">
            <v>54</v>
          </cell>
        </row>
        <row r="993">
          <cell r="K993" t="str">
            <v>BARCLAYS</v>
          </cell>
          <cell r="N993">
            <v>35518000</v>
          </cell>
          <cell r="O993">
            <v>0.7</v>
          </cell>
          <cell r="S993">
            <v>54</v>
          </cell>
        </row>
        <row r="994">
          <cell r="K994" t="str">
            <v>BARCLAYS</v>
          </cell>
          <cell r="N994">
            <v>35518000</v>
          </cell>
          <cell r="O994">
            <v>0.7</v>
          </cell>
          <cell r="S994">
            <v>54</v>
          </cell>
        </row>
        <row r="995">
          <cell r="K995" t="str">
            <v>BARCLAYS</v>
          </cell>
          <cell r="N995">
            <v>43257000</v>
          </cell>
          <cell r="O995">
            <v>0.7</v>
          </cell>
          <cell r="S995">
            <v>54</v>
          </cell>
        </row>
        <row r="996">
          <cell r="K996" t="str">
            <v>BARCLAYS</v>
          </cell>
          <cell r="N996">
            <v>24430000</v>
          </cell>
          <cell r="O996">
            <v>0.7</v>
          </cell>
          <cell r="S996">
            <v>54</v>
          </cell>
        </row>
        <row r="997">
          <cell r="K997" t="str">
            <v>BARCLAYS</v>
          </cell>
          <cell r="N997">
            <v>43991000</v>
          </cell>
          <cell r="O997">
            <v>0.7</v>
          </cell>
          <cell r="S997">
            <v>54</v>
          </cell>
        </row>
        <row r="998">
          <cell r="K998" t="str">
            <v>BARCLAYS</v>
          </cell>
          <cell r="N998">
            <v>11294000</v>
          </cell>
          <cell r="O998">
            <v>0.7</v>
          </cell>
          <cell r="S998">
            <v>54</v>
          </cell>
        </row>
        <row r="999">
          <cell r="K999" t="str">
            <v>BARCLAYS</v>
          </cell>
          <cell r="N999">
            <v>29668000</v>
          </cell>
          <cell r="O999">
            <v>0.7</v>
          </cell>
          <cell r="S999">
            <v>54</v>
          </cell>
        </row>
        <row r="1000">
          <cell r="K1000" t="str">
            <v>BARCLAYS</v>
          </cell>
          <cell r="N1000">
            <v>1979000</v>
          </cell>
          <cell r="O1000">
            <v>0.7</v>
          </cell>
          <cell r="S1000">
            <v>54</v>
          </cell>
        </row>
        <row r="1001">
          <cell r="K1001" t="str">
            <v>BARCLAYS</v>
          </cell>
          <cell r="N1001">
            <v>44034000</v>
          </cell>
          <cell r="O1001">
            <v>0.7</v>
          </cell>
          <cell r="S1001">
            <v>54</v>
          </cell>
        </row>
        <row r="1002">
          <cell r="K1002" t="str">
            <v>BARCLAYS</v>
          </cell>
          <cell r="N1002">
            <v>34959000</v>
          </cell>
          <cell r="O1002">
            <v>0.7</v>
          </cell>
          <cell r="S1002">
            <v>54</v>
          </cell>
        </row>
        <row r="1003">
          <cell r="K1003" t="str">
            <v>BARCLAYS</v>
          </cell>
          <cell r="N1003">
            <v>34959000</v>
          </cell>
          <cell r="O1003">
            <v>0.7</v>
          </cell>
          <cell r="S1003">
            <v>54</v>
          </cell>
        </row>
        <row r="1004">
          <cell r="K1004" t="str">
            <v>BARCLAYS</v>
          </cell>
          <cell r="N1004">
            <v>17557000</v>
          </cell>
          <cell r="O1004">
            <v>0.7</v>
          </cell>
          <cell r="S1004">
            <v>54</v>
          </cell>
        </row>
        <row r="1005">
          <cell r="K1005" t="str">
            <v>BARCLAYS</v>
          </cell>
          <cell r="N1005">
            <v>17479000</v>
          </cell>
          <cell r="O1005">
            <v>0.7</v>
          </cell>
          <cell r="S1005">
            <v>54</v>
          </cell>
        </row>
        <row r="1006">
          <cell r="K1006" t="str">
            <v>BARCLAYS</v>
          </cell>
          <cell r="N1006">
            <v>9160000</v>
          </cell>
          <cell r="O1006">
            <v>0.7</v>
          </cell>
          <cell r="S1006">
            <v>54</v>
          </cell>
        </row>
        <row r="1007">
          <cell r="K1007" t="str">
            <v>BARCLAYS</v>
          </cell>
          <cell r="N1007">
            <v>41605000</v>
          </cell>
          <cell r="O1007">
            <v>0.7</v>
          </cell>
          <cell r="S1007">
            <v>54</v>
          </cell>
        </row>
        <row r="1008">
          <cell r="K1008" t="str">
            <v>BARCLAYS</v>
          </cell>
          <cell r="N1008">
            <v>41605000</v>
          </cell>
          <cell r="O1008">
            <v>0.7</v>
          </cell>
          <cell r="S1008">
            <v>54</v>
          </cell>
        </row>
        <row r="1009">
          <cell r="K1009" t="str">
            <v>BARCLAYS</v>
          </cell>
          <cell r="N1009">
            <v>41605000</v>
          </cell>
          <cell r="O1009">
            <v>0.7</v>
          </cell>
          <cell r="S1009">
            <v>54</v>
          </cell>
        </row>
        <row r="1010">
          <cell r="K1010" t="str">
            <v>BARCLAYS</v>
          </cell>
          <cell r="N1010">
            <v>41605000</v>
          </cell>
          <cell r="O1010">
            <v>0.7</v>
          </cell>
          <cell r="S1010">
            <v>54</v>
          </cell>
        </row>
        <row r="1011">
          <cell r="K1011" t="str">
            <v>BARCLAYS</v>
          </cell>
          <cell r="N1011">
            <v>16196000</v>
          </cell>
          <cell r="O1011">
            <v>0.7</v>
          </cell>
          <cell r="S1011">
            <v>54</v>
          </cell>
        </row>
        <row r="1012">
          <cell r="K1012" t="str">
            <v>BARCLAYS</v>
          </cell>
          <cell r="N1012">
            <v>23481000</v>
          </cell>
          <cell r="O1012">
            <v>0.7</v>
          </cell>
          <cell r="S1012">
            <v>54</v>
          </cell>
        </row>
        <row r="1013">
          <cell r="K1013" t="str">
            <v>BARCLAYS</v>
          </cell>
          <cell r="N1013">
            <v>28168000</v>
          </cell>
          <cell r="O1013">
            <v>0.7</v>
          </cell>
          <cell r="S1013">
            <v>54</v>
          </cell>
        </row>
        <row r="1014">
          <cell r="K1014" t="str">
            <v>SSS/BAML</v>
          </cell>
          <cell r="N1014">
            <v>10554000</v>
          </cell>
          <cell r="O1014">
            <v>0.57999999999999996</v>
          </cell>
          <cell r="S1014">
            <v>56</v>
          </cell>
        </row>
        <row r="1015">
          <cell r="K1015" t="str">
            <v>SSS/BAML</v>
          </cell>
          <cell r="N1015">
            <v>47614000</v>
          </cell>
          <cell r="O1015">
            <v>0.57999999999999996</v>
          </cell>
          <cell r="S1015">
            <v>56</v>
          </cell>
        </row>
        <row r="1016">
          <cell r="K1016" t="str">
            <v>CANTOR</v>
          </cell>
          <cell r="N1016">
            <v>8207000</v>
          </cell>
          <cell r="O1016">
            <v>0.59</v>
          </cell>
          <cell r="S1016">
            <v>53</v>
          </cell>
        </row>
        <row r="1017">
          <cell r="K1017" t="str">
            <v>SSS/BAML</v>
          </cell>
          <cell r="N1017">
            <v>20558000</v>
          </cell>
          <cell r="O1017">
            <v>0.57999999999999996</v>
          </cell>
          <cell r="S1017">
            <v>56</v>
          </cell>
        </row>
        <row r="1018">
          <cell r="K1018" t="str">
            <v>CANTOR</v>
          </cell>
          <cell r="N1018">
            <v>29778000</v>
          </cell>
          <cell r="O1018">
            <v>0.59</v>
          </cell>
          <cell r="S1018">
            <v>53</v>
          </cell>
        </row>
        <row r="1019">
          <cell r="K1019" t="str">
            <v>SSS/BAML</v>
          </cell>
          <cell r="N1019">
            <v>40936000</v>
          </cell>
          <cell r="O1019">
            <v>0.57999999999999996</v>
          </cell>
          <cell r="S1019">
            <v>56</v>
          </cell>
        </row>
        <row r="1020">
          <cell r="K1020" t="str">
            <v>CANTOR</v>
          </cell>
          <cell r="N1020">
            <v>7223000</v>
          </cell>
          <cell r="O1020">
            <v>0.59</v>
          </cell>
          <cell r="S1020">
            <v>53</v>
          </cell>
        </row>
        <row r="1021">
          <cell r="K1021" t="str">
            <v>CANTOR</v>
          </cell>
          <cell r="N1021">
            <v>29863000</v>
          </cell>
          <cell r="O1021">
            <v>0.59</v>
          </cell>
          <cell r="S1021">
            <v>53</v>
          </cell>
        </row>
        <row r="1022">
          <cell r="K1022" t="str">
            <v>CANTOR</v>
          </cell>
          <cell r="N1022">
            <v>36356000</v>
          </cell>
          <cell r="O1022">
            <v>0.59</v>
          </cell>
          <cell r="S1022">
            <v>53</v>
          </cell>
        </row>
        <row r="1023">
          <cell r="K1023" t="str">
            <v>CANTOR</v>
          </cell>
          <cell r="N1023">
            <v>3160000</v>
          </cell>
          <cell r="O1023">
            <v>0.59</v>
          </cell>
          <cell r="S1023">
            <v>53</v>
          </cell>
        </row>
        <row r="1024">
          <cell r="K1024" t="str">
            <v>CANTOR</v>
          </cell>
          <cell r="N1024">
            <v>36266000</v>
          </cell>
          <cell r="O1024">
            <v>0.59</v>
          </cell>
          <cell r="S1024">
            <v>53</v>
          </cell>
        </row>
        <row r="1025">
          <cell r="K1025" t="str">
            <v>CANTOR</v>
          </cell>
          <cell r="N1025">
            <v>9328000</v>
          </cell>
          <cell r="O1025">
            <v>0.59</v>
          </cell>
          <cell r="S1025">
            <v>53</v>
          </cell>
        </row>
        <row r="1026">
          <cell r="K1026" t="str">
            <v>CANTOR</v>
          </cell>
          <cell r="N1026">
            <v>33657000</v>
          </cell>
          <cell r="O1026">
            <v>0.59</v>
          </cell>
          <cell r="S1026">
            <v>53</v>
          </cell>
        </row>
        <row r="1027">
          <cell r="K1027" t="str">
            <v>CANTOR</v>
          </cell>
          <cell r="N1027">
            <v>33657000</v>
          </cell>
          <cell r="O1027">
            <v>0.59</v>
          </cell>
          <cell r="S1027">
            <v>53</v>
          </cell>
        </row>
        <row r="1028">
          <cell r="K1028" t="str">
            <v>CANTOR</v>
          </cell>
          <cell r="N1028">
            <v>33657000</v>
          </cell>
          <cell r="O1028">
            <v>0.59</v>
          </cell>
          <cell r="S1028">
            <v>53</v>
          </cell>
        </row>
        <row r="1029">
          <cell r="K1029" t="str">
            <v>CANTOR</v>
          </cell>
          <cell r="N1029">
            <v>22873000</v>
          </cell>
          <cell r="O1029">
            <v>0.59</v>
          </cell>
          <cell r="S1029">
            <v>53</v>
          </cell>
        </row>
        <row r="1030">
          <cell r="K1030" t="str">
            <v>CANTOR</v>
          </cell>
          <cell r="N1030">
            <v>20482000</v>
          </cell>
          <cell r="O1030">
            <v>0.59</v>
          </cell>
          <cell r="S1030">
            <v>53</v>
          </cell>
        </row>
        <row r="1031">
          <cell r="K1031" t="str">
            <v>CANTOR</v>
          </cell>
          <cell r="N1031">
            <v>10169000</v>
          </cell>
          <cell r="O1031">
            <v>0.59</v>
          </cell>
          <cell r="S1031">
            <v>53</v>
          </cell>
        </row>
        <row r="1032">
          <cell r="K1032" t="str">
            <v>CANTOR</v>
          </cell>
          <cell r="N1032">
            <v>10371000</v>
          </cell>
          <cell r="O1032">
            <v>0.59</v>
          </cell>
          <cell r="S1032">
            <v>53</v>
          </cell>
        </row>
        <row r="1033">
          <cell r="K1033" t="str">
            <v>CANTOR</v>
          </cell>
          <cell r="N1033">
            <v>23005000</v>
          </cell>
          <cell r="O1033">
            <v>0.59</v>
          </cell>
          <cell r="S1033">
            <v>53</v>
          </cell>
        </row>
        <row r="1034">
          <cell r="K1034" t="str">
            <v>CANTOR</v>
          </cell>
          <cell r="N1034">
            <v>23919000</v>
          </cell>
          <cell r="O1034">
            <v>0.59</v>
          </cell>
          <cell r="S1034">
            <v>53</v>
          </cell>
        </row>
        <row r="1035">
          <cell r="K1035" t="str">
            <v>CANTOR</v>
          </cell>
          <cell r="N1035">
            <v>23855000</v>
          </cell>
          <cell r="O1035">
            <v>0.59</v>
          </cell>
          <cell r="S1035">
            <v>53</v>
          </cell>
        </row>
        <row r="1036">
          <cell r="K1036" t="str">
            <v>CANTOR</v>
          </cell>
          <cell r="N1036">
            <v>24254000</v>
          </cell>
          <cell r="O1036">
            <v>0.59</v>
          </cell>
          <cell r="S1036">
            <v>53</v>
          </cell>
        </row>
        <row r="1037">
          <cell r="K1037" t="str">
            <v>CANTOR</v>
          </cell>
          <cell r="N1037">
            <v>11013000</v>
          </cell>
          <cell r="O1037">
            <v>0.59</v>
          </cell>
          <cell r="S1037">
            <v>53</v>
          </cell>
        </row>
        <row r="1038">
          <cell r="K1038" t="str">
            <v>CITI</v>
          </cell>
          <cell r="N1038">
            <v>2412000</v>
          </cell>
          <cell r="O1038">
            <v>1.1499999999999999</v>
          </cell>
          <cell r="S1038">
            <v>25</v>
          </cell>
        </row>
        <row r="1039">
          <cell r="K1039" t="str">
            <v>CITI</v>
          </cell>
          <cell r="N1039">
            <v>5633000</v>
          </cell>
          <cell r="O1039">
            <v>1.1499999999999999</v>
          </cell>
          <cell r="S1039">
            <v>25</v>
          </cell>
        </row>
        <row r="1040">
          <cell r="K1040" t="str">
            <v>CITI</v>
          </cell>
          <cell r="N1040">
            <v>4745000</v>
          </cell>
          <cell r="O1040">
            <v>1.1499999999999999</v>
          </cell>
          <cell r="S1040">
            <v>25</v>
          </cell>
        </row>
        <row r="1041">
          <cell r="K1041" t="str">
            <v>CITI</v>
          </cell>
          <cell r="N1041">
            <v>1646000</v>
          </cell>
          <cell r="O1041">
            <v>1.1499999999999999</v>
          </cell>
          <cell r="S1041">
            <v>25</v>
          </cell>
        </row>
        <row r="1042">
          <cell r="K1042" t="str">
            <v>CITI</v>
          </cell>
          <cell r="N1042">
            <v>1355000</v>
          </cell>
          <cell r="O1042">
            <v>1.1499999999999999</v>
          </cell>
          <cell r="S1042">
            <v>25</v>
          </cell>
        </row>
        <row r="1043">
          <cell r="K1043" t="str">
            <v>CITI</v>
          </cell>
          <cell r="N1043">
            <v>4534000</v>
          </cell>
          <cell r="O1043">
            <v>1.1499999999999999</v>
          </cell>
          <cell r="S1043">
            <v>25</v>
          </cell>
        </row>
        <row r="1044">
          <cell r="K1044" t="str">
            <v>CITI</v>
          </cell>
          <cell r="N1044">
            <v>4534000</v>
          </cell>
          <cell r="O1044">
            <v>1.1499999999999999</v>
          </cell>
          <cell r="S1044">
            <v>25</v>
          </cell>
        </row>
        <row r="1045">
          <cell r="K1045" t="str">
            <v>CITI</v>
          </cell>
          <cell r="N1045">
            <v>4534000</v>
          </cell>
          <cell r="O1045">
            <v>1.1499999999999999</v>
          </cell>
          <cell r="S1045">
            <v>25</v>
          </cell>
        </row>
        <row r="1046">
          <cell r="K1046" t="str">
            <v>CITI</v>
          </cell>
          <cell r="N1046">
            <v>2473000</v>
          </cell>
          <cell r="O1046">
            <v>1.1499999999999999</v>
          </cell>
          <cell r="S1046">
            <v>25</v>
          </cell>
        </row>
        <row r="1047">
          <cell r="K1047" t="str">
            <v>CITI</v>
          </cell>
          <cell r="N1047">
            <v>6730000</v>
          </cell>
          <cell r="O1047">
            <v>1.1499999999999999</v>
          </cell>
          <cell r="S1047">
            <v>25</v>
          </cell>
        </row>
        <row r="1048">
          <cell r="K1048" t="str">
            <v>CITI</v>
          </cell>
          <cell r="N1048">
            <v>2454000</v>
          </cell>
          <cell r="O1048">
            <v>1.1499999999999999</v>
          </cell>
          <cell r="S1048">
            <v>25</v>
          </cell>
        </row>
        <row r="1049">
          <cell r="K1049" t="str">
            <v>CITI</v>
          </cell>
          <cell r="N1049">
            <v>4900000</v>
          </cell>
          <cell r="O1049">
            <v>1.1499999999999999</v>
          </cell>
          <cell r="S1049">
            <v>25</v>
          </cell>
        </row>
        <row r="1050">
          <cell r="K1050" t="str">
            <v>CITI</v>
          </cell>
          <cell r="N1050">
            <v>4900000</v>
          </cell>
          <cell r="O1050">
            <v>1.1499999999999999</v>
          </cell>
          <cell r="S1050">
            <v>25</v>
          </cell>
        </row>
        <row r="1051">
          <cell r="K1051" t="str">
            <v>CANTOR</v>
          </cell>
          <cell r="N1051">
            <v>0</v>
          </cell>
          <cell r="O1051">
            <v>0</v>
          </cell>
          <cell r="S1051">
            <v>4</v>
          </cell>
        </row>
        <row r="1052">
          <cell r="K1052" t="str">
            <v>CITI</v>
          </cell>
          <cell r="N1052">
            <v>0</v>
          </cell>
          <cell r="O1052">
            <v>0</v>
          </cell>
          <cell r="S1052">
            <v>13</v>
          </cell>
        </row>
        <row r="1053">
          <cell r="K1053" t="str">
            <v>SOUTH ST</v>
          </cell>
          <cell r="N1053">
            <v>12912000</v>
          </cell>
          <cell r="O1053">
            <v>0.57999999999999996</v>
          </cell>
          <cell r="S1053">
            <v>56</v>
          </cell>
        </row>
        <row r="1054">
          <cell r="K1054" t="str">
            <v>SOUTH ST</v>
          </cell>
          <cell r="N1054">
            <v>12912000</v>
          </cell>
          <cell r="O1054">
            <v>0.57999999999999996</v>
          </cell>
          <cell r="S1054">
            <v>56</v>
          </cell>
        </row>
        <row r="1055">
          <cell r="K1055" t="str">
            <v>SOUTH ST</v>
          </cell>
          <cell r="N1055">
            <v>5478000</v>
          </cell>
          <cell r="O1055">
            <v>0.57999999999999996</v>
          </cell>
          <cell r="S1055">
            <v>56</v>
          </cell>
        </row>
        <row r="1056">
          <cell r="K1056" t="str">
            <v>SOUTH ST</v>
          </cell>
          <cell r="N1056">
            <v>201000</v>
          </cell>
          <cell r="O1056">
            <v>0.57999999999999996</v>
          </cell>
          <cell r="S1056">
            <v>56</v>
          </cell>
        </row>
        <row r="1057">
          <cell r="K1057" t="str">
            <v>SOUTH ST</v>
          </cell>
          <cell r="N1057">
            <v>21387000</v>
          </cell>
          <cell r="O1057">
            <v>0.57999999999999996</v>
          </cell>
          <cell r="S1057">
            <v>56</v>
          </cell>
        </row>
        <row r="1058">
          <cell r="K1058" t="str">
            <v>SOUTH ST</v>
          </cell>
          <cell r="N1058">
            <v>42067000</v>
          </cell>
          <cell r="O1058">
            <v>0.57999999999999996</v>
          </cell>
          <cell r="S1058">
            <v>56</v>
          </cell>
        </row>
        <row r="1059">
          <cell r="K1059" t="str">
            <v>SOUTH ST</v>
          </cell>
          <cell r="N1059">
            <v>21119000</v>
          </cell>
          <cell r="O1059">
            <v>0.57999999999999996</v>
          </cell>
          <cell r="S1059">
            <v>56</v>
          </cell>
        </row>
        <row r="1060">
          <cell r="K1060" t="str">
            <v>SOUTH ST</v>
          </cell>
          <cell r="N1060">
            <v>44377000</v>
          </cell>
          <cell r="O1060">
            <v>0.57999999999999996</v>
          </cell>
          <cell r="S1060">
            <v>56</v>
          </cell>
        </row>
        <row r="1061">
          <cell r="K1061" t="str">
            <v>SOUTH ST</v>
          </cell>
          <cell r="N1061">
            <v>9674000</v>
          </cell>
          <cell r="O1061">
            <v>0.57999999999999996</v>
          </cell>
          <cell r="S1061">
            <v>56</v>
          </cell>
        </row>
        <row r="1062">
          <cell r="K1062" t="str">
            <v>SOUTH ST</v>
          </cell>
          <cell r="N1062">
            <v>0</v>
          </cell>
          <cell r="O1062">
            <v>0</v>
          </cell>
          <cell r="S1062">
            <v>56</v>
          </cell>
        </row>
        <row r="1063">
          <cell r="K1063" t="str">
            <v>NATIXIS</v>
          </cell>
          <cell r="N1063">
            <v>20726000</v>
          </cell>
          <cell r="O1063">
            <v>0.59</v>
          </cell>
          <cell r="S1063">
            <v>43</v>
          </cell>
        </row>
        <row r="1064">
          <cell r="K1064" t="str">
            <v>WELLS</v>
          </cell>
          <cell r="N1064">
            <v>0</v>
          </cell>
          <cell r="O1064">
            <v>0</v>
          </cell>
          <cell r="S1064">
            <v>14</v>
          </cell>
        </row>
        <row r="1065">
          <cell r="K1065" t="str">
            <v>BNP PARIBAS</v>
          </cell>
          <cell r="N1065">
            <v>0</v>
          </cell>
          <cell r="O1065">
            <v>0</v>
          </cell>
          <cell r="S1065">
            <v>11</v>
          </cell>
        </row>
        <row r="1066">
          <cell r="K1066" t="str">
            <v>GOLDMAN</v>
          </cell>
          <cell r="N1066">
            <v>1523000</v>
          </cell>
          <cell r="O1066">
            <v>0.67</v>
          </cell>
          <cell r="S1066">
            <v>15</v>
          </cell>
        </row>
        <row r="1067">
          <cell r="K1067" t="str">
            <v>DEUTSCHE</v>
          </cell>
          <cell r="N1067">
            <v>3256000</v>
          </cell>
          <cell r="O1067">
            <v>0.5</v>
          </cell>
          <cell r="S1067">
            <v>20</v>
          </cell>
        </row>
        <row r="1068">
          <cell r="K1068" t="str">
            <v>DEUTSCHE</v>
          </cell>
          <cell r="N1068">
            <v>2307000</v>
          </cell>
          <cell r="O1068">
            <v>0.5</v>
          </cell>
          <cell r="S1068">
            <v>20</v>
          </cell>
        </row>
        <row r="1069">
          <cell r="K1069" t="str">
            <v>MIZUHO</v>
          </cell>
          <cell r="N1069">
            <v>10385000</v>
          </cell>
          <cell r="O1069">
            <v>0.51</v>
          </cell>
          <cell r="S1069">
            <v>8</v>
          </cell>
        </row>
        <row r="1070">
          <cell r="K1070" t="str">
            <v>MIZUHO</v>
          </cell>
          <cell r="N1070">
            <v>21482000</v>
          </cell>
          <cell r="O1070">
            <v>0.65</v>
          </cell>
          <cell r="S1070">
            <v>40</v>
          </cell>
        </row>
        <row r="1071">
          <cell r="K1071" t="str">
            <v>MORGAN</v>
          </cell>
          <cell r="N1071">
            <v>25540000</v>
          </cell>
          <cell r="O1071">
            <v>0.59</v>
          </cell>
          <cell r="S1071">
            <v>15</v>
          </cell>
        </row>
        <row r="1072">
          <cell r="K1072" t="str">
            <v>FHLBDM</v>
          </cell>
          <cell r="N1072">
            <v>0</v>
          </cell>
          <cell r="O1072">
            <v>0</v>
          </cell>
          <cell r="S1072">
            <v>29</v>
          </cell>
        </row>
        <row r="1073">
          <cell r="K1073" t="str">
            <v>RBC</v>
          </cell>
          <cell r="N1073">
            <v>0</v>
          </cell>
          <cell r="O1073">
            <v>0</v>
          </cell>
          <cell r="S1073">
            <v>13</v>
          </cell>
        </row>
        <row r="1074">
          <cell r="K1074" t="str">
            <v>MORGAN</v>
          </cell>
          <cell r="N1074">
            <v>0</v>
          </cell>
          <cell r="O1074">
            <v>0</v>
          </cell>
          <cell r="S1074">
            <v>27</v>
          </cell>
        </row>
        <row r="1075">
          <cell r="K1075" t="str">
            <v>BONY SWAP</v>
          </cell>
          <cell r="N1075">
            <v>0</v>
          </cell>
          <cell r="O1075">
            <v>0</v>
          </cell>
          <cell r="S1075">
            <v>15</v>
          </cell>
        </row>
        <row r="1076">
          <cell r="K1076" t="str">
            <v>NOM</v>
          </cell>
          <cell r="N1076">
            <v>0</v>
          </cell>
          <cell r="O1076">
            <v>0</v>
          </cell>
          <cell r="S1076">
            <v>14</v>
          </cell>
        </row>
        <row r="1077">
          <cell r="K1077" t="str">
            <v>MERRILL</v>
          </cell>
          <cell r="N1077">
            <v>8416000</v>
          </cell>
          <cell r="O1077">
            <v>0.75</v>
          </cell>
          <cell r="S1077">
            <v>63</v>
          </cell>
        </row>
        <row r="1078">
          <cell r="K1078" t="str">
            <v>MERRILL</v>
          </cell>
          <cell r="N1078">
            <v>7473000</v>
          </cell>
          <cell r="O1078">
            <v>0.75</v>
          </cell>
          <cell r="S1078">
            <v>63</v>
          </cell>
        </row>
        <row r="1079">
          <cell r="K1079" t="str">
            <v>BARCLAYS (TBA)</v>
          </cell>
          <cell r="N1079">
            <v>0</v>
          </cell>
          <cell r="O1079">
            <v>0</v>
          </cell>
          <cell r="S1079">
            <v>15</v>
          </cell>
        </row>
        <row r="1080">
          <cell r="K1080" t="str">
            <v>ING</v>
          </cell>
          <cell r="N1080">
            <v>0</v>
          </cell>
          <cell r="O1080">
            <v>0</v>
          </cell>
          <cell r="S1080">
            <v>13</v>
          </cell>
        </row>
        <row r="1081">
          <cell r="K1081" t="str">
            <v>CANTOR</v>
          </cell>
          <cell r="N1081">
            <v>0</v>
          </cell>
          <cell r="O1081">
            <v>0</v>
          </cell>
          <cell r="S1081">
            <v>26</v>
          </cell>
        </row>
        <row r="1082">
          <cell r="K1082" t="str">
            <v>ICBC</v>
          </cell>
          <cell r="N1082">
            <v>0</v>
          </cell>
          <cell r="O1082">
            <v>0</v>
          </cell>
          <cell r="S1082">
            <v>34</v>
          </cell>
        </row>
        <row r="1083">
          <cell r="K1083" t="str">
            <v>KGS Alpha</v>
          </cell>
          <cell r="N1083">
            <v>0</v>
          </cell>
          <cell r="O1083">
            <v>0</v>
          </cell>
          <cell r="S1083">
            <v>15</v>
          </cell>
        </row>
        <row r="1084">
          <cell r="K1084" t="str">
            <v>GOLDMAN</v>
          </cell>
          <cell r="N1084">
            <v>0</v>
          </cell>
          <cell r="O1084">
            <v>0</v>
          </cell>
          <cell r="S1084">
            <v>13</v>
          </cell>
        </row>
        <row r="1085">
          <cell r="K1085" t="str">
            <v>ABN</v>
          </cell>
          <cell r="N1085">
            <v>0</v>
          </cell>
          <cell r="O1085">
            <v>0</v>
          </cell>
          <cell r="S1085">
            <v>20</v>
          </cell>
        </row>
        <row r="1086">
          <cell r="K1086" t="str">
            <v>PIERPONT</v>
          </cell>
          <cell r="N1086">
            <v>0</v>
          </cell>
          <cell r="O1086">
            <v>0</v>
          </cell>
          <cell r="S1086">
            <v>6</v>
          </cell>
        </row>
        <row r="1087">
          <cell r="K1087" t="str">
            <v>UBS</v>
          </cell>
          <cell r="N1087">
            <v>0</v>
          </cell>
          <cell r="O1087">
            <v>0</v>
          </cell>
          <cell r="S1087">
            <v>15</v>
          </cell>
        </row>
        <row r="1088">
          <cell r="K1088" t="str">
            <v>BONY</v>
          </cell>
          <cell r="N1088">
            <v>0</v>
          </cell>
          <cell r="O1088">
            <v>0</v>
          </cell>
          <cell r="S1088">
            <v>11</v>
          </cell>
        </row>
        <row r="1089">
          <cell r="K1089" t="str">
            <v>WELLS SWAP</v>
          </cell>
          <cell r="N1089">
            <v>0</v>
          </cell>
          <cell r="O1089">
            <v>0</v>
          </cell>
          <cell r="S1089">
            <v>4</v>
          </cell>
        </row>
        <row r="1090">
          <cell r="K1090" t="str">
            <v>MITSUBISHI</v>
          </cell>
          <cell r="N1090">
            <v>0</v>
          </cell>
          <cell r="O1090">
            <v>0</v>
          </cell>
          <cell r="S1090">
            <v>4</v>
          </cell>
        </row>
        <row r="1091">
          <cell r="K1091" t="str">
            <v>ING</v>
          </cell>
          <cell r="N1091">
            <v>0</v>
          </cell>
          <cell r="O1091">
            <v>0</v>
          </cell>
          <cell r="S1091">
            <v>36</v>
          </cell>
        </row>
        <row r="1092">
          <cell r="K1092" t="str">
            <v>CANTOR</v>
          </cell>
          <cell r="N1092">
            <v>0</v>
          </cell>
          <cell r="O1092">
            <v>0</v>
          </cell>
          <cell r="S1092">
            <v>4</v>
          </cell>
        </row>
        <row r="1093">
          <cell r="K1093" t="str">
            <v>KGS Alpha</v>
          </cell>
          <cell r="N1093">
            <v>0</v>
          </cell>
          <cell r="O1093">
            <v>0</v>
          </cell>
          <cell r="S1093">
            <v>15</v>
          </cell>
        </row>
        <row r="1094">
          <cell r="K1094" t="str">
            <v>NOM</v>
          </cell>
          <cell r="N1094">
            <v>0</v>
          </cell>
          <cell r="O1094">
            <v>0</v>
          </cell>
          <cell r="S1094">
            <v>14</v>
          </cell>
        </row>
        <row r="1095">
          <cell r="K1095" t="str">
            <v>ICBC</v>
          </cell>
          <cell r="N1095">
            <v>0</v>
          </cell>
          <cell r="O1095">
            <v>0</v>
          </cell>
          <cell r="S1095">
            <v>34</v>
          </cell>
        </row>
        <row r="1096">
          <cell r="K1096" t="str">
            <v>MIZUHO</v>
          </cell>
          <cell r="N1096">
            <v>0</v>
          </cell>
          <cell r="O1096">
            <v>0</v>
          </cell>
          <cell r="S1096">
            <v>8</v>
          </cell>
        </row>
        <row r="1097">
          <cell r="K1097" t="str">
            <v>WELLS</v>
          </cell>
          <cell r="N1097">
            <v>0</v>
          </cell>
          <cell r="O1097">
            <v>0</v>
          </cell>
          <cell r="S1097">
            <v>35</v>
          </cell>
        </row>
        <row r="1098">
          <cell r="K1098" t="str">
            <v>SOUTH ST</v>
          </cell>
          <cell r="N1098">
            <v>0</v>
          </cell>
          <cell r="O1098">
            <v>0</v>
          </cell>
          <cell r="S1098">
            <v>56</v>
          </cell>
        </row>
        <row r="1099">
          <cell r="K1099" t="str">
            <v>MERRILL</v>
          </cell>
          <cell r="N1099">
            <v>0</v>
          </cell>
          <cell r="O1099">
            <v>0</v>
          </cell>
          <cell r="S1099">
            <v>21</v>
          </cell>
        </row>
        <row r="1100">
          <cell r="K1100" t="str">
            <v>TD Securities</v>
          </cell>
          <cell r="N1100">
            <v>0</v>
          </cell>
          <cell r="O1100">
            <v>0</v>
          </cell>
          <cell r="S1100">
            <v>34</v>
          </cell>
        </row>
        <row r="1101">
          <cell r="K1101" t="str">
            <v>BNP PARIBAS</v>
          </cell>
          <cell r="N1101">
            <v>0</v>
          </cell>
          <cell r="O1101">
            <v>0</v>
          </cell>
          <cell r="S1101">
            <v>36</v>
          </cell>
        </row>
        <row r="1102">
          <cell r="K1102" t="str">
            <v>RBC</v>
          </cell>
          <cell r="N1102">
            <v>1852000</v>
          </cell>
          <cell r="O1102">
            <v>1.1499999999999999</v>
          </cell>
          <cell r="S1102">
            <v>6</v>
          </cell>
        </row>
        <row r="1103">
          <cell r="K1103" t="str">
            <v>RBC</v>
          </cell>
          <cell r="N1103">
            <v>1852000</v>
          </cell>
          <cell r="O1103">
            <v>1.1499999999999999</v>
          </cell>
          <cell r="S1103">
            <v>6</v>
          </cell>
        </row>
        <row r="1104">
          <cell r="K1104" t="str">
            <v>RBC</v>
          </cell>
          <cell r="N1104">
            <v>1852000</v>
          </cell>
          <cell r="O1104">
            <v>1.1499999999999999</v>
          </cell>
          <cell r="S1104">
            <v>6</v>
          </cell>
        </row>
        <row r="1105">
          <cell r="K1105" t="str">
            <v>RBC</v>
          </cell>
          <cell r="N1105">
            <v>1852000</v>
          </cell>
          <cell r="O1105">
            <v>1.1499999999999999</v>
          </cell>
          <cell r="S1105">
            <v>6</v>
          </cell>
        </row>
        <row r="1106">
          <cell r="K1106" t="str">
            <v>RBC</v>
          </cell>
          <cell r="N1106">
            <v>926000</v>
          </cell>
          <cell r="O1106">
            <v>1.1499999999999999</v>
          </cell>
          <cell r="S1106">
            <v>6</v>
          </cell>
        </row>
        <row r="1107">
          <cell r="K1107" t="str">
            <v>RBC</v>
          </cell>
          <cell r="N1107">
            <v>7109000</v>
          </cell>
          <cell r="O1107">
            <v>1.1499999999999999</v>
          </cell>
          <cell r="S1107">
            <v>6</v>
          </cell>
        </row>
        <row r="1108">
          <cell r="K1108" t="str">
            <v>RBC</v>
          </cell>
          <cell r="N1108">
            <v>7109000</v>
          </cell>
          <cell r="O1108">
            <v>1.1499999999999999</v>
          </cell>
          <cell r="S1108">
            <v>6</v>
          </cell>
        </row>
        <row r="1109">
          <cell r="K1109" t="str">
            <v>RBC</v>
          </cell>
          <cell r="N1109">
            <v>155000</v>
          </cell>
          <cell r="O1109">
            <v>1.1499999999999999</v>
          </cell>
          <cell r="S1109">
            <v>6</v>
          </cell>
        </row>
        <row r="1110">
          <cell r="K1110" t="str">
            <v>RBC</v>
          </cell>
          <cell r="N1110">
            <v>7217000</v>
          </cell>
          <cell r="O1110">
            <v>1.1499999999999999</v>
          </cell>
          <cell r="S1110">
            <v>6</v>
          </cell>
        </row>
        <row r="1111">
          <cell r="K1111" t="str">
            <v>RBC</v>
          </cell>
          <cell r="N1111">
            <v>7217000</v>
          </cell>
          <cell r="O1111">
            <v>1.1499999999999999</v>
          </cell>
          <cell r="S1111">
            <v>6</v>
          </cell>
        </row>
        <row r="1112">
          <cell r="K1112" t="str">
            <v>RBC</v>
          </cell>
          <cell r="N1112">
            <v>6986000</v>
          </cell>
          <cell r="O1112">
            <v>1.1499999999999999</v>
          </cell>
          <cell r="S1112">
            <v>6</v>
          </cell>
        </row>
        <row r="1113">
          <cell r="K1113" t="str">
            <v>RBC</v>
          </cell>
          <cell r="N1113">
            <v>7289000</v>
          </cell>
          <cell r="O1113">
            <v>1.1499999999999999</v>
          </cell>
          <cell r="S1113">
            <v>6</v>
          </cell>
        </row>
        <row r="1114">
          <cell r="K1114" t="str">
            <v>RBC</v>
          </cell>
          <cell r="N1114">
            <v>6718000</v>
          </cell>
          <cell r="O1114">
            <v>1.1499999999999999</v>
          </cell>
          <cell r="S1114">
            <v>6</v>
          </cell>
        </row>
        <row r="1115">
          <cell r="K1115" t="str">
            <v>RBC</v>
          </cell>
          <cell r="N1115">
            <v>6718000</v>
          </cell>
          <cell r="O1115">
            <v>1.1499999999999999</v>
          </cell>
          <cell r="S1115">
            <v>6</v>
          </cell>
        </row>
        <row r="1116">
          <cell r="K1116" t="str">
            <v>RBC</v>
          </cell>
          <cell r="N1116">
            <v>3723000</v>
          </cell>
          <cell r="O1116">
            <v>1.1499999999999999</v>
          </cell>
          <cell r="S1116">
            <v>6</v>
          </cell>
        </row>
        <row r="1117">
          <cell r="K1117" t="str">
            <v>RBC</v>
          </cell>
          <cell r="N1117">
            <v>7538000</v>
          </cell>
          <cell r="O1117">
            <v>1.1499999999999999</v>
          </cell>
          <cell r="S1117">
            <v>6</v>
          </cell>
        </row>
        <row r="1118">
          <cell r="K1118" t="str">
            <v>RBC</v>
          </cell>
          <cell r="N1118">
            <v>3532000</v>
          </cell>
          <cell r="O1118">
            <v>1.1499999999999999</v>
          </cell>
          <cell r="S1118">
            <v>6</v>
          </cell>
        </row>
        <row r="1119">
          <cell r="K1119" t="str">
            <v>RBC</v>
          </cell>
          <cell r="N1119">
            <v>5651000</v>
          </cell>
          <cell r="O1119">
            <v>1.1499999999999999</v>
          </cell>
          <cell r="S1119">
            <v>6</v>
          </cell>
        </row>
        <row r="1120">
          <cell r="K1120" t="str">
            <v>RBC</v>
          </cell>
          <cell r="N1120">
            <v>450000</v>
          </cell>
          <cell r="O1120">
            <v>1.1499999999999999</v>
          </cell>
          <cell r="S1120">
            <v>6</v>
          </cell>
        </row>
        <row r="1121">
          <cell r="K1121" t="str">
            <v>RBC</v>
          </cell>
          <cell r="N1121">
            <v>6225000</v>
          </cell>
          <cell r="O1121">
            <v>1.1499999999999999</v>
          </cell>
          <cell r="S1121">
            <v>6</v>
          </cell>
        </row>
        <row r="1122">
          <cell r="K1122" t="str">
            <v>RBC</v>
          </cell>
          <cell r="N1122">
            <v>6900000</v>
          </cell>
          <cell r="O1122">
            <v>1.1499999999999999</v>
          </cell>
          <cell r="S1122">
            <v>6</v>
          </cell>
        </row>
        <row r="1123">
          <cell r="K1123" t="str">
            <v>RBC</v>
          </cell>
          <cell r="N1123">
            <v>3102000</v>
          </cell>
          <cell r="O1123">
            <v>1.1499999999999999</v>
          </cell>
          <cell r="S1123">
            <v>6</v>
          </cell>
        </row>
        <row r="1124">
          <cell r="K1124" t="str">
            <v>RBC</v>
          </cell>
          <cell r="N1124">
            <v>5127000</v>
          </cell>
          <cell r="O1124">
            <v>1.1499999999999999</v>
          </cell>
          <cell r="S1124">
            <v>6</v>
          </cell>
        </row>
        <row r="1125">
          <cell r="K1125" t="str">
            <v>RBC</v>
          </cell>
          <cell r="N1125">
            <v>4221000</v>
          </cell>
          <cell r="O1125">
            <v>1.1499999999999999</v>
          </cell>
          <cell r="S1125">
            <v>6</v>
          </cell>
        </row>
        <row r="1126">
          <cell r="K1126" t="str">
            <v>RBC</v>
          </cell>
          <cell r="N1126">
            <v>5763000</v>
          </cell>
          <cell r="O1126">
            <v>1.1499999999999999</v>
          </cell>
          <cell r="S1126">
            <v>6</v>
          </cell>
        </row>
        <row r="1127">
          <cell r="K1127" t="str">
            <v>RBC</v>
          </cell>
          <cell r="N1127">
            <v>5763000</v>
          </cell>
          <cell r="O1127">
            <v>1.1499999999999999</v>
          </cell>
          <cell r="S1127">
            <v>6</v>
          </cell>
        </row>
        <row r="1128">
          <cell r="K1128" t="str">
            <v>RBC</v>
          </cell>
          <cell r="N1128">
            <v>5670000</v>
          </cell>
          <cell r="O1128">
            <v>1.1499999999999999</v>
          </cell>
          <cell r="S1128">
            <v>6</v>
          </cell>
        </row>
        <row r="1129">
          <cell r="K1129" t="str">
            <v>JPM</v>
          </cell>
          <cell r="N1129">
            <v>2223000</v>
          </cell>
          <cell r="O1129">
            <v>0.7</v>
          </cell>
          <cell r="S1129">
            <v>67</v>
          </cell>
        </row>
        <row r="1130">
          <cell r="K1130" t="str">
            <v>JPM</v>
          </cell>
          <cell r="N1130">
            <v>1328000</v>
          </cell>
          <cell r="O1130">
            <v>0.7</v>
          </cell>
          <cell r="S1130">
            <v>67</v>
          </cell>
        </row>
        <row r="1131">
          <cell r="K1131" t="str">
            <v>JPM</v>
          </cell>
          <cell r="N1131">
            <v>27751000</v>
          </cell>
          <cell r="O1131">
            <v>0.7</v>
          </cell>
          <cell r="S1131">
            <v>67</v>
          </cell>
        </row>
        <row r="1132">
          <cell r="K1132" t="str">
            <v>JPM</v>
          </cell>
          <cell r="N1132">
            <v>29968000</v>
          </cell>
          <cell r="O1132">
            <v>0.7</v>
          </cell>
          <cell r="S1132">
            <v>67</v>
          </cell>
        </row>
        <row r="1133">
          <cell r="K1133" t="str">
            <v>JPM</v>
          </cell>
          <cell r="N1133">
            <v>29968000</v>
          </cell>
          <cell r="O1133">
            <v>0.7</v>
          </cell>
          <cell r="S1133">
            <v>67</v>
          </cell>
        </row>
        <row r="1134">
          <cell r="K1134" t="str">
            <v>JPM</v>
          </cell>
          <cell r="N1134">
            <v>29968000</v>
          </cell>
          <cell r="O1134">
            <v>0.7</v>
          </cell>
          <cell r="S1134">
            <v>67</v>
          </cell>
        </row>
        <row r="1135">
          <cell r="K1135" t="str">
            <v>BNP PARIBAS BANK</v>
          </cell>
          <cell r="N1135">
            <v>0</v>
          </cell>
          <cell r="O1135">
            <v>0</v>
          </cell>
          <cell r="S1135">
            <v>50</v>
          </cell>
        </row>
        <row r="1136">
          <cell r="K1136" t="str">
            <v>BNP PARIBAS SWAP</v>
          </cell>
          <cell r="N1136">
            <v>0</v>
          </cell>
          <cell r="O1136">
            <v>0</v>
          </cell>
          <cell r="S1136">
            <v>4</v>
          </cell>
        </row>
        <row r="1137">
          <cell r="K1137" t="str">
            <v>BNP PARIBAS</v>
          </cell>
          <cell r="N1137">
            <v>0</v>
          </cell>
          <cell r="O1137">
            <v>0</v>
          </cell>
          <cell r="S1137">
            <v>43</v>
          </cell>
        </row>
        <row r="1138">
          <cell r="K1138" t="str">
            <v>UBS</v>
          </cell>
          <cell r="N1138">
            <v>0</v>
          </cell>
          <cell r="O1138">
            <v>0</v>
          </cell>
          <cell r="S1138">
            <v>15</v>
          </cell>
        </row>
        <row r="1139">
          <cell r="K1139" t="str">
            <v>BNP PARIBAS</v>
          </cell>
          <cell r="N1139">
            <v>0</v>
          </cell>
          <cell r="O1139">
            <v>0</v>
          </cell>
          <cell r="S1139">
            <v>36</v>
          </cell>
        </row>
        <row r="1140">
          <cell r="K1140" t="str">
            <v>UBS</v>
          </cell>
          <cell r="N1140">
            <v>0</v>
          </cell>
          <cell r="O1140">
            <v>0</v>
          </cell>
          <cell r="S1140">
            <v>15</v>
          </cell>
        </row>
        <row r="1141">
          <cell r="K1141" t="str">
            <v>BNP PARIBAS SWAP</v>
          </cell>
          <cell r="N1141">
            <v>0</v>
          </cell>
          <cell r="O1141">
            <v>0</v>
          </cell>
          <cell r="S1141">
            <v>15</v>
          </cell>
        </row>
        <row r="1142">
          <cell r="K1142" t="str">
            <v>WELLS</v>
          </cell>
          <cell r="N1142">
            <v>0</v>
          </cell>
          <cell r="O1142">
            <v>0</v>
          </cell>
          <cell r="S1142">
            <v>14</v>
          </cell>
        </row>
        <row r="1143">
          <cell r="K1143" t="str">
            <v>GOLDMAN</v>
          </cell>
          <cell r="N1143">
            <v>4629000</v>
          </cell>
          <cell r="O1143">
            <v>0.79</v>
          </cell>
          <cell r="S1143">
            <v>69</v>
          </cell>
        </row>
        <row r="1144">
          <cell r="K1144" t="str">
            <v>GOLDMAN</v>
          </cell>
          <cell r="N1144">
            <v>2738000</v>
          </cell>
          <cell r="O1144">
            <v>0.79</v>
          </cell>
          <cell r="S1144">
            <v>69</v>
          </cell>
        </row>
        <row r="1145">
          <cell r="K1145" t="str">
            <v>GOLDMAN</v>
          </cell>
          <cell r="N1145">
            <v>5779000</v>
          </cell>
          <cell r="O1145">
            <v>0.79</v>
          </cell>
          <cell r="S1145">
            <v>69</v>
          </cell>
        </row>
        <row r="1146">
          <cell r="K1146" t="str">
            <v>GOLDMAN</v>
          </cell>
          <cell r="N1146">
            <v>18146000</v>
          </cell>
          <cell r="O1146">
            <v>0.79</v>
          </cell>
          <cell r="S1146">
            <v>69</v>
          </cell>
        </row>
        <row r="1147">
          <cell r="K1147" t="str">
            <v>GOLDMAN</v>
          </cell>
          <cell r="N1147">
            <v>26838000</v>
          </cell>
          <cell r="O1147">
            <v>0.87</v>
          </cell>
          <cell r="S1147">
            <v>69</v>
          </cell>
        </row>
        <row r="1148">
          <cell r="K1148" t="str">
            <v>GOLDMAN</v>
          </cell>
          <cell r="N1148">
            <v>26838000</v>
          </cell>
          <cell r="O1148">
            <v>0.87</v>
          </cell>
          <cell r="S1148">
            <v>69</v>
          </cell>
        </row>
        <row r="1149">
          <cell r="K1149" t="str">
            <v>GOLDMAN</v>
          </cell>
          <cell r="N1149">
            <v>19270000</v>
          </cell>
          <cell r="O1149">
            <v>0.79</v>
          </cell>
          <cell r="S1149">
            <v>69</v>
          </cell>
        </row>
        <row r="1150">
          <cell r="K1150" t="str">
            <v>GOLDMAN</v>
          </cell>
          <cell r="N1150">
            <v>10275000</v>
          </cell>
          <cell r="O1150">
            <v>0.79</v>
          </cell>
          <cell r="S1150">
            <v>69</v>
          </cell>
        </row>
        <row r="1151">
          <cell r="K1151" t="str">
            <v>GOLDMAN</v>
          </cell>
          <cell r="N1151">
            <v>4000</v>
          </cell>
          <cell r="O1151">
            <v>0.79</v>
          </cell>
          <cell r="S1151">
            <v>69</v>
          </cell>
        </row>
        <row r="1152">
          <cell r="K1152" t="str">
            <v>GOLDMAN</v>
          </cell>
          <cell r="N1152">
            <v>7569000</v>
          </cell>
          <cell r="O1152">
            <v>0.79</v>
          </cell>
          <cell r="S1152">
            <v>69</v>
          </cell>
        </row>
        <row r="1153">
          <cell r="K1153" t="str">
            <v>GOLDMAN</v>
          </cell>
          <cell r="N1153">
            <v>7569000</v>
          </cell>
          <cell r="O1153">
            <v>0.79</v>
          </cell>
          <cell r="S1153">
            <v>69</v>
          </cell>
        </row>
        <row r="1154">
          <cell r="K1154" t="str">
            <v>CITI</v>
          </cell>
          <cell r="N1154">
            <v>47074000</v>
          </cell>
          <cell r="O1154">
            <v>0.47</v>
          </cell>
          <cell r="S1154">
            <v>11</v>
          </cell>
        </row>
        <row r="1155">
          <cell r="K1155" t="str">
            <v>GOLDMAN</v>
          </cell>
          <cell r="N1155">
            <v>0</v>
          </cell>
          <cell r="O1155">
            <v>0</v>
          </cell>
          <cell r="S1155">
            <v>28</v>
          </cell>
        </row>
        <row r="1156">
          <cell r="K1156" t="str">
            <v>CITI</v>
          </cell>
          <cell r="N1156">
            <v>16582000</v>
          </cell>
          <cell r="O1156">
            <v>0.47</v>
          </cell>
          <cell r="S1156">
            <v>11</v>
          </cell>
        </row>
        <row r="1157">
          <cell r="K1157" t="str">
            <v>MERRILL</v>
          </cell>
          <cell r="N1157">
            <v>6363000</v>
          </cell>
          <cell r="O1157">
            <v>0.84</v>
          </cell>
          <cell r="S1157">
            <v>161</v>
          </cell>
        </row>
        <row r="1158">
          <cell r="K1158" t="str">
            <v>MERRILL</v>
          </cell>
          <cell r="N1158">
            <v>37677000</v>
          </cell>
          <cell r="O1158">
            <v>0.84</v>
          </cell>
          <cell r="S1158">
            <v>161</v>
          </cell>
        </row>
        <row r="1159">
          <cell r="K1159" t="str">
            <v>MERRILL</v>
          </cell>
          <cell r="N1159">
            <v>16014000</v>
          </cell>
          <cell r="O1159">
            <v>0.84</v>
          </cell>
          <cell r="S1159">
            <v>161</v>
          </cell>
        </row>
        <row r="1160">
          <cell r="K1160" t="str">
            <v>MERRILL</v>
          </cell>
          <cell r="N1160">
            <v>27031000</v>
          </cell>
          <cell r="O1160">
            <v>0.84</v>
          </cell>
          <cell r="S1160">
            <v>161</v>
          </cell>
        </row>
        <row r="1161">
          <cell r="K1161" t="str">
            <v>MERRILL</v>
          </cell>
          <cell r="N1161">
            <v>38143000</v>
          </cell>
          <cell r="O1161">
            <v>0.84</v>
          </cell>
          <cell r="S1161">
            <v>161</v>
          </cell>
        </row>
        <row r="1162">
          <cell r="K1162" t="str">
            <v>MERRILL</v>
          </cell>
          <cell r="N1162">
            <v>904000</v>
          </cell>
          <cell r="O1162">
            <v>0.84</v>
          </cell>
          <cell r="S1162">
            <v>161</v>
          </cell>
        </row>
        <row r="1163">
          <cell r="K1163" t="str">
            <v>MERRILL</v>
          </cell>
          <cell r="N1163">
            <v>46392000</v>
          </cell>
          <cell r="O1163">
            <v>0.84</v>
          </cell>
          <cell r="S1163">
            <v>161</v>
          </cell>
        </row>
        <row r="1164">
          <cell r="K1164" t="str">
            <v>MERRILL</v>
          </cell>
          <cell r="N1164">
            <v>46392000</v>
          </cell>
          <cell r="O1164">
            <v>0.84</v>
          </cell>
          <cell r="S1164">
            <v>161</v>
          </cell>
        </row>
        <row r="1165">
          <cell r="K1165" t="str">
            <v>MERRILL</v>
          </cell>
          <cell r="N1165">
            <v>46392000</v>
          </cell>
          <cell r="O1165">
            <v>0.84</v>
          </cell>
          <cell r="S1165">
            <v>161</v>
          </cell>
        </row>
        <row r="1166">
          <cell r="K1166" t="str">
            <v>ABN</v>
          </cell>
          <cell r="N1166">
            <v>44360000</v>
          </cell>
          <cell r="O1166">
            <v>0.5</v>
          </cell>
          <cell r="S1166">
            <v>8</v>
          </cell>
        </row>
        <row r="1167">
          <cell r="K1167" t="str">
            <v>ABN</v>
          </cell>
          <cell r="N1167">
            <v>16998000</v>
          </cell>
          <cell r="O1167">
            <v>0.5</v>
          </cell>
          <cell r="S1167">
            <v>8</v>
          </cell>
        </row>
        <row r="1168">
          <cell r="K1168" t="str">
            <v>MORGAN</v>
          </cell>
          <cell r="N1168">
            <v>30669000</v>
          </cell>
          <cell r="O1168">
            <v>0.54</v>
          </cell>
          <cell r="S1168">
            <v>20</v>
          </cell>
        </row>
        <row r="1169">
          <cell r="K1169" t="str">
            <v>HSBC</v>
          </cell>
          <cell r="N1169">
            <v>38430000</v>
          </cell>
          <cell r="O1169">
            <v>0.68</v>
          </cell>
          <cell r="S1169">
            <v>70</v>
          </cell>
        </row>
        <row r="1170">
          <cell r="K1170" t="str">
            <v>HSBC</v>
          </cell>
          <cell r="N1170">
            <v>38432000</v>
          </cell>
          <cell r="O1170">
            <v>0.68</v>
          </cell>
          <cell r="S1170">
            <v>70</v>
          </cell>
        </row>
        <row r="1171">
          <cell r="K1171" t="str">
            <v>HSBC</v>
          </cell>
          <cell r="N1171">
            <v>38432000</v>
          </cell>
          <cell r="O1171">
            <v>0.68</v>
          </cell>
          <cell r="S1171">
            <v>70</v>
          </cell>
        </row>
        <row r="1172">
          <cell r="K1172" t="str">
            <v>HSBC</v>
          </cell>
          <cell r="N1172">
            <v>38432000</v>
          </cell>
          <cell r="O1172">
            <v>0.68</v>
          </cell>
          <cell r="S1172">
            <v>70</v>
          </cell>
        </row>
        <row r="1173">
          <cell r="K1173" t="str">
            <v>HSBC</v>
          </cell>
          <cell r="N1173">
            <v>38432000</v>
          </cell>
          <cell r="O1173">
            <v>0.68</v>
          </cell>
          <cell r="S1173">
            <v>70</v>
          </cell>
        </row>
        <row r="1174">
          <cell r="K1174" t="str">
            <v>HSBC</v>
          </cell>
          <cell r="N1174">
            <v>38432000</v>
          </cell>
          <cell r="O1174">
            <v>0.68</v>
          </cell>
          <cell r="S1174">
            <v>70</v>
          </cell>
        </row>
        <row r="1175">
          <cell r="K1175" t="str">
            <v>HSBC</v>
          </cell>
          <cell r="N1175">
            <v>38432000</v>
          </cell>
          <cell r="O1175">
            <v>0.68</v>
          </cell>
          <cell r="S1175">
            <v>70</v>
          </cell>
        </row>
        <row r="1176">
          <cell r="K1176" t="str">
            <v>HSBC</v>
          </cell>
          <cell r="N1176">
            <v>4151000</v>
          </cell>
          <cell r="O1176">
            <v>0.68</v>
          </cell>
          <cell r="S1176">
            <v>70</v>
          </cell>
        </row>
        <row r="1177">
          <cell r="K1177" t="str">
            <v>HSBC</v>
          </cell>
          <cell r="N1177">
            <v>47920000</v>
          </cell>
          <cell r="O1177">
            <v>0.68</v>
          </cell>
          <cell r="S1177">
            <v>70</v>
          </cell>
        </row>
        <row r="1178">
          <cell r="K1178" t="str">
            <v>HSBC</v>
          </cell>
          <cell r="N1178">
            <v>47920000</v>
          </cell>
          <cell r="O1178">
            <v>0.68</v>
          </cell>
          <cell r="S1178">
            <v>70</v>
          </cell>
        </row>
        <row r="1179">
          <cell r="K1179" t="str">
            <v>HSBC</v>
          </cell>
          <cell r="N1179">
            <v>47920000</v>
          </cell>
          <cell r="O1179">
            <v>0.68</v>
          </cell>
          <cell r="S1179">
            <v>70</v>
          </cell>
        </row>
        <row r="1180">
          <cell r="K1180" t="str">
            <v>HSBC</v>
          </cell>
          <cell r="N1180">
            <v>12996000</v>
          </cell>
          <cell r="O1180">
            <v>0.68</v>
          </cell>
          <cell r="S1180">
            <v>70</v>
          </cell>
        </row>
        <row r="1181">
          <cell r="K1181" t="str">
            <v>HSBC</v>
          </cell>
          <cell r="N1181">
            <v>48793000</v>
          </cell>
          <cell r="O1181">
            <v>0.68</v>
          </cell>
          <cell r="S1181">
            <v>70</v>
          </cell>
        </row>
        <row r="1182">
          <cell r="K1182" t="str">
            <v>HSBC</v>
          </cell>
          <cell r="N1182">
            <v>5251000</v>
          </cell>
          <cell r="O1182">
            <v>0.68</v>
          </cell>
          <cell r="S1182">
            <v>70</v>
          </cell>
        </row>
        <row r="1183">
          <cell r="K1183" t="str">
            <v>WELLS</v>
          </cell>
          <cell r="N1183">
            <v>36497000</v>
          </cell>
          <cell r="O1183">
            <v>0.68</v>
          </cell>
          <cell r="S1183">
            <v>70</v>
          </cell>
        </row>
        <row r="1184">
          <cell r="K1184" t="str">
            <v>WELLS</v>
          </cell>
          <cell r="N1184">
            <v>36497000</v>
          </cell>
          <cell r="O1184">
            <v>0.68</v>
          </cell>
          <cell r="S1184">
            <v>70</v>
          </cell>
        </row>
        <row r="1185">
          <cell r="K1185" t="str">
            <v>WELLS</v>
          </cell>
          <cell r="N1185">
            <v>36497000</v>
          </cell>
          <cell r="O1185">
            <v>0.68</v>
          </cell>
          <cell r="S1185">
            <v>70</v>
          </cell>
        </row>
        <row r="1186">
          <cell r="K1186" t="str">
            <v>WELLS</v>
          </cell>
          <cell r="N1186">
            <v>36497000</v>
          </cell>
          <cell r="O1186">
            <v>0.68</v>
          </cell>
          <cell r="S1186">
            <v>70</v>
          </cell>
        </row>
        <row r="1187">
          <cell r="K1187" t="str">
            <v>WELLS</v>
          </cell>
          <cell r="N1187">
            <v>36497000</v>
          </cell>
          <cell r="O1187">
            <v>0.68</v>
          </cell>
          <cell r="S1187">
            <v>70</v>
          </cell>
        </row>
        <row r="1188">
          <cell r="K1188" t="str">
            <v>WELLS</v>
          </cell>
          <cell r="N1188">
            <v>36497000</v>
          </cell>
          <cell r="O1188">
            <v>0.68</v>
          </cell>
          <cell r="S1188">
            <v>70</v>
          </cell>
        </row>
        <row r="1189">
          <cell r="K1189" t="str">
            <v>WELLS</v>
          </cell>
          <cell r="N1189">
            <v>36497000</v>
          </cell>
          <cell r="O1189">
            <v>0.68</v>
          </cell>
          <cell r="S1189">
            <v>70</v>
          </cell>
        </row>
        <row r="1190">
          <cell r="K1190" t="str">
            <v>WELLS</v>
          </cell>
          <cell r="N1190">
            <v>36497000</v>
          </cell>
          <cell r="O1190">
            <v>0.68</v>
          </cell>
          <cell r="S1190">
            <v>70</v>
          </cell>
        </row>
        <row r="1191">
          <cell r="K1191" t="str">
            <v>WELLS</v>
          </cell>
          <cell r="N1191">
            <v>36497000</v>
          </cell>
          <cell r="O1191">
            <v>0.68</v>
          </cell>
          <cell r="S1191">
            <v>70</v>
          </cell>
        </row>
        <row r="1192">
          <cell r="K1192" t="str">
            <v>WELLS</v>
          </cell>
          <cell r="N1192">
            <v>36497000</v>
          </cell>
          <cell r="O1192">
            <v>0.68</v>
          </cell>
          <cell r="S1192">
            <v>70</v>
          </cell>
        </row>
        <row r="1193">
          <cell r="K1193" t="str">
            <v>WELLS</v>
          </cell>
          <cell r="N1193">
            <v>36497000</v>
          </cell>
          <cell r="O1193">
            <v>0.68</v>
          </cell>
          <cell r="S1193">
            <v>70</v>
          </cell>
        </row>
        <row r="1194">
          <cell r="K1194" t="str">
            <v>WELLS</v>
          </cell>
          <cell r="N1194">
            <v>36497000</v>
          </cell>
          <cell r="O1194">
            <v>0.68</v>
          </cell>
          <cell r="S1194">
            <v>70</v>
          </cell>
        </row>
        <row r="1195">
          <cell r="K1195" t="str">
            <v>WELLS</v>
          </cell>
          <cell r="N1195">
            <v>36497000</v>
          </cell>
          <cell r="O1195">
            <v>0.68</v>
          </cell>
          <cell r="S1195">
            <v>70</v>
          </cell>
        </row>
        <row r="1196">
          <cell r="K1196" t="str">
            <v>WELLS</v>
          </cell>
          <cell r="N1196">
            <v>34483000</v>
          </cell>
          <cell r="O1196">
            <v>0.68</v>
          </cell>
          <cell r="S1196">
            <v>70</v>
          </cell>
        </row>
        <row r="1197">
          <cell r="K1197" t="str">
            <v>WELLS</v>
          </cell>
          <cell r="N1197">
            <v>34483000</v>
          </cell>
          <cell r="O1197">
            <v>0.68</v>
          </cell>
          <cell r="S1197">
            <v>70</v>
          </cell>
        </row>
        <row r="1198">
          <cell r="K1198" t="str">
            <v>WELLS</v>
          </cell>
          <cell r="N1198">
            <v>34483000</v>
          </cell>
          <cell r="O1198">
            <v>0.68</v>
          </cell>
          <cell r="S1198">
            <v>70</v>
          </cell>
        </row>
        <row r="1199">
          <cell r="K1199" t="str">
            <v>WELLS</v>
          </cell>
          <cell r="N1199">
            <v>34483000</v>
          </cell>
          <cell r="O1199">
            <v>0.68</v>
          </cell>
          <cell r="S1199">
            <v>70</v>
          </cell>
        </row>
        <row r="1200">
          <cell r="K1200" t="str">
            <v>WELLS</v>
          </cell>
          <cell r="N1200">
            <v>34483000</v>
          </cell>
          <cell r="O1200">
            <v>0.68</v>
          </cell>
          <cell r="S1200">
            <v>70</v>
          </cell>
        </row>
        <row r="1201">
          <cell r="K1201" t="str">
            <v>WELLS</v>
          </cell>
          <cell r="N1201">
            <v>34483000</v>
          </cell>
          <cell r="O1201">
            <v>0.68</v>
          </cell>
          <cell r="S1201">
            <v>70</v>
          </cell>
        </row>
        <row r="1202">
          <cell r="K1202" t="str">
            <v>WELLS</v>
          </cell>
          <cell r="N1202">
            <v>34483000</v>
          </cell>
          <cell r="O1202">
            <v>0.68</v>
          </cell>
          <cell r="S1202">
            <v>70</v>
          </cell>
        </row>
        <row r="1203">
          <cell r="K1203" t="str">
            <v>WELLS</v>
          </cell>
          <cell r="N1203">
            <v>34483000</v>
          </cell>
          <cell r="O1203">
            <v>0.68</v>
          </cell>
          <cell r="S1203">
            <v>70</v>
          </cell>
        </row>
        <row r="1204">
          <cell r="K1204" t="str">
            <v>WELLS</v>
          </cell>
          <cell r="N1204">
            <v>34483000</v>
          </cell>
          <cell r="O1204">
            <v>0.68</v>
          </cell>
          <cell r="S1204">
            <v>70</v>
          </cell>
        </row>
        <row r="1205">
          <cell r="K1205" t="str">
            <v>WELLS</v>
          </cell>
          <cell r="N1205">
            <v>34483000</v>
          </cell>
          <cell r="O1205">
            <v>0.68</v>
          </cell>
          <cell r="S1205">
            <v>70</v>
          </cell>
        </row>
        <row r="1206">
          <cell r="K1206" t="str">
            <v>WELLS</v>
          </cell>
          <cell r="N1206">
            <v>34483000</v>
          </cell>
          <cell r="O1206">
            <v>0.68</v>
          </cell>
          <cell r="S1206">
            <v>70</v>
          </cell>
        </row>
        <row r="1207">
          <cell r="K1207" t="str">
            <v>WELLS</v>
          </cell>
          <cell r="N1207">
            <v>34483000</v>
          </cell>
          <cell r="O1207">
            <v>0.68</v>
          </cell>
          <cell r="S1207">
            <v>70</v>
          </cell>
        </row>
        <row r="1208">
          <cell r="K1208" t="str">
            <v>WELLS</v>
          </cell>
          <cell r="N1208">
            <v>13222000</v>
          </cell>
          <cell r="O1208">
            <v>0.68</v>
          </cell>
          <cell r="S1208">
            <v>70</v>
          </cell>
        </row>
        <row r="1209">
          <cell r="K1209" t="str">
            <v>WELLS</v>
          </cell>
          <cell r="N1209">
            <v>174000</v>
          </cell>
          <cell r="O1209">
            <v>0.68</v>
          </cell>
          <cell r="S1209">
            <v>70</v>
          </cell>
        </row>
        <row r="1210">
          <cell r="K1210" t="str">
            <v>RBC</v>
          </cell>
          <cell r="N1210">
            <v>44074000</v>
          </cell>
          <cell r="O1210">
            <v>0.79</v>
          </cell>
          <cell r="S1210">
            <v>74</v>
          </cell>
        </row>
        <row r="1211">
          <cell r="K1211" t="str">
            <v>RBC</v>
          </cell>
          <cell r="N1211">
            <v>44074000</v>
          </cell>
          <cell r="O1211">
            <v>0.79</v>
          </cell>
          <cell r="S1211">
            <v>74</v>
          </cell>
        </row>
        <row r="1212">
          <cell r="K1212" t="str">
            <v>RBC</v>
          </cell>
          <cell r="N1212">
            <v>44074000</v>
          </cell>
          <cell r="O1212">
            <v>0.79</v>
          </cell>
          <cell r="S1212">
            <v>74</v>
          </cell>
        </row>
        <row r="1213">
          <cell r="K1213" t="str">
            <v>RBC</v>
          </cell>
          <cell r="N1213">
            <v>3167000</v>
          </cell>
          <cell r="O1213">
            <v>0.79</v>
          </cell>
          <cell r="S1213">
            <v>74</v>
          </cell>
        </row>
        <row r="1214">
          <cell r="K1214" t="str">
            <v>RBC</v>
          </cell>
          <cell r="N1214">
            <v>41292000</v>
          </cell>
          <cell r="O1214">
            <v>0.79</v>
          </cell>
          <cell r="S1214">
            <v>74</v>
          </cell>
        </row>
        <row r="1215">
          <cell r="K1215" t="str">
            <v>RBC</v>
          </cell>
          <cell r="N1215">
            <v>41292000</v>
          </cell>
          <cell r="O1215">
            <v>0.79</v>
          </cell>
          <cell r="S1215">
            <v>74</v>
          </cell>
        </row>
        <row r="1216">
          <cell r="K1216" t="str">
            <v>RBC</v>
          </cell>
          <cell r="N1216">
            <v>17273000</v>
          </cell>
          <cell r="O1216">
            <v>0.79</v>
          </cell>
          <cell r="S1216">
            <v>74</v>
          </cell>
        </row>
        <row r="1217">
          <cell r="K1217" t="str">
            <v>RBC</v>
          </cell>
          <cell r="N1217">
            <v>19120000</v>
          </cell>
          <cell r="O1217">
            <v>0.79</v>
          </cell>
          <cell r="S1217">
            <v>74</v>
          </cell>
        </row>
        <row r="1218">
          <cell r="K1218" t="str">
            <v>RBC</v>
          </cell>
          <cell r="N1218">
            <v>36270000</v>
          </cell>
          <cell r="O1218">
            <v>0.79</v>
          </cell>
          <cell r="S1218">
            <v>74</v>
          </cell>
        </row>
        <row r="1219">
          <cell r="K1219" t="str">
            <v>RBC</v>
          </cell>
          <cell r="N1219">
            <v>22818000</v>
          </cell>
          <cell r="O1219">
            <v>0.79</v>
          </cell>
          <cell r="S1219">
            <v>74</v>
          </cell>
        </row>
        <row r="1220">
          <cell r="K1220" t="str">
            <v>ING</v>
          </cell>
          <cell r="N1220">
            <v>37170000</v>
          </cell>
          <cell r="O1220">
            <v>0.62</v>
          </cell>
          <cell r="S1220">
            <v>41</v>
          </cell>
        </row>
        <row r="1221">
          <cell r="K1221" t="str">
            <v>ING</v>
          </cell>
          <cell r="N1221">
            <v>31386000</v>
          </cell>
          <cell r="O1221">
            <v>0.62</v>
          </cell>
          <cell r="S1221">
            <v>41</v>
          </cell>
        </row>
        <row r="1222">
          <cell r="K1222" t="str">
            <v>ING</v>
          </cell>
          <cell r="N1222">
            <v>30949000</v>
          </cell>
          <cell r="O1222">
            <v>0.62</v>
          </cell>
          <cell r="S1222">
            <v>41</v>
          </cell>
        </row>
        <row r="1223">
          <cell r="K1223" t="str">
            <v>ING</v>
          </cell>
          <cell r="N1223">
            <v>16498000</v>
          </cell>
          <cell r="O1223">
            <v>0.62</v>
          </cell>
          <cell r="S1223">
            <v>41</v>
          </cell>
        </row>
        <row r="1224">
          <cell r="K1224" t="str">
            <v>ING</v>
          </cell>
          <cell r="N1224">
            <v>16651000</v>
          </cell>
          <cell r="O1224">
            <v>0.62</v>
          </cell>
          <cell r="S1224">
            <v>41</v>
          </cell>
        </row>
        <row r="1225">
          <cell r="K1225" t="str">
            <v>ING</v>
          </cell>
          <cell r="N1225">
            <v>16651000</v>
          </cell>
          <cell r="O1225">
            <v>0.62</v>
          </cell>
          <cell r="S1225">
            <v>41</v>
          </cell>
        </row>
        <row r="1226">
          <cell r="K1226" t="str">
            <v>ING</v>
          </cell>
          <cell r="N1226">
            <v>25657000</v>
          </cell>
          <cell r="O1226">
            <v>0.62</v>
          </cell>
          <cell r="S1226">
            <v>41</v>
          </cell>
        </row>
        <row r="1227">
          <cell r="K1227" t="str">
            <v>ING</v>
          </cell>
          <cell r="N1227">
            <v>30003000</v>
          </cell>
          <cell r="O1227">
            <v>0.62</v>
          </cell>
          <cell r="S1227">
            <v>41</v>
          </cell>
        </row>
        <row r="1228">
          <cell r="K1228" t="str">
            <v>ING</v>
          </cell>
          <cell r="N1228">
            <v>6873000</v>
          </cell>
          <cell r="O1228">
            <v>0.62</v>
          </cell>
          <cell r="S1228">
            <v>41</v>
          </cell>
        </row>
        <row r="1229">
          <cell r="K1229" t="str">
            <v>ING</v>
          </cell>
          <cell r="N1229">
            <v>6873000</v>
          </cell>
          <cell r="O1229">
            <v>0.62</v>
          </cell>
          <cell r="S1229">
            <v>41</v>
          </cell>
        </row>
        <row r="1230">
          <cell r="K1230" t="str">
            <v>ING</v>
          </cell>
          <cell r="N1230">
            <v>6873000</v>
          </cell>
          <cell r="O1230">
            <v>0.62</v>
          </cell>
          <cell r="S1230">
            <v>41</v>
          </cell>
        </row>
        <row r="1231">
          <cell r="K1231" t="str">
            <v>ING</v>
          </cell>
          <cell r="N1231">
            <v>6873000</v>
          </cell>
          <cell r="O1231">
            <v>0.62</v>
          </cell>
          <cell r="S1231">
            <v>41</v>
          </cell>
        </row>
        <row r="1232">
          <cell r="K1232" t="str">
            <v>ING</v>
          </cell>
          <cell r="N1232">
            <v>5966000</v>
          </cell>
          <cell r="O1232">
            <v>0.62</v>
          </cell>
          <cell r="S1232">
            <v>41</v>
          </cell>
        </row>
        <row r="1233">
          <cell r="K1233" t="str">
            <v>ING</v>
          </cell>
          <cell r="N1233">
            <v>35963000</v>
          </cell>
          <cell r="O1233">
            <v>0.62</v>
          </cell>
          <cell r="S1233">
            <v>41</v>
          </cell>
        </row>
        <row r="1234">
          <cell r="K1234" t="str">
            <v>ING</v>
          </cell>
          <cell r="N1234">
            <v>34553000</v>
          </cell>
          <cell r="O1234">
            <v>0.62</v>
          </cell>
          <cell r="S1234">
            <v>41</v>
          </cell>
        </row>
        <row r="1235">
          <cell r="K1235" t="str">
            <v>ING</v>
          </cell>
          <cell r="N1235">
            <v>1747000</v>
          </cell>
          <cell r="O1235">
            <v>0.62</v>
          </cell>
          <cell r="S1235">
            <v>41</v>
          </cell>
        </row>
        <row r="1236">
          <cell r="K1236" t="str">
            <v>ING</v>
          </cell>
          <cell r="N1236">
            <v>423000</v>
          </cell>
          <cell r="O1236">
            <v>0.62</v>
          </cell>
          <cell r="S1236">
            <v>41</v>
          </cell>
        </row>
        <row r="1237">
          <cell r="K1237" t="str">
            <v>ING</v>
          </cell>
          <cell r="N1237">
            <v>8609000</v>
          </cell>
          <cell r="O1237">
            <v>0.62</v>
          </cell>
          <cell r="S1237">
            <v>41</v>
          </cell>
        </row>
        <row r="1238">
          <cell r="K1238" t="str">
            <v>ING</v>
          </cell>
          <cell r="N1238">
            <v>18621000</v>
          </cell>
          <cell r="O1238">
            <v>0.62</v>
          </cell>
          <cell r="S1238">
            <v>41</v>
          </cell>
        </row>
        <row r="1239">
          <cell r="K1239" t="str">
            <v>ING</v>
          </cell>
          <cell r="N1239">
            <v>8609000</v>
          </cell>
          <cell r="O1239">
            <v>0.62</v>
          </cell>
          <cell r="S1239">
            <v>41</v>
          </cell>
        </row>
        <row r="1240">
          <cell r="K1240" t="str">
            <v>ING</v>
          </cell>
          <cell r="N1240">
            <v>4427000</v>
          </cell>
          <cell r="O1240">
            <v>0.62</v>
          </cell>
          <cell r="S1240">
            <v>41</v>
          </cell>
        </row>
        <row r="1241">
          <cell r="K1241" t="str">
            <v>ING</v>
          </cell>
          <cell r="N1241">
            <v>8609000</v>
          </cell>
          <cell r="O1241">
            <v>0.62</v>
          </cell>
          <cell r="S1241">
            <v>41</v>
          </cell>
        </row>
        <row r="1242">
          <cell r="K1242" t="str">
            <v>ING</v>
          </cell>
          <cell r="N1242">
            <v>2322000</v>
          </cell>
          <cell r="O1242">
            <v>0.62</v>
          </cell>
          <cell r="S1242">
            <v>41</v>
          </cell>
        </row>
        <row r="1243">
          <cell r="K1243" t="str">
            <v>ING</v>
          </cell>
          <cell r="N1243">
            <v>2556000</v>
          </cell>
          <cell r="O1243">
            <v>0.62</v>
          </cell>
          <cell r="S1243">
            <v>41</v>
          </cell>
        </row>
        <row r="1244">
          <cell r="K1244" t="str">
            <v>ING</v>
          </cell>
          <cell r="N1244">
            <v>2726000</v>
          </cell>
          <cell r="O1244">
            <v>0.62</v>
          </cell>
          <cell r="S1244">
            <v>41</v>
          </cell>
        </row>
        <row r="1245">
          <cell r="K1245" t="str">
            <v>ING</v>
          </cell>
          <cell r="N1245">
            <v>18177000</v>
          </cell>
          <cell r="O1245">
            <v>0.62</v>
          </cell>
          <cell r="S1245">
            <v>41</v>
          </cell>
        </row>
        <row r="1246">
          <cell r="K1246" t="str">
            <v>ING</v>
          </cell>
          <cell r="N1246">
            <v>1184000</v>
          </cell>
          <cell r="O1246">
            <v>0.62</v>
          </cell>
          <cell r="S1246">
            <v>41</v>
          </cell>
        </row>
        <row r="1247">
          <cell r="K1247" t="str">
            <v>ING</v>
          </cell>
          <cell r="N1247">
            <v>4511000</v>
          </cell>
          <cell r="O1247">
            <v>0.62</v>
          </cell>
          <cell r="S1247">
            <v>41</v>
          </cell>
        </row>
        <row r="1248">
          <cell r="K1248" t="str">
            <v>ING</v>
          </cell>
          <cell r="N1248">
            <v>8249000</v>
          </cell>
          <cell r="O1248">
            <v>0.62</v>
          </cell>
          <cell r="S1248">
            <v>41</v>
          </cell>
        </row>
        <row r="1249">
          <cell r="K1249" t="str">
            <v>ING</v>
          </cell>
          <cell r="N1249">
            <v>801000</v>
          </cell>
          <cell r="O1249">
            <v>0.62</v>
          </cell>
          <cell r="S1249">
            <v>41</v>
          </cell>
        </row>
        <row r="1250">
          <cell r="K1250" t="str">
            <v>ING</v>
          </cell>
          <cell r="N1250">
            <v>6539000</v>
          </cell>
          <cell r="O1250">
            <v>0.62</v>
          </cell>
          <cell r="S1250">
            <v>41</v>
          </cell>
        </row>
        <row r="1251">
          <cell r="K1251" t="str">
            <v>ING</v>
          </cell>
          <cell r="N1251">
            <v>2304000</v>
          </cell>
          <cell r="O1251">
            <v>0.62</v>
          </cell>
          <cell r="S1251">
            <v>41</v>
          </cell>
        </row>
        <row r="1252">
          <cell r="K1252" t="str">
            <v>ING</v>
          </cell>
          <cell r="N1252">
            <v>3291000</v>
          </cell>
          <cell r="O1252">
            <v>0.62</v>
          </cell>
          <cell r="S1252">
            <v>41</v>
          </cell>
        </row>
        <row r="1253">
          <cell r="K1253" t="str">
            <v>ING</v>
          </cell>
          <cell r="N1253">
            <v>3094000</v>
          </cell>
          <cell r="O1253">
            <v>0.62</v>
          </cell>
          <cell r="S1253">
            <v>41</v>
          </cell>
        </row>
        <row r="1254">
          <cell r="K1254" t="str">
            <v>ING</v>
          </cell>
          <cell r="N1254">
            <v>4414000</v>
          </cell>
          <cell r="O1254">
            <v>0.62</v>
          </cell>
          <cell r="S1254">
            <v>41</v>
          </cell>
        </row>
        <row r="1255">
          <cell r="K1255" t="str">
            <v>ING</v>
          </cell>
          <cell r="N1255">
            <v>3817000</v>
          </cell>
          <cell r="O1255">
            <v>0.62</v>
          </cell>
          <cell r="S1255">
            <v>41</v>
          </cell>
        </row>
        <row r="1256">
          <cell r="K1256" t="str">
            <v>ING</v>
          </cell>
          <cell r="N1256">
            <v>2947000</v>
          </cell>
          <cell r="O1256">
            <v>0.62</v>
          </cell>
          <cell r="S1256">
            <v>41</v>
          </cell>
        </row>
        <row r="1257">
          <cell r="K1257" t="str">
            <v>BNP PARIBAS</v>
          </cell>
          <cell r="N1257">
            <v>0</v>
          </cell>
          <cell r="O1257">
            <v>0</v>
          </cell>
          <cell r="S1257">
            <v>4</v>
          </cell>
        </row>
        <row r="1258">
          <cell r="K1258" t="str">
            <v>DAIWA</v>
          </cell>
          <cell r="N1258">
            <v>7908000</v>
          </cell>
          <cell r="O1258">
            <v>0.79</v>
          </cell>
          <cell r="S1258">
            <v>160</v>
          </cell>
        </row>
        <row r="1259">
          <cell r="K1259" t="str">
            <v>DAIWA</v>
          </cell>
          <cell r="N1259">
            <v>34500000</v>
          </cell>
          <cell r="O1259">
            <v>0.79</v>
          </cell>
          <cell r="S1259">
            <v>160</v>
          </cell>
        </row>
        <row r="1260">
          <cell r="K1260" t="str">
            <v>DAIWA</v>
          </cell>
          <cell r="N1260">
            <v>311000</v>
          </cell>
          <cell r="O1260">
            <v>0.79</v>
          </cell>
          <cell r="S1260">
            <v>160</v>
          </cell>
        </row>
        <row r="1261">
          <cell r="K1261" t="str">
            <v>DAIWA</v>
          </cell>
          <cell r="N1261">
            <v>1956000</v>
          </cell>
          <cell r="O1261">
            <v>0.79</v>
          </cell>
          <cell r="S1261">
            <v>160</v>
          </cell>
        </row>
        <row r="1262">
          <cell r="K1262" t="str">
            <v>DAIWA</v>
          </cell>
          <cell r="N1262">
            <v>10610000</v>
          </cell>
          <cell r="O1262">
            <v>0.79</v>
          </cell>
          <cell r="S1262">
            <v>160</v>
          </cell>
        </row>
        <row r="1263">
          <cell r="K1263" t="str">
            <v>DAIWA</v>
          </cell>
          <cell r="N1263">
            <v>10610000</v>
          </cell>
          <cell r="O1263">
            <v>0.79</v>
          </cell>
          <cell r="S1263">
            <v>160</v>
          </cell>
        </row>
        <row r="1264">
          <cell r="K1264" t="str">
            <v>DAIWA</v>
          </cell>
          <cell r="N1264">
            <v>10610000</v>
          </cell>
          <cell r="O1264">
            <v>0.79</v>
          </cell>
          <cell r="S1264">
            <v>160</v>
          </cell>
        </row>
        <row r="1265">
          <cell r="K1265" t="str">
            <v>DAIWA</v>
          </cell>
          <cell r="N1265">
            <v>10610000</v>
          </cell>
          <cell r="O1265">
            <v>0.79</v>
          </cell>
          <cell r="S1265">
            <v>160</v>
          </cell>
        </row>
        <row r="1266">
          <cell r="K1266" t="str">
            <v>DAIWA</v>
          </cell>
          <cell r="N1266">
            <v>10610000</v>
          </cell>
          <cell r="O1266">
            <v>0.79</v>
          </cell>
          <cell r="S1266">
            <v>160</v>
          </cell>
        </row>
        <row r="1267">
          <cell r="K1267" t="str">
            <v>DAIWA</v>
          </cell>
          <cell r="N1267">
            <v>10610000</v>
          </cell>
          <cell r="O1267">
            <v>0.79</v>
          </cell>
          <cell r="S1267">
            <v>160</v>
          </cell>
        </row>
        <row r="1268">
          <cell r="K1268" t="str">
            <v>DAIWA</v>
          </cell>
          <cell r="N1268">
            <v>2680000</v>
          </cell>
          <cell r="O1268">
            <v>0.79</v>
          </cell>
          <cell r="S1268">
            <v>160</v>
          </cell>
        </row>
        <row r="1269">
          <cell r="K1269" t="str">
            <v>DAIWA</v>
          </cell>
          <cell r="N1269">
            <v>8625000</v>
          </cell>
          <cell r="O1269">
            <v>0.79</v>
          </cell>
          <cell r="S1269">
            <v>160</v>
          </cell>
        </row>
        <row r="1270">
          <cell r="K1270" t="str">
            <v>DAIWA</v>
          </cell>
          <cell r="N1270">
            <v>8794000</v>
          </cell>
          <cell r="O1270">
            <v>0.79</v>
          </cell>
          <cell r="S1270">
            <v>160</v>
          </cell>
        </row>
        <row r="1271">
          <cell r="K1271" t="str">
            <v>DAIWA</v>
          </cell>
          <cell r="N1271">
            <v>17250000</v>
          </cell>
          <cell r="O1271">
            <v>0.79</v>
          </cell>
          <cell r="S1271">
            <v>160</v>
          </cell>
        </row>
        <row r="1272">
          <cell r="K1272" t="str">
            <v>MERRILL</v>
          </cell>
          <cell r="N1272">
            <v>16530000</v>
          </cell>
          <cell r="O1272">
            <v>0.85</v>
          </cell>
          <cell r="S1272">
            <v>162</v>
          </cell>
        </row>
        <row r="1273">
          <cell r="K1273" t="str">
            <v>MERRILL</v>
          </cell>
          <cell r="N1273">
            <v>36208000</v>
          </cell>
          <cell r="O1273">
            <v>0.85</v>
          </cell>
          <cell r="S1273">
            <v>162</v>
          </cell>
        </row>
        <row r="1274">
          <cell r="K1274" t="str">
            <v>ICBC</v>
          </cell>
          <cell r="N1274">
            <v>4988000</v>
          </cell>
          <cell r="O1274">
            <v>0.72</v>
          </cell>
          <cell r="S1274">
            <v>70</v>
          </cell>
        </row>
        <row r="1275">
          <cell r="K1275" t="str">
            <v>ICBC</v>
          </cell>
          <cell r="N1275">
            <v>36804000</v>
          </cell>
          <cell r="O1275">
            <v>0.72</v>
          </cell>
          <cell r="S1275">
            <v>70</v>
          </cell>
        </row>
        <row r="1276">
          <cell r="K1276" t="str">
            <v>ICBC</v>
          </cell>
          <cell r="N1276">
            <v>18167000</v>
          </cell>
          <cell r="O1276">
            <v>0.72</v>
          </cell>
          <cell r="S1276">
            <v>70</v>
          </cell>
        </row>
        <row r="1277">
          <cell r="K1277" t="str">
            <v>ICBC</v>
          </cell>
          <cell r="N1277">
            <v>31379000</v>
          </cell>
          <cell r="O1277">
            <v>0.72</v>
          </cell>
          <cell r="S1277">
            <v>70</v>
          </cell>
        </row>
        <row r="1278">
          <cell r="K1278" t="str">
            <v>BNP PARIBAS</v>
          </cell>
          <cell r="N1278">
            <v>0</v>
          </cell>
          <cell r="O1278">
            <v>0</v>
          </cell>
          <cell r="S1278">
            <v>11</v>
          </cell>
        </row>
        <row r="1279">
          <cell r="K1279" t="str">
            <v>UBS</v>
          </cell>
          <cell r="N1279">
            <v>0</v>
          </cell>
          <cell r="O1279">
            <v>0</v>
          </cell>
          <cell r="S1279">
            <v>15</v>
          </cell>
        </row>
        <row r="1280">
          <cell r="K1280" t="str">
            <v>CANTOR</v>
          </cell>
          <cell r="N1280">
            <v>16825000</v>
          </cell>
          <cell r="O1280">
            <v>0.73</v>
          </cell>
          <cell r="S1280">
            <v>74</v>
          </cell>
        </row>
        <row r="1281">
          <cell r="K1281" t="str">
            <v>CANTOR</v>
          </cell>
          <cell r="N1281">
            <v>38307000</v>
          </cell>
          <cell r="O1281">
            <v>0.73</v>
          </cell>
          <cell r="S1281">
            <v>74</v>
          </cell>
        </row>
        <row r="1282">
          <cell r="K1282" t="str">
            <v>RCAP</v>
          </cell>
          <cell r="N1282">
            <v>26826000</v>
          </cell>
          <cell r="O1282">
            <v>0.76</v>
          </cell>
          <cell r="S1282">
            <v>74</v>
          </cell>
        </row>
        <row r="1283">
          <cell r="K1283" t="str">
            <v>RCAP</v>
          </cell>
          <cell r="N1283">
            <v>3350000</v>
          </cell>
          <cell r="O1283">
            <v>0.76</v>
          </cell>
          <cell r="S1283">
            <v>74</v>
          </cell>
        </row>
        <row r="1284">
          <cell r="K1284" t="str">
            <v>RCAP</v>
          </cell>
          <cell r="N1284">
            <v>19313000</v>
          </cell>
          <cell r="O1284">
            <v>0.76</v>
          </cell>
          <cell r="S1284">
            <v>74</v>
          </cell>
        </row>
        <row r="1285">
          <cell r="K1285" t="str">
            <v>RCAP</v>
          </cell>
          <cell r="N1285">
            <v>19313000</v>
          </cell>
          <cell r="O1285">
            <v>0.76</v>
          </cell>
          <cell r="S1285">
            <v>74</v>
          </cell>
        </row>
        <row r="1286">
          <cell r="K1286" t="str">
            <v>RCAP</v>
          </cell>
          <cell r="N1286">
            <v>19313000</v>
          </cell>
          <cell r="O1286">
            <v>0.76</v>
          </cell>
          <cell r="S1286">
            <v>74</v>
          </cell>
        </row>
        <row r="1287">
          <cell r="K1287" t="str">
            <v>RCAP</v>
          </cell>
          <cell r="N1287">
            <v>19313000</v>
          </cell>
          <cell r="O1287">
            <v>0.76</v>
          </cell>
          <cell r="S1287">
            <v>74</v>
          </cell>
        </row>
        <row r="1288">
          <cell r="K1288" t="str">
            <v>RCAP</v>
          </cell>
          <cell r="N1288">
            <v>15145000</v>
          </cell>
          <cell r="O1288">
            <v>0.76</v>
          </cell>
          <cell r="S1288">
            <v>74</v>
          </cell>
        </row>
        <row r="1289">
          <cell r="K1289" t="str">
            <v>RCAP</v>
          </cell>
          <cell r="N1289">
            <v>35426000</v>
          </cell>
          <cell r="O1289">
            <v>0.76</v>
          </cell>
          <cell r="S1289">
            <v>74</v>
          </cell>
        </row>
        <row r="1290">
          <cell r="K1290" t="str">
            <v>RCAP</v>
          </cell>
          <cell r="N1290">
            <v>37597000</v>
          </cell>
          <cell r="O1290">
            <v>0.76</v>
          </cell>
          <cell r="S1290">
            <v>74</v>
          </cell>
        </row>
        <row r="1291">
          <cell r="K1291" t="str">
            <v>RCAP</v>
          </cell>
          <cell r="N1291">
            <v>32471000</v>
          </cell>
          <cell r="O1291">
            <v>0.76</v>
          </cell>
          <cell r="S1291">
            <v>74</v>
          </cell>
        </row>
        <row r="1292">
          <cell r="K1292" t="str">
            <v>RCAP</v>
          </cell>
          <cell r="N1292">
            <v>28804000</v>
          </cell>
          <cell r="O1292">
            <v>0.76</v>
          </cell>
          <cell r="S1292">
            <v>74</v>
          </cell>
        </row>
        <row r="1293">
          <cell r="K1293" t="str">
            <v>RCAP</v>
          </cell>
          <cell r="N1293">
            <v>35803000</v>
          </cell>
          <cell r="O1293">
            <v>0.76</v>
          </cell>
          <cell r="S1293">
            <v>74</v>
          </cell>
        </row>
        <row r="1294">
          <cell r="K1294" t="str">
            <v>RCAP</v>
          </cell>
          <cell r="N1294">
            <v>13755000</v>
          </cell>
          <cell r="O1294">
            <v>0.76</v>
          </cell>
          <cell r="S1294">
            <v>74</v>
          </cell>
        </row>
        <row r="1295">
          <cell r="K1295" t="str">
            <v>RCAP</v>
          </cell>
          <cell r="N1295">
            <v>38901000</v>
          </cell>
          <cell r="O1295">
            <v>0.76</v>
          </cell>
          <cell r="S1295">
            <v>74</v>
          </cell>
        </row>
        <row r="1296">
          <cell r="K1296" t="str">
            <v>RCAP</v>
          </cell>
          <cell r="N1296">
            <v>11937000</v>
          </cell>
          <cell r="O1296">
            <v>0.76</v>
          </cell>
          <cell r="S1296">
            <v>74</v>
          </cell>
        </row>
        <row r="1297">
          <cell r="K1297" t="str">
            <v>RCAP</v>
          </cell>
          <cell r="N1297">
            <v>30916000</v>
          </cell>
          <cell r="O1297">
            <v>0.76</v>
          </cell>
          <cell r="S1297">
            <v>74</v>
          </cell>
        </row>
        <row r="1298">
          <cell r="K1298" t="str">
            <v>RCAP</v>
          </cell>
          <cell r="N1298">
            <v>25553000</v>
          </cell>
          <cell r="O1298">
            <v>0.76</v>
          </cell>
          <cell r="S1298">
            <v>74</v>
          </cell>
        </row>
        <row r="1299">
          <cell r="K1299" t="str">
            <v>RCAP</v>
          </cell>
          <cell r="N1299">
            <v>31738000</v>
          </cell>
          <cell r="O1299">
            <v>0.76</v>
          </cell>
          <cell r="S1299">
            <v>74</v>
          </cell>
        </row>
        <row r="1300">
          <cell r="K1300" t="str">
            <v>RCAP</v>
          </cell>
          <cell r="N1300">
            <v>34737000</v>
          </cell>
          <cell r="O1300">
            <v>0.76</v>
          </cell>
          <cell r="S1300">
            <v>74</v>
          </cell>
        </row>
        <row r="1301">
          <cell r="K1301" t="str">
            <v>RCAP</v>
          </cell>
          <cell r="N1301">
            <v>32792000</v>
          </cell>
          <cell r="O1301">
            <v>0.76</v>
          </cell>
          <cell r="S1301">
            <v>74</v>
          </cell>
        </row>
        <row r="1302">
          <cell r="K1302" t="str">
            <v>RCAP</v>
          </cell>
          <cell r="N1302">
            <v>23163000</v>
          </cell>
          <cell r="O1302">
            <v>0.76</v>
          </cell>
          <cell r="S1302">
            <v>74</v>
          </cell>
        </row>
        <row r="1303">
          <cell r="K1303" t="str">
            <v>RCAP</v>
          </cell>
          <cell r="N1303">
            <v>1815000</v>
          </cell>
          <cell r="O1303">
            <v>0.76</v>
          </cell>
          <cell r="S1303">
            <v>74</v>
          </cell>
        </row>
        <row r="1304">
          <cell r="K1304" t="str">
            <v>RCAP</v>
          </cell>
          <cell r="N1304">
            <v>27681000</v>
          </cell>
          <cell r="O1304">
            <v>0.76</v>
          </cell>
          <cell r="S1304">
            <v>74</v>
          </cell>
        </row>
        <row r="1305">
          <cell r="K1305" t="str">
            <v>RCAP</v>
          </cell>
          <cell r="N1305">
            <v>26779000</v>
          </cell>
          <cell r="O1305">
            <v>0.76</v>
          </cell>
          <cell r="S1305">
            <v>74</v>
          </cell>
        </row>
        <row r="1306">
          <cell r="K1306" t="str">
            <v>RCAP</v>
          </cell>
          <cell r="N1306">
            <v>34926000</v>
          </cell>
          <cell r="O1306">
            <v>0.76</v>
          </cell>
          <cell r="S1306">
            <v>74</v>
          </cell>
        </row>
        <row r="1307">
          <cell r="K1307" t="str">
            <v>RCAP</v>
          </cell>
          <cell r="N1307">
            <v>18084000</v>
          </cell>
          <cell r="O1307">
            <v>0.76</v>
          </cell>
          <cell r="S1307">
            <v>74</v>
          </cell>
        </row>
        <row r="1308">
          <cell r="K1308" t="str">
            <v>RCAP</v>
          </cell>
          <cell r="N1308">
            <v>18105000</v>
          </cell>
          <cell r="O1308">
            <v>0.76</v>
          </cell>
          <cell r="S1308">
            <v>74</v>
          </cell>
        </row>
        <row r="1309">
          <cell r="K1309" t="str">
            <v>RCAP</v>
          </cell>
          <cell r="N1309">
            <v>24978000</v>
          </cell>
          <cell r="O1309">
            <v>0.76</v>
          </cell>
          <cell r="S1309">
            <v>74</v>
          </cell>
        </row>
        <row r="1310">
          <cell r="K1310" t="str">
            <v>RCAP</v>
          </cell>
          <cell r="N1310">
            <v>26689000</v>
          </cell>
          <cell r="O1310">
            <v>0.76</v>
          </cell>
          <cell r="S1310">
            <v>74</v>
          </cell>
        </row>
        <row r="1311">
          <cell r="K1311" t="str">
            <v>RCAP</v>
          </cell>
          <cell r="N1311">
            <v>14790000</v>
          </cell>
          <cell r="O1311">
            <v>0.76</v>
          </cell>
          <cell r="S1311">
            <v>74</v>
          </cell>
        </row>
        <row r="1312">
          <cell r="K1312" t="str">
            <v>RCAP</v>
          </cell>
          <cell r="N1312">
            <v>17463000</v>
          </cell>
          <cell r="O1312">
            <v>0.76</v>
          </cell>
          <cell r="S1312">
            <v>74</v>
          </cell>
        </row>
        <row r="1313">
          <cell r="K1313" t="str">
            <v>RCAP</v>
          </cell>
          <cell r="N1313">
            <v>17478000</v>
          </cell>
          <cell r="O1313">
            <v>0.76</v>
          </cell>
          <cell r="S1313">
            <v>74</v>
          </cell>
        </row>
        <row r="1314">
          <cell r="K1314" t="str">
            <v>RCAP</v>
          </cell>
          <cell r="N1314">
            <v>34925000</v>
          </cell>
          <cell r="O1314">
            <v>0.76</v>
          </cell>
          <cell r="S1314">
            <v>74</v>
          </cell>
        </row>
        <row r="1315">
          <cell r="K1315" t="str">
            <v>RCAP</v>
          </cell>
          <cell r="N1315">
            <v>31994000</v>
          </cell>
          <cell r="O1315">
            <v>0.76</v>
          </cell>
          <cell r="S1315">
            <v>74</v>
          </cell>
        </row>
        <row r="1316">
          <cell r="K1316" t="str">
            <v>RCAP</v>
          </cell>
          <cell r="N1316">
            <v>44410000</v>
          </cell>
          <cell r="O1316">
            <v>0.76</v>
          </cell>
          <cell r="S1316">
            <v>74</v>
          </cell>
        </row>
        <row r="1317">
          <cell r="K1317" t="str">
            <v>RCAP</v>
          </cell>
          <cell r="N1317">
            <v>28134000</v>
          </cell>
          <cell r="O1317">
            <v>0.76</v>
          </cell>
          <cell r="S1317">
            <v>74</v>
          </cell>
        </row>
        <row r="1318">
          <cell r="K1318" t="str">
            <v>RCAP</v>
          </cell>
          <cell r="N1318">
            <v>23603000</v>
          </cell>
          <cell r="O1318">
            <v>0.76</v>
          </cell>
          <cell r="S1318">
            <v>74</v>
          </cell>
        </row>
        <row r="1319">
          <cell r="K1319" t="str">
            <v>RCAP</v>
          </cell>
          <cell r="N1319">
            <v>28982000</v>
          </cell>
          <cell r="O1319">
            <v>0.76</v>
          </cell>
          <cell r="S1319">
            <v>74</v>
          </cell>
        </row>
        <row r="1320">
          <cell r="K1320" t="str">
            <v>RCAP</v>
          </cell>
          <cell r="N1320">
            <v>23459000</v>
          </cell>
          <cell r="O1320">
            <v>0.76</v>
          </cell>
          <cell r="S1320">
            <v>74</v>
          </cell>
        </row>
        <row r="1321">
          <cell r="K1321" t="str">
            <v>RCAP</v>
          </cell>
          <cell r="N1321">
            <v>37094000</v>
          </cell>
          <cell r="O1321">
            <v>0.76</v>
          </cell>
          <cell r="S1321">
            <v>74</v>
          </cell>
        </row>
        <row r="1322">
          <cell r="K1322" t="str">
            <v>RCAP</v>
          </cell>
          <cell r="N1322">
            <v>24617000</v>
          </cell>
          <cell r="O1322">
            <v>0.76</v>
          </cell>
          <cell r="S1322">
            <v>74</v>
          </cell>
        </row>
        <row r="1323">
          <cell r="K1323" t="str">
            <v>RCAP</v>
          </cell>
          <cell r="N1323">
            <v>28990000</v>
          </cell>
          <cell r="O1323">
            <v>0.76</v>
          </cell>
          <cell r="S1323">
            <v>74</v>
          </cell>
        </row>
        <row r="1324">
          <cell r="K1324" t="str">
            <v>RCAP</v>
          </cell>
          <cell r="N1324">
            <v>26899000</v>
          </cell>
          <cell r="O1324">
            <v>0.76</v>
          </cell>
          <cell r="S1324">
            <v>74</v>
          </cell>
        </row>
        <row r="1325">
          <cell r="K1325" t="str">
            <v>RCAP</v>
          </cell>
          <cell r="N1325">
            <v>27071000</v>
          </cell>
          <cell r="O1325">
            <v>0.76</v>
          </cell>
          <cell r="S1325">
            <v>74</v>
          </cell>
        </row>
        <row r="1326">
          <cell r="K1326" t="str">
            <v>RCAP</v>
          </cell>
          <cell r="N1326">
            <v>23912000</v>
          </cell>
          <cell r="O1326">
            <v>0.76</v>
          </cell>
          <cell r="S1326">
            <v>74</v>
          </cell>
        </row>
        <row r="1327">
          <cell r="K1327" t="str">
            <v>RCAP</v>
          </cell>
          <cell r="N1327">
            <v>34193000</v>
          </cell>
          <cell r="O1327">
            <v>0.76</v>
          </cell>
          <cell r="S1327">
            <v>74</v>
          </cell>
        </row>
        <row r="1328">
          <cell r="K1328" t="str">
            <v>RCAP</v>
          </cell>
          <cell r="N1328">
            <v>23246000</v>
          </cell>
          <cell r="O1328">
            <v>0.76</v>
          </cell>
          <cell r="S1328">
            <v>74</v>
          </cell>
        </row>
        <row r="1329">
          <cell r="K1329" t="str">
            <v>RCAP</v>
          </cell>
          <cell r="N1329">
            <v>45551000</v>
          </cell>
          <cell r="O1329">
            <v>0.76</v>
          </cell>
          <cell r="S1329">
            <v>74</v>
          </cell>
        </row>
        <row r="1330">
          <cell r="K1330" t="str">
            <v>RCAP</v>
          </cell>
          <cell r="N1330">
            <v>18705000</v>
          </cell>
          <cell r="O1330">
            <v>0.76</v>
          </cell>
          <cell r="S1330">
            <v>74</v>
          </cell>
        </row>
        <row r="1331">
          <cell r="K1331" t="str">
            <v>RCAP</v>
          </cell>
          <cell r="N1331">
            <v>28752000</v>
          </cell>
          <cell r="O1331">
            <v>0.76</v>
          </cell>
          <cell r="S1331">
            <v>74</v>
          </cell>
        </row>
        <row r="1332">
          <cell r="K1332" t="str">
            <v>RCAP</v>
          </cell>
          <cell r="N1332">
            <v>35954000</v>
          </cell>
          <cell r="O1332">
            <v>0.76</v>
          </cell>
          <cell r="S1332">
            <v>74</v>
          </cell>
        </row>
        <row r="1333">
          <cell r="K1333" t="str">
            <v>RCAP</v>
          </cell>
          <cell r="N1333">
            <v>35954000</v>
          </cell>
          <cell r="O1333">
            <v>0.76</v>
          </cell>
          <cell r="S1333">
            <v>74</v>
          </cell>
        </row>
        <row r="1334">
          <cell r="K1334" t="str">
            <v>RCAP</v>
          </cell>
          <cell r="N1334">
            <v>35954000</v>
          </cell>
          <cell r="O1334">
            <v>0.76</v>
          </cell>
          <cell r="S1334">
            <v>74</v>
          </cell>
        </row>
        <row r="1335">
          <cell r="K1335" t="str">
            <v>RCAP</v>
          </cell>
          <cell r="N1335">
            <v>35954000</v>
          </cell>
          <cell r="O1335">
            <v>0.76</v>
          </cell>
          <cell r="S1335">
            <v>74</v>
          </cell>
        </row>
        <row r="1336">
          <cell r="K1336" t="str">
            <v>RCAP</v>
          </cell>
          <cell r="N1336">
            <v>35954000</v>
          </cell>
          <cell r="O1336">
            <v>0.76</v>
          </cell>
          <cell r="S1336">
            <v>74</v>
          </cell>
        </row>
        <row r="1337">
          <cell r="K1337" t="str">
            <v>RCAP</v>
          </cell>
          <cell r="N1337">
            <v>35954000</v>
          </cell>
          <cell r="O1337">
            <v>0.76</v>
          </cell>
          <cell r="S1337">
            <v>74</v>
          </cell>
        </row>
        <row r="1338">
          <cell r="K1338" t="str">
            <v>RCAP</v>
          </cell>
          <cell r="N1338">
            <v>35954000</v>
          </cell>
          <cell r="O1338">
            <v>0.76</v>
          </cell>
          <cell r="S1338">
            <v>74</v>
          </cell>
        </row>
        <row r="1339">
          <cell r="K1339" t="str">
            <v>RCAP</v>
          </cell>
          <cell r="N1339">
            <v>35954000</v>
          </cell>
          <cell r="O1339">
            <v>0.76</v>
          </cell>
          <cell r="S1339">
            <v>74</v>
          </cell>
        </row>
        <row r="1340">
          <cell r="K1340" t="str">
            <v>RCAP</v>
          </cell>
          <cell r="N1340">
            <v>36358000</v>
          </cell>
          <cell r="O1340">
            <v>0.76</v>
          </cell>
          <cell r="S1340">
            <v>74</v>
          </cell>
        </row>
        <row r="1341">
          <cell r="K1341" t="str">
            <v>RCAP</v>
          </cell>
          <cell r="N1341">
            <v>36358000</v>
          </cell>
          <cell r="O1341">
            <v>0.76</v>
          </cell>
          <cell r="S1341">
            <v>74</v>
          </cell>
        </row>
        <row r="1342">
          <cell r="K1342" t="str">
            <v>RCAP</v>
          </cell>
          <cell r="N1342">
            <v>36358000</v>
          </cell>
          <cell r="O1342">
            <v>0.76</v>
          </cell>
          <cell r="S1342">
            <v>74</v>
          </cell>
        </row>
        <row r="1343">
          <cell r="K1343" t="str">
            <v>RCAP</v>
          </cell>
          <cell r="N1343">
            <v>21742000</v>
          </cell>
          <cell r="O1343">
            <v>0.76</v>
          </cell>
          <cell r="S1343">
            <v>74</v>
          </cell>
        </row>
        <row r="1344">
          <cell r="K1344" t="str">
            <v>RCAP</v>
          </cell>
          <cell r="N1344">
            <v>36358000</v>
          </cell>
          <cell r="O1344">
            <v>0.76</v>
          </cell>
          <cell r="S1344">
            <v>74</v>
          </cell>
        </row>
        <row r="1345">
          <cell r="K1345" t="str">
            <v>RCAP</v>
          </cell>
          <cell r="N1345">
            <v>38421000</v>
          </cell>
          <cell r="O1345">
            <v>0.76</v>
          </cell>
          <cell r="S1345">
            <v>74</v>
          </cell>
        </row>
        <row r="1346">
          <cell r="K1346" t="str">
            <v>RCAP</v>
          </cell>
          <cell r="N1346">
            <v>35945000</v>
          </cell>
          <cell r="O1346">
            <v>0.76</v>
          </cell>
          <cell r="S1346">
            <v>74</v>
          </cell>
        </row>
        <row r="1347">
          <cell r="K1347" t="str">
            <v>RCAP</v>
          </cell>
          <cell r="N1347">
            <v>14056000</v>
          </cell>
          <cell r="O1347">
            <v>0.76</v>
          </cell>
          <cell r="S1347">
            <v>74</v>
          </cell>
        </row>
        <row r="1348">
          <cell r="K1348" t="str">
            <v>RCAP</v>
          </cell>
          <cell r="N1348">
            <v>36322000</v>
          </cell>
          <cell r="O1348">
            <v>0.76</v>
          </cell>
          <cell r="S1348">
            <v>74</v>
          </cell>
        </row>
        <row r="1349">
          <cell r="K1349" t="str">
            <v>RCAP</v>
          </cell>
          <cell r="N1349">
            <v>26774000</v>
          </cell>
          <cell r="O1349">
            <v>0.76</v>
          </cell>
          <cell r="S1349">
            <v>74</v>
          </cell>
        </row>
        <row r="1350">
          <cell r="K1350" t="str">
            <v>RCAP</v>
          </cell>
          <cell r="N1350">
            <v>23871000</v>
          </cell>
          <cell r="O1350">
            <v>0.76</v>
          </cell>
          <cell r="S1350">
            <v>74</v>
          </cell>
        </row>
        <row r="1351">
          <cell r="K1351" t="str">
            <v>RCAP</v>
          </cell>
          <cell r="N1351">
            <v>24284000</v>
          </cell>
          <cell r="O1351">
            <v>0.76</v>
          </cell>
          <cell r="S1351">
            <v>74</v>
          </cell>
        </row>
        <row r="1352">
          <cell r="K1352" t="str">
            <v>RCAP</v>
          </cell>
          <cell r="N1352">
            <v>10417000</v>
          </cell>
          <cell r="O1352">
            <v>0.76</v>
          </cell>
          <cell r="S1352">
            <v>74</v>
          </cell>
        </row>
        <row r="1353">
          <cell r="K1353" t="str">
            <v>RCAP</v>
          </cell>
          <cell r="N1353">
            <v>11809000</v>
          </cell>
          <cell r="O1353">
            <v>0.76</v>
          </cell>
          <cell r="S1353">
            <v>74</v>
          </cell>
        </row>
        <row r="1354">
          <cell r="K1354" t="str">
            <v>RCAP</v>
          </cell>
          <cell r="N1354">
            <v>45472000</v>
          </cell>
          <cell r="O1354">
            <v>0.76</v>
          </cell>
          <cell r="S1354">
            <v>74</v>
          </cell>
        </row>
        <row r="1355">
          <cell r="K1355" t="str">
            <v>RCAP</v>
          </cell>
          <cell r="N1355">
            <v>9800000</v>
          </cell>
          <cell r="O1355">
            <v>0.76</v>
          </cell>
          <cell r="S1355">
            <v>74</v>
          </cell>
        </row>
        <row r="1356">
          <cell r="K1356" t="str">
            <v>RCAP</v>
          </cell>
          <cell r="N1356">
            <v>40091000</v>
          </cell>
          <cell r="O1356">
            <v>0.76</v>
          </cell>
          <cell r="S1356">
            <v>74</v>
          </cell>
        </row>
        <row r="1357">
          <cell r="K1357" t="str">
            <v>RCAP</v>
          </cell>
          <cell r="N1357">
            <v>29139000</v>
          </cell>
          <cell r="O1357">
            <v>0.76</v>
          </cell>
          <cell r="S1357">
            <v>74</v>
          </cell>
        </row>
        <row r="1358">
          <cell r="K1358" t="str">
            <v>RCAP</v>
          </cell>
          <cell r="N1358">
            <v>22178000</v>
          </cell>
          <cell r="O1358">
            <v>0.76</v>
          </cell>
          <cell r="S1358">
            <v>74</v>
          </cell>
        </row>
        <row r="1359">
          <cell r="K1359" t="str">
            <v>RCAP</v>
          </cell>
          <cell r="N1359">
            <v>17339000</v>
          </cell>
          <cell r="O1359">
            <v>0.76</v>
          </cell>
          <cell r="S1359">
            <v>74</v>
          </cell>
        </row>
        <row r="1360">
          <cell r="K1360" t="str">
            <v>RCAP</v>
          </cell>
          <cell r="N1360">
            <v>17617000</v>
          </cell>
          <cell r="O1360">
            <v>0.76</v>
          </cell>
          <cell r="S1360">
            <v>74</v>
          </cell>
        </row>
        <row r="1361">
          <cell r="K1361" t="str">
            <v>RCAP</v>
          </cell>
          <cell r="N1361">
            <v>22497000</v>
          </cell>
          <cell r="O1361">
            <v>0.76</v>
          </cell>
          <cell r="S1361">
            <v>74</v>
          </cell>
        </row>
        <row r="1362">
          <cell r="K1362" t="str">
            <v>RCAP</v>
          </cell>
          <cell r="N1362">
            <v>14969000</v>
          </cell>
          <cell r="O1362">
            <v>0.76</v>
          </cell>
          <cell r="S1362">
            <v>74</v>
          </cell>
        </row>
        <row r="1363">
          <cell r="K1363" t="str">
            <v>RCAP</v>
          </cell>
          <cell r="N1363">
            <v>17002000</v>
          </cell>
          <cell r="O1363">
            <v>0.76</v>
          </cell>
          <cell r="S1363">
            <v>74</v>
          </cell>
        </row>
        <row r="1364">
          <cell r="K1364" t="str">
            <v>RCAP</v>
          </cell>
          <cell r="N1364">
            <v>21739000</v>
          </cell>
          <cell r="O1364">
            <v>0.76</v>
          </cell>
          <cell r="S1364">
            <v>74</v>
          </cell>
        </row>
        <row r="1365">
          <cell r="K1365" t="str">
            <v>RCAP</v>
          </cell>
          <cell r="N1365">
            <v>23345000</v>
          </cell>
          <cell r="O1365">
            <v>0.76</v>
          </cell>
          <cell r="S1365">
            <v>74</v>
          </cell>
        </row>
        <row r="1366">
          <cell r="K1366" t="str">
            <v>RCAP</v>
          </cell>
          <cell r="N1366">
            <v>31300000</v>
          </cell>
          <cell r="O1366">
            <v>0.76</v>
          </cell>
          <cell r="S1366">
            <v>74</v>
          </cell>
        </row>
        <row r="1367">
          <cell r="K1367" t="str">
            <v>RCAP</v>
          </cell>
          <cell r="N1367">
            <v>30307000</v>
          </cell>
          <cell r="O1367">
            <v>0.76</v>
          </cell>
          <cell r="S1367">
            <v>74</v>
          </cell>
        </row>
        <row r="1368">
          <cell r="K1368" t="str">
            <v>RCAP</v>
          </cell>
          <cell r="N1368">
            <v>23371000</v>
          </cell>
          <cell r="O1368">
            <v>0.76</v>
          </cell>
          <cell r="S1368">
            <v>74</v>
          </cell>
        </row>
        <row r="1369">
          <cell r="K1369" t="str">
            <v>RCAP</v>
          </cell>
          <cell r="N1369">
            <v>20779000</v>
          </cell>
          <cell r="O1369">
            <v>0.76</v>
          </cell>
          <cell r="S1369">
            <v>74</v>
          </cell>
        </row>
        <row r="1370">
          <cell r="K1370" t="str">
            <v>RCAP</v>
          </cell>
          <cell r="N1370">
            <v>22304000</v>
          </cell>
          <cell r="O1370">
            <v>0.76</v>
          </cell>
          <cell r="S1370">
            <v>74</v>
          </cell>
        </row>
        <row r="1371">
          <cell r="K1371" t="str">
            <v>RCAP</v>
          </cell>
          <cell r="N1371">
            <v>22107000</v>
          </cell>
          <cell r="O1371">
            <v>0.76</v>
          </cell>
          <cell r="S1371">
            <v>74</v>
          </cell>
        </row>
        <row r="1372">
          <cell r="K1372" t="str">
            <v>RCAP</v>
          </cell>
          <cell r="N1372">
            <v>22885000</v>
          </cell>
          <cell r="O1372">
            <v>0.76</v>
          </cell>
          <cell r="S1372">
            <v>74</v>
          </cell>
        </row>
        <row r="1373">
          <cell r="K1373" t="str">
            <v>RCAP</v>
          </cell>
          <cell r="N1373">
            <v>29277000</v>
          </cell>
          <cell r="O1373">
            <v>0.76</v>
          </cell>
          <cell r="S1373">
            <v>74</v>
          </cell>
        </row>
        <row r="1374">
          <cell r="K1374" t="str">
            <v>RCAP</v>
          </cell>
          <cell r="N1374">
            <v>21904000</v>
          </cell>
          <cell r="O1374">
            <v>0.76</v>
          </cell>
          <cell r="S1374">
            <v>74</v>
          </cell>
        </row>
        <row r="1375">
          <cell r="K1375" t="str">
            <v>RCAP</v>
          </cell>
          <cell r="N1375">
            <v>22568000</v>
          </cell>
          <cell r="O1375">
            <v>0.76</v>
          </cell>
          <cell r="S1375">
            <v>74</v>
          </cell>
        </row>
        <row r="1376">
          <cell r="K1376" t="str">
            <v>RCAP</v>
          </cell>
          <cell r="N1376">
            <v>30281000</v>
          </cell>
          <cell r="O1376">
            <v>0.76</v>
          </cell>
          <cell r="S1376">
            <v>74</v>
          </cell>
        </row>
        <row r="1377">
          <cell r="K1377" t="str">
            <v>RCAP</v>
          </cell>
          <cell r="N1377">
            <v>26712000</v>
          </cell>
          <cell r="O1377">
            <v>0.76</v>
          </cell>
          <cell r="S1377">
            <v>74</v>
          </cell>
        </row>
        <row r="1378">
          <cell r="K1378" t="str">
            <v>RCAP</v>
          </cell>
          <cell r="N1378">
            <v>33042000</v>
          </cell>
          <cell r="O1378">
            <v>0.76</v>
          </cell>
          <cell r="S1378">
            <v>74</v>
          </cell>
        </row>
        <row r="1379">
          <cell r="K1379" t="str">
            <v>RCAP</v>
          </cell>
          <cell r="N1379">
            <v>32851000</v>
          </cell>
          <cell r="O1379">
            <v>0.76</v>
          </cell>
          <cell r="S1379">
            <v>74</v>
          </cell>
        </row>
        <row r="1380">
          <cell r="K1380" t="str">
            <v>RCAP</v>
          </cell>
          <cell r="N1380">
            <v>8292000</v>
          </cell>
          <cell r="O1380">
            <v>0.76</v>
          </cell>
          <cell r="S1380">
            <v>74</v>
          </cell>
        </row>
        <row r="1381">
          <cell r="K1381" t="str">
            <v>RCAP</v>
          </cell>
          <cell r="N1381">
            <v>48265000</v>
          </cell>
          <cell r="O1381">
            <v>0.76</v>
          </cell>
          <cell r="S1381">
            <v>74</v>
          </cell>
        </row>
        <row r="1382">
          <cell r="K1382" t="str">
            <v>RCAP</v>
          </cell>
          <cell r="N1382">
            <v>34132000</v>
          </cell>
          <cell r="O1382">
            <v>0.76</v>
          </cell>
          <cell r="S1382">
            <v>74</v>
          </cell>
        </row>
        <row r="1383">
          <cell r="K1383" t="str">
            <v>RCAP</v>
          </cell>
          <cell r="N1383">
            <v>29987000</v>
          </cell>
          <cell r="O1383">
            <v>0.76</v>
          </cell>
          <cell r="S1383">
            <v>74</v>
          </cell>
        </row>
        <row r="1384">
          <cell r="K1384" t="str">
            <v>RCAP</v>
          </cell>
          <cell r="N1384">
            <v>24538000</v>
          </cell>
          <cell r="O1384">
            <v>0.76</v>
          </cell>
          <cell r="S1384">
            <v>74</v>
          </cell>
        </row>
        <row r="1385">
          <cell r="K1385" t="str">
            <v>RCAP</v>
          </cell>
          <cell r="N1385">
            <v>25816000</v>
          </cell>
          <cell r="O1385">
            <v>0.76</v>
          </cell>
          <cell r="S1385">
            <v>74</v>
          </cell>
        </row>
        <row r="1386">
          <cell r="K1386" t="str">
            <v>RCAP</v>
          </cell>
          <cell r="N1386">
            <v>12592000</v>
          </cell>
          <cell r="O1386">
            <v>0.76</v>
          </cell>
          <cell r="S1386">
            <v>74</v>
          </cell>
        </row>
        <row r="1387">
          <cell r="K1387" t="str">
            <v>RCAP</v>
          </cell>
          <cell r="N1387">
            <v>16061000</v>
          </cell>
          <cell r="O1387">
            <v>0.76</v>
          </cell>
          <cell r="S1387">
            <v>74</v>
          </cell>
        </row>
        <row r="1388">
          <cell r="K1388" t="str">
            <v>RCAP</v>
          </cell>
          <cell r="N1388">
            <v>268000</v>
          </cell>
          <cell r="O1388">
            <v>0.76</v>
          </cell>
          <cell r="S1388">
            <v>74</v>
          </cell>
        </row>
        <row r="1389">
          <cell r="K1389" t="str">
            <v>RCAP</v>
          </cell>
          <cell r="N1389">
            <v>16440000</v>
          </cell>
          <cell r="O1389">
            <v>0.76</v>
          </cell>
          <cell r="S1389">
            <v>74</v>
          </cell>
        </row>
        <row r="1390">
          <cell r="K1390" t="str">
            <v>RCAP</v>
          </cell>
          <cell r="N1390">
            <v>16440000</v>
          </cell>
          <cell r="O1390">
            <v>0.76</v>
          </cell>
          <cell r="S1390">
            <v>74</v>
          </cell>
        </row>
        <row r="1391">
          <cell r="K1391" t="str">
            <v>RCAP</v>
          </cell>
          <cell r="N1391">
            <v>39320000</v>
          </cell>
          <cell r="O1391">
            <v>0.76</v>
          </cell>
          <cell r="S1391">
            <v>74</v>
          </cell>
        </row>
        <row r="1392">
          <cell r="K1392" t="str">
            <v>RCAP</v>
          </cell>
          <cell r="N1392">
            <v>1387000</v>
          </cell>
          <cell r="O1392">
            <v>0.76</v>
          </cell>
          <cell r="S1392">
            <v>74</v>
          </cell>
        </row>
        <row r="1393">
          <cell r="K1393" t="str">
            <v>RCAP</v>
          </cell>
          <cell r="N1393">
            <v>34686000</v>
          </cell>
          <cell r="O1393">
            <v>0.76</v>
          </cell>
          <cell r="S1393">
            <v>74</v>
          </cell>
        </row>
        <row r="1394">
          <cell r="K1394" t="str">
            <v>RCAP</v>
          </cell>
          <cell r="N1394">
            <v>34686000</v>
          </cell>
          <cell r="O1394">
            <v>0.76</v>
          </cell>
          <cell r="S1394">
            <v>74</v>
          </cell>
        </row>
        <row r="1395">
          <cell r="K1395" t="str">
            <v>RCAP</v>
          </cell>
          <cell r="N1395">
            <v>8129000</v>
          </cell>
          <cell r="O1395">
            <v>0.76</v>
          </cell>
          <cell r="S1395">
            <v>74</v>
          </cell>
        </row>
        <row r="1396">
          <cell r="K1396" t="str">
            <v>RCAP</v>
          </cell>
          <cell r="N1396">
            <v>38984000</v>
          </cell>
          <cell r="O1396">
            <v>0.76</v>
          </cell>
          <cell r="S1396">
            <v>74</v>
          </cell>
        </row>
        <row r="1397">
          <cell r="K1397" t="str">
            <v>RCAP</v>
          </cell>
          <cell r="N1397">
            <v>26356000</v>
          </cell>
          <cell r="O1397">
            <v>0.76</v>
          </cell>
          <cell r="S1397">
            <v>74</v>
          </cell>
        </row>
        <row r="1398">
          <cell r="K1398" t="str">
            <v>RCAP</v>
          </cell>
          <cell r="N1398">
            <v>33789000</v>
          </cell>
          <cell r="O1398">
            <v>0.76</v>
          </cell>
          <cell r="S1398">
            <v>74</v>
          </cell>
        </row>
        <row r="1399">
          <cell r="K1399" t="str">
            <v>RCAP</v>
          </cell>
          <cell r="N1399">
            <v>33789000</v>
          </cell>
          <cell r="O1399">
            <v>0.76</v>
          </cell>
          <cell r="S1399">
            <v>74</v>
          </cell>
        </row>
        <row r="1400">
          <cell r="K1400" t="str">
            <v>RCAP</v>
          </cell>
          <cell r="N1400">
            <v>14288000</v>
          </cell>
          <cell r="O1400">
            <v>0.76</v>
          </cell>
          <cell r="S1400">
            <v>74</v>
          </cell>
        </row>
        <row r="1401">
          <cell r="K1401" t="str">
            <v>RCAP</v>
          </cell>
          <cell r="N1401">
            <v>43419000</v>
          </cell>
          <cell r="O1401">
            <v>0.76</v>
          </cell>
          <cell r="S1401">
            <v>74</v>
          </cell>
        </row>
        <row r="1402">
          <cell r="K1402" t="str">
            <v>HSBC</v>
          </cell>
          <cell r="N1402">
            <v>10889000</v>
          </cell>
          <cell r="O1402">
            <v>0.68</v>
          </cell>
          <cell r="S1402">
            <v>74</v>
          </cell>
        </row>
        <row r="1403">
          <cell r="K1403" t="str">
            <v>HSBC</v>
          </cell>
          <cell r="N1403">
            <v>24900000</v>
          </cell>
          <cell r="O1403">
            <v>0.68</v>
          </cell>
          <cell r="S1403">
            <v>74</v>
          </cell>
        </row>
        <row r="1404">
          <cell r="K1404" t="str">
            <v>HSBC</v>
          </cell>
          <cell r="N1404">
            <v>24900000</v>
          </cell>
          <cell r="O1404">
            <v>0.68</v>
          </cell>
          <cell r="S1404">
            <v>74</v>
          </cell>
        </row>
        <row r="1405">
          <cell r="K1405" t="str">
            <v>HSBC</v>
          </cell>
          <cell r="N1405">
            <v>237000</v>
          </cell>
          <cell r="O1405">
            <v>0.68</v>
          </cell>
          <cell r="S1405">
            <v>74</v>
          </cell>
        </row>
        <row r="1406">
          <cell r="K1406" t="str">
            <v>HSBC</v>
          </cell>
          <cell r="N1406">
            <v>4194000</v>
          </cell>
          <cell r="O1406">
            <v>0.68</v>
          </cell>
          <cell r="S1406">
            <v>74</v>
          </cell>
        </row>
        <row r="1407">
          <cell r="K1407" t="str">
            <v>HSBC</v>
          </cell>
          <cell r="N1407">
            <v>4194000</v>
          </cell>
          <cell r="O1407">
            <v>0.68</v>
          </cell>
          <cell r="S1407">
            <v>74</v>
          </cell>
        </row>
        <row r="1408">
          <cell r="K1408" t="str">
            <v>HSBC</v>
          </cell>
          <cell r="N1408">
            <v>4194000</v>
          </cell>
          <cell r="O1408">
            <v>0.68</v>
          </cell>
          <cell r="S1408">
            <v>74</v>
          </cell>
        </row>
        <row r="1409">
          <cell r="K1409" t="str">
            <v>HSBC</v>
          </cell>
          <cell r="N1409">
            <v>4194000</v>
          </cell>
          <cell r="O1409">
            <v>0.68</v>
          </cell>
          <cell r="S1409">
            <v>74</v>
          </cell>
        </row>
        <row r="1410">
          <cell r="K1410" t="str">
            <v>HSBC</v>
          </cell>
          <cell r="N1410">
            <v>30517000</v>
          </cell>
          <cell r="O1410">
            <v>0.68</v>
          </cell>
          <cell r="S1410">
            <v>74</v>
          </cell>
        </row>
        <row r="1411">
          <cell r="K1411" t="str">
            <v>HSBC</v>
          </cell>
          <cell r="N1411">
            <v>17937000</v>
          </cell>
          <cell r="O1411">
            <v>0.68</v>
          </cell>
          <cell r="S1411">
            <v>74</v>
          </cell>
        </row>
        <row r="1412">
          <cell r="K1412" t="str">
            <v>HSBC</v>
          </cell>
          <cell r="N1412">
            <v>11358000</v>
          </cell>
          <cell r="O1412">
            <v>0.68</v>
          </cell>
          <cell r="S1412">
            <v>74</v>
          </cell>
        </row>
        <row r="1413">
          <cell r="K1413" t="str">
            <v>HSBC</v>
          </cell>
          <cell r="N1413">
            <v>11358000</v>
          </cell>
          <cell r="O1413">
            <v>0.68</v>
          </cell>
          <cell r="S1413">
            <v>74</v>
          </cell>
        </row>
        <row r="1414">
          <cell r="K1414" t="str">
            <v>HSBC</v>
          </cell>
          <cell r="N1414">
            <v>22716000</v>
          </cell>
          <cell r="O1414">
            <v>0.68</v>
          </cell>
          <cell r="S1414">
            <v>74</v>
          </cell>
        </row>
        <row r="1415">
          <cell r="K1415" t="str">
            <v>HSBC</v>
          </cell>
          <cell r="N1415">
            <v>23978000</v>
          </cell>
          <cell r="O1415">
            <v>0.68</v>
          </cell>
          <cell r="S1415">
            <v>74</v>
          </cell>
        </row>
        <row r="1416">
          <cell r="K1416" t="str">
            <v>HSBC</v>
          </cell>
          <cell r="N1416">
            <v>35049000</v>
          </cell>
          <cell r="O1416">
            <v>0.68</v>
          </cell>
          <cell r="S1416">
            <v>74</v>
          </cell>
        </row>
        <row r="1417">
          <cell r="K1417" t="str">
            <v>HSBC</v>
          </cell>
          <cell r="N1417">
            <v>36358000</v>
          </cell>
          <cell r="O1417">
            <v>0.68</v>
          </cell>
          <cell r="S1417">
            <v>74</v>
          </cell>
        </row>
        <row r="1418">
          <cell r="K1418" t="str">
            <v>HSBC</v>
          </cell>
          <cell r="N1418">
            <v>17491000</v>
          </cell>
          <cell r="O1418">
            <v>0.68</v>
          </cell>
          <cell r="S1418">
            <v>74</v>
          </cell>
        </row>
        <row r="1419">
          <cell r="K1419" t="str">
            <v>HSBC</v>
          </cell>
          <cell r="N1419">
            <v>26859000</v>
          </cell>
          <cell r="O1419">
            <v>0.68</v>
          </cell>
          <cell r="S1419">
            <v>74</v>
          </cell>
        </row>
        <row r="1420">
          <cell r="K1420" t="str">
            <v>HSBC</v>
          </cell>
          <cell r="N1420">
            <v>8056000</v>
          </cell>
          <cell r="O1420">
            <v>0.68</v>
          </cell>
          <cell r="S1420">
            <v>74</v>
          </cell>
        </row>
        <row r="1421">
          <cell r="K1421" t="str">
            <v>HSBC</v>
          </cell>
          <cell r="N1421">
            <v>38000000</v>
          </cell>
          <cell r="O1421">
            <v>0.68</v>
          </cell>
          <cell r="S1421">
            <v>74</v>
          </cell>
        </row>
        <row r="1422">
          <cell r="K1422" t="str">
            <v>HSBC</v>
          </cell>
          <cell r="N1422">
            <v>37072000</v>
          </cell>
          <cell r="O1422">
            <v>0.68</v>
          </cell>
          <cell r="S1422">
            <v>74</v>
          </cell>
        </row>
        <row r="1423">
          <cell r="K1423" t="str">
            <v>HSBC</v>
          </cell>
          <cell r="N1423">
            <v>37072000</v>
          </cell>
          <cell r="O1423">
            <v>0.68</v>
          </cell>
          <cell r="S1423">
            <v>74</v>
          </cell>
        </row>
        <row r="1424">
          <cell r="K1424" t="str">
            <v>HSBC</v>
          </cell>
          <cell r="N1424">
            <v>4130000</v>
          </cell>
          <cell r="O1424">
            <v>0.68</v>
          </cell>
          <cell r="S1424">
            <v>74</v>
          </cell>
        </row>
        <row r="1425">
          <cell r="K1425" t="str">
            <v>HSBC</v>
          </cell>
          <cell r="N1425">
            <v>28731000</v>
          </cell>
          <cell r="O1425">
            <v>0.68</v>
          </cell>
          <cell r="S1425">
            <v>74</v>
          </cell>
        </row>
        <row r="1426">
          <cell r="K1426" t="str">
            <v>HSBC</v>
          </cell>
          <cell r="N1426">
            <v>35914000</v>
          </cell>
          <cell r="O1426">
            <v>0.68</v>
          </cell>
          <cell r="S1426">
            <v>74</v>
          </cell>
        </row>
        <row r="1427">
          <cell r="K1427" t="str">
            <v>HSBC</v>
          </cell>
          <cell r="N1427">
            <v>35914000</v>
          </cell>
          <cell r="O1427">
            <v>0.68</v>
          </cell>
          <cell r="S1427">
            <v>74</v>
          </cell>
        </row>
        <row r="1428">
          <cell r="K1428" t="str">
            <v>HSBC</v>
          </cell>
          <cell r="N1428">
            <v>35914000</v>
          </cell>
          <cell r="O1428">
            <v>0.68</v>
          </cell>
          <cell r="S1428">
            <v>74</v>
          </cell>
        </row>
        <row r="1429">
          <cell r="K1429" t="str">
            <v>HSBC</v>
          </cell>
          <cell r="N1429">
            <v>14854000</v>
          </cell>
          <cell r="O1429">
            <v>0.68</v>
          </cell>
          <cell r="S1429">
            <v>74</v>
          </cell>
        </row>
        <row r="1430">
          <cell r="K1430" t="str">
            <v>HSBC</v>
          </cell>
          <cell r="N1430">
            <v>38221000</v>
          </cell>
          <cell r="O1430">
            <v>0.68</v>
          </cell>
          <cell r="S1430">
            <v>74</v>
          </cell>
        </row>
        <row r="1431">
          <cell r="K1431" t="str">
            <v>HSBC</v>
          </cell>
          <cell r="N1431">
            <v>38221000</v>
          </cell>
          <cell r="O1431">
            <v>0.68</v>
          </cell>
          <cell r="S1431">
            <v>74</v>
          </cell>
        </row>
        <row r="1432">
          <cell r="K1432" t="str">
            <v>HSBC</v>
          </cell>
          <cell r="N1432">
            <v>19216000</v>
          </cell>
          <cell r="O1432">
            <v>0.68</v>
          </cell>
          <cell r="S1432">
            <v>74</v>
          </cell>
        </row>
        <row r="1433">
          <cell r="K1433" t="str">
            <v>HSBC</v>
          </cell>
          <cell r="N1433">
            <v>27129000</v>
          </cell>
          <cell r="O1433">
            <v>0.68</v>
          </cell>
          <cell r="S1433">
            <v>74</v>
          </cell>
        </row>
        <row r="1434">
          <cell r="K1434" t="str">
            <v>HSBC</v>
          </cell>
          <cell r="N1434">
            <v>3324000</v>
          </cell>
          <cell r="O1434">
            <v>0.68</v>
          </cell>
          <cell r="S1434">
            <v>74</v>
          </cell>
        </row>
        <row r="1435">
          <cell r="K1435" t="str">
            <v>HSBC</v>
          </cell>
          <cell r="N1435">
            <v>3324000</v>
          </cell>
          <cell r="O1435">
            <v>0.68</v>
          </cell>
          <cell r="S1435">
            <v>74</v>
          </cell>
        </row>
        <row r="1436">
          <cell r="K1436" t="str">
            <v>HSBC</v>
          </cell>
          <cell r="N1436">
            <v>3324000</v>
          </cell>
          <cell r="O1436">
            <v>0.68</v>
          </cell>
          <cell r="S1436">
            <v>74</v>
          </cell>
        </row>
        <row r="1437">
          <cell r="K1437" t="str">
            <v>HSBC</v>
          </cell>
          <cell r="N1437">
            <v>3324000</v>
          </cell>
          <cell r="O1437">
            <v>0.68</v>
          </cell>
          <cell r="S1437">
            <v>74</v>
          </cell>
        </row>
        <row r="1438">
          <cell r="K1438" t="str">
            <v>HSBC</v>
          </cell>
          <cell r="N1438">
            <v>22602000</v>
          </cell>
          <cell r="O1438">
            <v>0.68</v>
          </cell>
          <cell r="S1438">
            <v>74</v>
          </cell>
        </row>
        <row r="1439">
          <cell r="K1439" t="str">
            <v>HSBC</v>
          </cell>
          <cell r="N1439">
            <v>30620000</v>
          </cell>
          <cell r="O1439">
            <v>0.68</v>
          </cell>
          <cell r="S1439">
            <v>74</v>
          </cell>
        </row>
        <row r="1440">
          <cell r="K1440" t="str">
            <v>HSBC</v>
          </cell>
          <cell r="N1440">
            <v>30620000</v>
          </cell>
          <cell r="O1440">
            <v>0.68</v>
          </cell>
          <cell r="S1440">
            <v>74</v>
          </cell>
        </row>
        <row r="1441">
          <cell r="K1441" t="str">
            <v>HSBC</v>
          </cell>
          <cell r="N1441">
            <v>22147000</v>
          </cell>
          <cell r="O1441">
            <v>0.68</v>
          </cell>
          <cell r="S1441">
            <v>74</v>
          </cell>
        </row>
        <row r="1442">
          <cell r="K1442" t="str">
            <v>KGS Alpha</v>
          </cell>
          <cell r="N1442">
            <v>4015000</v>
          </cell>
          <cell r="O1442">
            <v>0.72</v>
          </cell>
          <cell r="S1442">
            <v>74</v>
          </cell>
        </row>
        <row r="1443">
          <cell r="K1443" t="str">
            <v>KGS Alpha</v>
          </cell>
          <cell r="N1443">
            <v>41545000</v>
          </cell>
          <cell r="O1443">
            <v>0.72</v>
          </cell>
          <cell r="S1443">
            <v>74</v>
          </cell>
        </row>
        <row r="1444">
          <cell r="K1444" t="str">
            <v>ABN</v>
          </cell>
          <cell r="N1444">
            <v>26771000</v>
          </cell>
          <cell r="O1444">
            <v>0.7</v>
          </cell>
          <cell r="S1444">
            <v>74</v>
          </cell>
        </row>
        <row r="1445">
          <cell r="K1445" t="str">
            <v>ABN</v>
          </cell>
          <cell r="N1445">
            <v>26967000</v>
          </cell>
          <cell r="O1445">
            <v>0.7</v>
          </cell>
          <cell r="S1445">
            <v>74</v>
          </cell>
        </row>
        <row r="1446">
          <cell r="K1446" t="str">
            <v>ABN</v>
          </cell>
          <cell r="N1446">
            <v>37588000</v>
          </cell>
          <cell r="O1446">
            <v>0.7</v>
          </cell>
          <cell r="S1446">
            <v>74</v>
          </cell>
        </row>
        <row r="1447">
          <cell r="K1447" t="str">
            <v>CITI</v>
          </cell>
          <cell r="N1447">
            <v>17018000</v>
          </cell>
          <cell r="O1447">
            <v>0.81</v>
          </cell>
          <cell r="S1447">
            <v>166</v>
          </cell>
        </row>
        <row r="1448">
          <cell r="K1448" t="str">
            <v>CITI</v>
          </cell>
          <cell r="N1448">
            <v>17018000</v>
          </cell>
          <cell r="O1448">
            <v>0.81</v>
          </cell>
          <cell r="S1448">
            <v>166</v>
          </cell>
        </row>
        <row r="1449">
          <cell r="K1449" t="str">
            <v>CITI</v>
          </cell>
          <cell r="N1449">
            <v>25848000</v>
          </cell>
          <cell r="O1449">
            <v>0.81</v>
          </cell>
          <cell r="S1449">
            <v>166</v>
          </cell>
        </row>
        <row r="1450">
          <cell r="K1450" t="str">
            <v>NATIXIS</v>
          </cell>
          <cell r="N1450">
            <v>0</v>
          </cell>
          <cell r="O1450">
            <v>0</v>
          </cell>
          <cell r="S1450">
            <v>43</v>
          </cell>
        </row>
        <row r="1451">
          <cell r="K1451" t="str">
            <v>BONY SWAP</v>
          </cell>
          <cell r="N1451">
            <v>0</v>
          </cell>
          <cell r="O1451">
            <v>0</v>
          </cell>
          <cell r="S1451">
            <v>15</v>
          </cell>
        </row>
        <row r="1452">
          <cell r="K1452" t="str">
            <v>NATIXIS</v>
          </cell>
          <cell r="N1452">
            <v>5821000</v>
          </cell>
          <cell r="O1452">
            <v>0.71</v>
          </cell>
          <cell r="S1452">
            <v>74</v>
          </cell>
        </row>
        <row r="1453">
          <cell r="K1453" t="str">
            <v>NATIXIS</v>
          </cell>
          <cell r="N1453">
            <v>8152000</v>
          </cell>
          <cell r="O1453">
            <v>0.71</v>
          </cell>
          <cell r="S1453">
            <v>74</v>
          </cell>
        </row>
        <row r="1454">
          <cell r="K1454" t="str">
            <v>NATIXIS</v>
          </cell>
          <cell r="N1454">
            <v>24264000</v>
          </cell>
          <cell r="O1454">
            <v>0.71</v>
          </cell>
          <cell r="S1454">
            <v>74</v>
          </cell>
        </row>
        <row r="1455">
          <cell r="K1455" t="str">
            <v>NATIXIS</v>
          </cell>
          <cell r="N1455">
            <v>16597000</v>
          </cell>
          <cell r="O1455">
            <v>0.71</v>
          </cell>
          <cell r="S1455">
            <v>74</v>
          </cell>
        </row>
        <row r="1456">
          <cell r="K1456" t="str">
            <v>NATIXIS</v>
          </cell>
          <cell r="N1456">
            <v>8466000</v>
          </cell>
          <cell r="O1456">
            <v>0.71</v>
          </cell>
          <cell r="S1456">
            <v>74</v>
          </cell>
        </row>
        <row r="1457">
          <cell r="K1457" t="str">
            <v>NATIXIS</v>
          </cell>
          <cell r="N1457">
            <v>30717000</v>
          </cell>
          <cell r="O1457">
            <v>0.71</v>
          </cell>
          <cell r="S1457">
            <v>74</v>
          </cell>
        </row>
        <row r="1458">
          <cell r="K1458" t="str">
            <v>NATIXIS</v>
          </cell>
          <cell r="N1458">
            <v>35610000</v>
          </cell>
          <cell r="O1458">
            <v>0.71</v>
          </cell>
          <cell r="S1458">
            <v>74</v>
          </cell>
        </row>
        <row r="1459">
          <cell r="K1459" t="str">
            <v>JPM</v>
          </cell>
          <cell r="N1459">
            <v>4361000</v>
          </cell>
          <cell r="O1459">
            <v>0.85</v>
          </cell>
          <cell r="S1459">
            <v>162</v>
          </cell>
        </row>
        <row r="1460">
          <cell r="K1460" t="str">
            <v>JPM</v>
          </cell>
          <cell r="N1460">
            <v>808000</v>
          </cell>
          <cell r="O1460">
            <v>0.85</v>
          </cell>
          <cell r="S1460">
            <v>162</v>
          </cell>
        </row>
        <row r="1461">
          <cell r="K1461" t="str">
            <v>JPM</v>
          </cell>
          <cell r="N1461">
            <v>1183000</v>
          </cell>
          <cell r="O1461">
            <v>0.85</v>
          </cell>
          <cell r="S1461">
            <v>162</v>
          </cell>
        </row>
        <row r="1462">
          <cell r="K1462" t="str">
            <v>JPM</v>
          </cell>
          <cell r="N1462">
            <v>13477000</v>
          </cell>
          <cell r="O1462">
            <v>0.85</v>
          </cell>
          <cell r="S1462">
            <v>162</v>
          </cell>
        </row>
        <row r="1463">
          <cell r="K1463" t="str">
            <v>JPM</v>
          </cell>
          <cell r="N1463">
            <v>29453000</v>
          </cell>
          <cell r="O1463">
            <v>0.85</v>
          </cell>
          <cell r="S1463">
            <v>162</v>
          </cell>
        </row>
        <row r="1464">
          <cell r="K1464" t="str">
            <v>JPM</v>
          </cell>
          <cell r="N1464">
            <v>29453000</v>
          </cell>
          <cell r="O1464">
            <v>0.85</v>
          </cell>
          <cell r="S1464">
            <v>162</v>
          </cell>
        </row>
        <row r="1465">
          <cell r="K1465" t="str">
            <v>JPM</v>
          </cell>
          <cell r="N1465">
            <v>29453000</v>
          </cell>
          <cell r="O1465">
            <v>0.85</v>
          </cell>
          <cell r="S1465">
            <v>162</v>
          </cell>
        </row>
        <row r="1466">
          <cell r="K1466" t="str">
            <v>JPM</v>
          </cell>
          <cell r="N1466">
            <v>29453000</v>
          </cell>
          <cell r="O1466">
            <v>0.85</v>
          </cell>
          <cell r="S1466">
            <v>162</v>
          </cell>
        </row>
        <row r="1467">
          <cell r="K1467" t="str">
            <v>JPM</v>
          </cell>
          <cell r="N1467">
            <v>29662000</v>
          </cell>
          <cell r="O1467">
            <v>0.85</v>
          </cell>
          <cell r="S1467">
            <v>162</v>
          </cell>
        </row>
        <row r="1468">
          <cell r="K1468" t="str">
            <v>JPM</v>
          </cell>
          <cell r="N1468">
            <v>29662000</v>
          </cell>
          <cell r="O1468">
            <v>0.85</v>
          </cell>
          <cell r="S1468">
            <v>162</v>
          </cell>
        </row>
        <row r="1469">
          <cell r="K1469" t="str">
            <v>JPM</v>
          </cell>
          <cell r="N1469">
            <v>15700000</v>
          </cell>
          <cell r="O1469">
            <v>0.85</v>
          </cell>
          <cell r="S1469">
            <v>162</v>
          </cell>
        </row>
        <row r="1470">
          <cell r="K1470" t="str">
            <v>JPM</v>
          </cell>
          <cell r="N1470">
            <v>29662000</v>
          </cell>
          <cell r="O1470">
            <v>0.85</v>
          </cell>
          <cell r="S1470">
            <v>162</v>
          </cell>
        </row>
        <row r="1471">
          <cell r="K1471" t="str">
            <v>JPM</v>
          </cell>
          <cell r="N1471">
            <v>27895000</v>
          </cell>
          <cell r="O1471">
            <v>0.85</v>
          </cell>
          <cell r="S1471">
            <v>162</v>
          </cell>
        </row>
        <row r="1472">
          <cell r="K1472" t="str">
            <v>JPM</v>
          </cell>
          <cell r="N1472">
            <v>34015000</v>
          </cell>
          <cell r="O1472">
            <v>0.85</v>
          </cell>
          <cell r="S1472">
            <v>162</v>
          </cell>
        </row>
        <row r="1473">
          <cell r="K1473" t="str">
            <v>JPM</v>
          </cell>
          <cell r="N1473">
            <v>34015000</v>
          </cell>
          <cell r="O1473">
            <v>0.85</v>
          </cell>
          <cell r="S1473">
            <v>162</v>
          </cell>
        </row>
        <row r="1474">
          <cell r="K1474" t="str">
            <v>JPM</v>
          </cell>
          <cell r="N1474">
            <v>34015000</v>
          </cell>
          <cell r="O1474">
            <v>0.85</v>
          </cell>
          <cell r="S1474">
            <v>162</v>
          </cell>
        </row>
        <row r="1475">
          <cell r="K1475" t="str">
            <v>JPM</v>
          </cell>
          <cell r="N1475">
            <v>11303000</v>
          </cell>
          <cell r="O1475">
            <v>0.85</v>
          </cell>
          <cell r="S1475">
            <v>162</v>
          </cell>
        </row>
        <row r="1476">
          <cell r="K1476" t="str">
            <v>JPM</v>
          </cell>
          <cell r="N1476">
            <v>17645000</v>
          </cell>
          <cell r="O1476">
            <v>0.85</v>
          </cell>
          <cell r="S1476">
            <v>162</v>
          </cell>
        </row>
        <row r="1477">
          <cell r="K1477" t="str">
            <v>JPM</v>
          </cell>
          <cell r="N1477">
            <v>37319000</v>
          </cell>
          <cell r="O1477">
            <v>0.85</v>
          </cell>
          <cell r="S1477">
            <v>162</v>
          </cell>
        </row>
        <row r="1478">
          <cell r="K1478" t="str">
            <v>JPM</v>
          </cell>
          <cell r="N1478">
            <v>33275000</v>
          </cell>
          <cell r="O1478">
            <v>0.85</v>
          </cell>
          <cell r="S1478">
            <v>162</v>
          </cell>
        </row>
        <row r="1479">
          <cell r="K1479" t="str">
            <v>JPM</v>
          </cell>
          <cell r="N1479">
            <v>13310000</v>
          </cell>
          <cell r="O1479">
            <v>0.85</v>
          </cell>
          <cell r="S1479">
            <v>162</v>
          </cell>
        </row>
        <row r="1480">
          <cell r="K1480" t="str">
            <v>JPM</v>
          </cell>
          <cell r="N1480">
            <v>41547000</v>
          </cell>
          <cell r="O1480">
            <v>0.85</v>
          </cell>
          <cell r="S1480">
            <v>162</v>
          </cell>
        </row>
        <row r="1481">
          <cell r="K1481" t="str">
            <v>JPM</v>
          </cell>
          <cell r="N1481">
            <v>39968000</v>
          </cell>
          <cell r="O1481">
            <v>0.85</v>
          </cell>
          <cell r="S1481">
            <v>162</v>
          </cell>
        </row>
        <row r="1482">
          <cell r="K1482" t="str">
            <v>JPM</v>
          </cell>
          <cell r="N1482">
            <v>6515000</v>
          </cell>
          <cell r="O1482">
            <v>0.85</v>
          </cell>
          <cell r="S1482">
            <v>162</v>
          </cell>
        </row>
        <row r="1483">
          <cell r="K1483" t="str">
            <v>JPM</v>
          </cell>
          <cell r="N1483">
            <v>5892000</v>
          </cell>
          <cell r="O1483">
            <v>0.85</v>
          </cell>
          <cell r="S1483">
            <v>162</v>
          </cell>
        </row>
        <row r="1484">
          <cell r="K1484" t="str">
            <v>JPM</v>
          </cell>
          <cell r="N1484">
            <v>39403000</v>
          </cell>
          <cell r="O1484">
            <v>0.85</v>
          </cell>
          <cell r="S1484">
            <v>162</v>
          </cell>
        </row>
        <row r="1485">
          <cell r="K1485" t="str">
            <v>JPM</v>
          </cell>
          <cell r="N1485">
            <v>39403000</v>
          </cell>
          <cell r="O1485">
            <v>0.85</v>
          </cell>
          <cell r="S1485">
            <v>162</v>
          </cell>
        </row>
        <row r="1486">
          <cell r="K1486" t="str">
            <v>MERRILL</v>
          </cell>
          <cell r="N1486">
            <v>9152000</v>
          </cell>
          <cell r="O1486">
            <v>0.76</v>
          </cell>
          <cell r="S1486">
            <v>74</v>
          </cell>
        </row>
        <row r="1487">
          <cell r="K1487" t="str">
            <v>MERRILL</v>
          </cell>
          <cell r="N1487">
            <v>43101000</v>
          </cell>
          <cell r="O1487">
            <v>0.76</v>
          </cell>
          <cell r="S1487">
            <v>74</v>
          </cell>
        </row>
        <row r="1488">
          <cell r="K1488" t="str">
            <v>MERRILL</v>
          </cell>
          <cell r="N1488">
            <v>22000</v>
          </cell>
          <cell r="O1488">
            <v>0.76</v>
          </cell>
          <cell r="S1488">
            <v>74</v>
          </cell>
        </row>
        <row r="1489">
          <cell r="K1489" t="str">
            <v>MERRILL</v>
          </cell>
          <cell r="N1489">
            <v>7091000</v>
          </cell>
          <cell r="O1489">
            <v>0.76</v>
          </cell>
          <cell r="S1489">
            <v>74</v>
          </cell>
        </row>
        <row r="1490">
          <cell r="K1490" t="str">
            <v>MERRILL</v>
          </cell>
          <cell r="N1490">
            <v>2944000</v>
          </cell>
          <cell r="O1490">
            <v>0.86</v>
          </cell>
          <cell r="S1490">
            <v>166</v>
          </cell>
        </row>
        <row r="1491">
          <cell r="K1491" t="str">
            <v>MERRILL</v>
          </cell>
          <cell r="N1491">
            <v>35395000</v>
          </cell>
          <cell r="O1491">
            <v>0.86</v>
          </cell>
          <cell r="S1491">
            <v>166</v>
          </cell>
        </row>
        <row r="1492">
          <cell r="K1492" t="str">
            <v>MERRILL</v>
          </cell>
          <cell r="N1492">
            <v>25071000</v>
          </cell>
          <cell r="O1492">
            <v>0.86</v>
          </cell>
          <cell r="S1492">
            <v>166</v>
          </cell>
        </row>
        <row r="1493">
          <cell r="K1493" t="str">
            <v>MERRILL</v>
          </cell>
          <cell r="N1493">
            <v>40970000</v>
          </cell>
          <cell r="O1493">
            <v>0.86</v>
          </cell>
          <cell r="S1493">
            <v>166</v>
          </cell>
        </row>
        <row r="1494">
          <cell r="K1494" t="str">
            <v>MERRILL</v>
          </cell>
          <cell r="N1494">
            <v>257000</v>
          </cell>
          <cell r="O1494">
            <v>0.86</v>
          </cell>
          <cell r="S1494">
            <v>166</v>
          </cell>
        </row>
        <row r="1495">
          <cell r="K1495" t="str">
            <v>MERRILL</v>
          </cell>
          <cell r="N1495">
            <v>22932000</v>
          </cell>
          <cell r="O1495">
            <v>0.86</v>
          </cell>
          <cell r="S1495">
            <v>166</v>
          </cell>
        </row>
        <row r="1496">
          <cell r="K1496" t="str">
            <v>MERRILL</v>
          </cell>
          <cell r="N1496">
            <v>15178000</v>
          </cell>
          <cell r="O1496">
            <v>0.86</v>
          </cell>
          <cell r="S1496">
            <v>166</v>
          </cell>
        </row>
        <row r="1497">
          <cell r="K1497" t="str">
            <v>MERRILL</v>
          </cell>
          <cell r="N1497">
            <v>28201000</v>
          </cell>
          <cell r="O1497">
            <v>0.86</v>
          </cell>
          <cell r="S1497">
            <v>166</v>
          </cell>
        </row>
        <row r="1498">
          <cell r="K1498" t="str">
            <v>MERRILL</v>
          </cell>
          <cell r="N1498">
            <v>28181000</v>
          </cell>
          <cell r="O1498">
            <v>0.86</v>
          </cell>
          <cell r="S1498">
            <v>166</v>
          </cell>
        </row>
        <row r="1499">
          <cell r="K1499" t="str">
            <v>MERRILL</v>
          </cell>
          <cell r="N1499">
            <v>15187000</v>
          </cell>
          <cell r="O1499">
            <v>0.86</v>
          </cell>
          <cell r="S1499">
            <v>166</v>
          </cell>
        </row>
        <row r="1500">
          <cell r="K1500" t="str">
            <v>MERRILL</v>
          </cell>
          <cell r="N1500">
            <v>17439000</v>
          </cell>
          <cell r="O1500">
            <v>0.86</v>
          </cell>
          <cell r="S1500">
            <v>166</v>
          </cell>
        </row>
        <row r="1501">
          <cell r="K1501" t="str">
            <v>MERRILL</v>
          </cell>
          <cell r="N1501">
            <v>18024000</v>
          </cell>
          <cell r="O1501">
            <v>0.86</v>
          </cell>
          <cell r="S1501">
            <v>166</v>
          </cell>
        </row>
        <row r="1502">
          <cell r="K1502" t="str">
            <v>MERRILL</v>
          </cell>
          <cell r="N1502">
            <v>16355000</v>
          </cell>
          <cell r="O1502">
            <v>0.86</v>
          </cell>
          <cell r="S1502">
            <v>166</v>
          </cell>
        </row>
        <row r="1503">
          <cell r="K1503" t="str">
            <v>MERRILL</v>
          </cell>
          <cell r="N1503">
            <v>4732000</v>
          </cell>
          <cell r="O1503">
            <v>0.86</v>
          </cell>
          <cell r="S1503">
            <v>166</v>
          </cell>
        </row>
        <row r="1504">
          <cell r="K1504" t="str">
            <v>MERRILL</v>
          </cell>
          <cell r="N1504">
            <v>19737000</v>
          </cell>
          <cell r="O1504">
            <v>0.86</v>
          </cell>
          <cell r="S1504">
            <v>166</v>
          </cell>
        </row>
        <row r="1505">
          <cell r="K1505" t="str">
            <v>MERRILL</v>
          </cell>
          <cell r="N1505">
            <v>24060000</v>
          </cell>
          <cell r="O1505">
            <v>0.86</v>
          </cell>
          <cell r="S1505">
            <v>166</v>
          </cell>
        </row>
        <row r="1506">
          <cell r="K1506" t="str">
            <v>MERRILL</v>
          </cell>
          <cell r="N1506">
            <v>4109000</v>
          </cell>
          <cell r="O1506">
            <v>0.86</v>
          </cell>
          <cell r="S1506">
            <v>166</v>
          </cell>
        </row>
        <row r="1507">
          <cell r="K1507" t="str">
            <v>MERRILL</v>
          </cell>
          <cell r="N1507">
            <v>29349000</v>
          </cell>
          <cell r="O1507">
            <v>0.86</v>
          </cell>
          <cell r="S1507">
            <v>166</v>
          </cell>
        </row>
        <row r="1508">
          <cell r="K1508" t="str">
            <v>MERRILL</v>
          </cell>
          <cell r="N1508">
            <v>29349000</v>
          </cell>
          <cell r="O1508">
            <v>0.86</v>
          </cell>
          <cell r="S1508">
            <v>166</v>
          </cell>
        </row>
        <row r="1509">
          <cell r="K1509" t="str">
            <v>MERRILL</v>
          </cell>
          <cell r="N1509">
            <v>17892000</v>
          </cell>
          <cell r="O1509">
            <v>0.86</v>
          </cell>
          <cell r="S1509">
            <v>166</v>
          </cell>
        </row>
        <row r="1510">
          <cell r="K1510" t="str">
            <v>MERRILL</v>
          </cell>
          <cell r="N1510">
            <v>22205000</v>
          </cell>
          <cell r="O1510">
            <v>0.86</v>
          </cell>
          <cell r="S1510">
            <v>166</v>
          </cell>
        </row>
        <row r="1511">
          <cell r="K1511" t="str">
            <v>MERRILL</v>
          </cell>
          <cell r="N1511">
            <v>35471000</v>
          </cell>
          <cell r="O1511">
            <v>0.86</v>
          </cell>
          <cell r="S1511">
            <v>166</v>
          </cell>
        </row>
        <row r="1512">
          <cell r="K1512" t="str">
            <v>MERRILL</v>
          </cell>
          <cell r="N1512">
            <v>35471000</v>
          </cell>
          <cell r="O1512">
            <v>0.86</v>
          </cell>
          <cell r="S1512">
            <v>166</v>
          </cell>
        </row>
        <row r="1513">
          <cell r="K1513" t="str">
            <v>MERRILL</v>
          </cell>
          <cell r="N1513">
            <v>23617000</v>
          </cell>
          <cell r="O1513">
            <v>0.86</v>
          </cell>
          <cell r="S1513">
            <v>166</v>
          </cell>
        </row>
        <row r="1514">
          <cell r="K1514" t="str">
            <v>MERRILL</v>
          </cell>
          <cell r="N1514">
            <v>23617000</v>
          </cell>
          <cell r="O1514">
            <v>0.86</v>
          </cell>
          <cell r="S1514">
            <v>166</v>
          </cell>
        </row>
        <row r="1515">
          <cell r="K1515" t="str">
            <v>MERRILL</v>
          </cell>
          <cell r="N1515">
            <v>23617000</v>
          </cell>
          <cell r="O1515">
            <v>0.86</v>
          </cell>
          <cell r="S1515">
            <v>166</v>
          </cell>
        </row>
        <row r="1516">
          <cell r="K1516" t="str">
            <v>MERRILL</v>
          </cell>
          <cell r="N1516">
            <v>23617000</v>
          </cell>
          <cell r="O1516">
            <v>0.86</v>
          </cell>
          <cell r="S1516">
            <v>166</v>
          </cell>
        </row>
        <row r="1517">
          <cell r="K1517" t="str">
            <v>MERRILL</v>
          </cell>
          <cell r="N1517">
            <v>23617000</v>
          </cell>
          <cell r="O1517">
            <v>0.86</v>
          </cell>
          <cell r="S1517">
            <v>166</v>
          </cell>
        </row>
        <row r="1518">
          <cell r="K1518" t="str">
            <v>MERRILL</v>
          </cell>
          <cell r="N1518">
            <v>4049000</v>
          </cell>
          <cell r="O1518">
            <v>0.86</v>
          </cell>
          <cell r="S1518">
            <v>166</v>
          </cell>
        </row>
        <row r="1519">
          <cell r="K1519" t="str">
            <v>MERRILL</v>
          </cell>
          <cell r="N1519">
            <v>33572000</v>
          </cell>
          <cell r="O1519">
            <v>0.86</v>
          </cell>
          <cell r="S1519">
            <v>166</v>
          </cell>
        </row>
        <row r="1520">
          <cell r="K1520" t="str">
            <v>MERRILL</v>
          </cell>
          <cell r="N1520">
            <v>7419000</v>
          </cell>
          <cell r="O1520">
            <v>0.86</v>
          </cell>
          <cell r="S1520">
            <v>166</v>
          </cell>
        </row>
        <row r="1521">
          <cell r="K1521" t="str">
            <v>MERRILL</v>
          </cell>
          <cell r="N1521">
            <v>32279000</v>
          </cell>
          <cell r="O1521">
            <v>0.86</v>
          </cell>
          <cell r="S1521">
            <v>166</v>
          </cell>
        </row>
        <row r="1522">
          <cell r="K1522" t="str">
            <v>MERRILL</v>
          </cell>
          <cell r="N1522">
            <v>26472000</v>
          </cell>
          <cell r="O1522">
            <v>0.86</v>
          </cell>
          <cell r="S1522">
            <v>166</v>
          </cell>
        </row>
        <row r="1523">
          <cell r="K1523" t="str">
            <v>MERRILL</v>
          </cell>
          <cell r="N1523">
            <v>23543000</v>
          </cell>
          <cell r="O1523">
            <v>0.86</v>
          </cell>
          <cell r="S1523">
            <v>166</v>
          </cell>
        </row>
        <row r="1524">
          <cell r="K1524" t="str">
            <v>MERRILL</v>
          </cell>
          <cell r="N1524">
            <v>21478000</v>
          </cell>
          <cell r="O1524">
            <v>0.86</v>
          </cell>
          <cell r="S1524">
            <v>166</v>
          </cell>
        </row>
        <row r="1525">
          <cell r="K1525" t="str">
            <v>MERRILL</v>
          </cell>
          <cell r="N1525">
            <v>25778000</v>
          </cell>
          <cell r="O1525">
            <v>0.86</v>
          </cell>
          <cell r="S1525">
            <v>166</v>
          </cell>
        </row>
        <row r="1526">
          <cell r="K1526" t="str">
            <v>MERRILL</v>
          </cell>
          <cell r="N1526">
            <v>36443000</v>
          </cell>
          <cell r="O1526">
            <v>0.86</v>
          </cell>
          <cell r="S1526">
            <v>166</v>
          </cell>
        </row>
        <row r="1527">
          <cell r="K1527" t="str">
            <v>MERRILL</v>
          </cell>
          <cell r="N1527">
            <v>31357000</v>
          </cell>
          <cell r="O1527">
            <v>0.86</v>
          </cell>
          <cell r="S1527">
            <v>166</v>
          </cell>
        </row>
        <row r="1528">
          <cell r="K1528" t="str">
            <v>MERRILL</v>
          </cell>
          <cell r="N1528">
            <v>48996000</v>
          </cell>
          <cell r="O1528">
            <v>0.86</v>
          </cell>
          <cell r="S1528">
            <v>166</v>
          </cell>
        </row>
        <row r="1529">
          <cell r="K1529" t="str">
            <v>MERRILL</v>
          </cell>
          <cell r="N1529">
            <v>48996000</v>
          </cell>
          <cell r="O1529">
            <v>0.86</v>
          </cell>
          <cell r="S1529">
            <v>166</v>
          </cell>
        </row>
        <row r="1530">
          <cell r="K1530" t="str">
            <v>MERRILL</v>
          </cell>
          <cell r="N1530">
            <v>40942000</v>
          </cell>
          <cell r="O1530">
            <v>0.86</v>
          </cell>
          <cell r="S1530">
            <v>166</v>
          </cell>
        </row>
        <row r="1531">
          <cell r="K1531" t="str">
            <v>MERRILL</v>
          </cell>
          <cell r="N1531">
            <v>1211000</v>
          </cell>
          <cell r="O1531">
            <v>0.86</v>
          </cell>
          <cell r="S1531">
            <v>166</v>
          </cell>
        </row>
        <row r="1532">
          <cell r="K1532" t="str">
            <v>MERRILL</v>
          </cell>
          <cell r="N1532">
            <v>6131000</v>
          </cell>
          <cell r="O1532">
            <v>0.86</v>
          </cell>
          <cell r="S1532">
            <v>166</v>
          </cell>
        </row>
        <row r="1533">
          <cell r="K1533" t="str">
            <v>MERRILL</v>
          </cell>
          <cell r="N1533">
            <v>6131000</v>
          </cell>
          <cell r="O1533">
            <v>0.86</v>
          </cell>
          <cell r="S1533">
            <v>166</v>
          </cell>
        </row>
        <row r="1534">
          <cell r="K1534" t="str">
            <v>MERRILL</v>
          </cell>
          <cell r="N1534">
            <v>10596000</v>
          </cell>
          <cell r="O1534">
            <v>0.86</v>
          </cell>
          <cell r="S1534">
            <v>166</v>
          </cell>
        </row>
        <row r="1535">
          <cell r="K1535" t="str">
            <v>MERRILL</v>
          </cell>
          <cell r="N1535">
            <v>10596000</v>
          </cell>
          <cell r="O1535">
            <v>0.86</v>
          </cell>
          <cell r="S1535">
            <v>166</v>
          </cell>
        </row>
        <row r="1536">
          <cell r="K1536" t="str">
            <v>MERRILL</v>
          </cell>
          <cell r="N1536">
            <v>13138000</v>
          </cell>
          <cell r="O1536">
            <v>0.86</v>
          </cell>
          <cell r="S1536">
            <v>166</v>
          </cell>
        </row>
        <row r="1537">
          <cell r="K1537" t="str">
            <v>MERRILL</v>
          </cell>
          <cell r="N1537">
            <v>296000</v>
          </cell>
          <cell r="O1537">
            <v>0.86</v>
          </cell>
          <cell r="S1537">
            <v>166</v>
          </cell>
        </row>
        <row r="1538">
          <cell r="K1538" t="str">
            <v>MERRILL</v>
          </cell>
          <cell r="N1538">
            <v>26889000</v>
          </cell>
          <cell r="O1538">
            <v>0.86</v>
          </cell>
          <cell r="S1538">
            <v>166</v>
          </cell>
        </row>
        <row r="1539">
          <cell r="K1539" t="str">
            <v>MERRILL</v>
          </cell>
          <cell r="N1539">
            <v>37059000</v>
          </cell>
          <cell r="O1539">
            <v>0.86</v>
          </cell>
          <cell r="S1539">
            <v>166</v>
          </cell>
        </row>
        <row r="1540">
          <cell r="K1540" t="str">
            <v>MERRILL</v>
          </cell>
          <cell r="N1540">
            <v>28572000</v>
          </cell>
          <cell r="O1540">
            <v>0.86</v>
          </cell>
          <cell r="S1540">
            <v>166</v>
          </cell>
        </row>
        <row r="1541">
          <cell r="K1541" t="str">
            <v>MERRILL</v>
          </cell>
          <cell r="N1541">
            <v>26331000</v>
          </cell>
          <cell r="O1541">
            <v>0.86</v>
          </cell>
          <cell r="S1541">
            <v>166</v>
          </cell>
        </row>
        <row r="1542">
          <cell r="K1542" t="str">
            <v>ABN</v>
          </cell>
          <cell r="N1542">
            <v>0</v>
          </cell>
          <cell r="O1542">
            <v>0</v>
          </cell>
          <cell r="S1542">
            <v>20</v>
          </cell>
        </row>
        <row r="1543">
          <cell r="K1543" t="str">
            <v>BARCLAYS (TBA)</v>
          </cell>
          <cell r="N1543">
            <v>0</v>
          </cell>
          <cell r="O1543">
            <v>0</v>
          </cell>
          <cell r="S1543">
            <v>15</v>
          </cell>
        </row>
        <row r="1544">
          <cell r="K1544" t="str">
            <v>DAIWA</v>
          </cell>
          <cell r="N1544">
            <v>0</v>
          </cell>
          <cell r="O1544">
            <v>0</v>
          </cell>
          <cell r="S1544">
            <v>15</v>
          </cell>
        </row>
        <row r="1545">
          <cell r="K1545" t="str">
            <v>JPM SWAP</v>
          </cell>
          <cell r="N1545">
            <v>0</v>
          </cell>
          <cell r="O1545">
            <v>0</v>
          </cell>
          <cell r="S1545">
            <v>15</v>
          </cell>
        </row>
        <row r="1546">
          <cell r="K1546" t="str">
            <v>MERRILL (TBA)</v>
          </cell>
          <cell r="N1546">
            <v>0</v>
          </cell>
          <cell r="O1546">
            <v>0</v>
          </cell>
          <cell r="S1546">
            <v>13</v>
          </cell>
        </row>
        <row r="1547">
          <cell r="K1547" t="str">
            <v>RBC</v>
          </cell>
          <cell r="N1547">
            <v>0</v>
          </cell>
          <cell r="O1547">
            <v>0</v>
          </cell>
          <cell r="S1547">
            <v>35</v>
          </cell>
        </row>
        <row r="1548">
          <cell r="K1548" t="str">
            <v>WELLS SWAP</v>
          </cell>
          <cell r="N1548">
            <v>0</v>
          </cell>
          <cell r="O1548">
            <v>0</v>
          </cell>
          <cell r="S1548">
            <v>4</v>
          </cell>
        </row>
        <row r="1549">
          <cell r="K1549" t="str">
            <v>RCAP</v>
          </cell>
          <cell r="N1549">
            <v>18265000</v>
          </cell>
          <cell r="O1549">
            <v>0.76</v>
          </cell>
          <cell r="S1549">
            <v>75</v>
          </cell>
        </row>
        <row r="1550">
          <cell r="K1550" t="str">
            <v>RCAP</v>
          </cell>
          <cell r="N1550">
            <v>47564000</v>
          </cell>
          <cell r="O1550">
            <v>0.76</v>
          </cell>
          <cell r="S1550">
            <v>75</v>
          </cell>
        </row>
        <row r="1551">
          <cell r="K1551" t="str">
            <v>RCAP</v>
          </cell>
          <cell r="N1551">
            <v>47564000</v>
          </cell>
          <cell r="O1551">
            <v>0.76</v>
          </cell>
          <cell r="S1551">
            <v>75</v>
          </cell>
        </row>
        <row r="1552">
          <cell r="K1552" t="str">
            <v>MIZUHO</v>
          </cell>
          <cell r="N1552">
            <v>0</v>
          </cell>
          <cell r="O1552">
            <v>0</v>
          </cell>
          <cell r="S1552">
            <v>40</v>
          </cell>
        </row>
        <row r="1553">
          <cell r="K1553" t="str">
            <v>NATIXIS</v>
          </cell>
          <cell r="N1553">
            <v>0</v>
          </cell>
          <cell r="O1553">
            <v>0</v>
          </cell>
          <cell r="S1553">
            <v>43</v>
          </cell>
        </row>
        <row r="1554">
          <cell r="K1554" t="str">
            <v>WELLS</v>
          </cell>
          <cell r="N1554">
            <v>38386000</v>
          </cell>
          <cell r="O1554">
            <v>0.72</v>
          </cell>
          <cell r="S1554">
            <v>75</v>
          </cell>
        </row>
        <row r="1555">
          <cell r="K1555" t="str">
            <v>WELLS</v>
          </cell>
          <cell r="N1555">
            <v>15820000</v>
          </cell>
          <cell r="O1555">
            <v>0.72</v>
          </cell>
          <cell r="S1555">
            <v>75</v>
          </cell>
        </row>
        <row r="1556">
          <cell r="K1556" t="str">
            <v>WELLS</v>
          </cell>
          <cell r="N1556">
            <v>31749000</v>
          </cell>
          <cell r="O1556">
            <v>0.72</v>
          </cell>
          <cell r="S1556">
            <v>75</v>
          </cell>
        </row>
        <row r="1557">
          <cell r="K1557" t="str">
            <v>WELLS</v>
          </cell>
          <cell r="N1557">
            <v>12980000</v>
          </cell>
          <cell r="O1557">
            <v>0.72</v>
          </cell>
          <cell r="S1557">
            <v>75</v>
          </cell>
        </row>
        <row r="1558">
          <cell r="K1558" t="str">
            <v>WELLS</v>
          </cell>
          <cell r="N1558">
            <v>36794000</v>
          </cell>
          <cell r="O1558">
            <v>0.72</v>
          </cell>
          <cell r="S1558">
            <v>75</v>
          </cell>
        </row>
        <row r="1559">
          <cell r="K1559" t="str">
            <v>PIERPONT</v>
          </cell>
          <cell r="N1559">
            <v>6659000</v>
          </cell>
          <cell r="O1559">
            <v>0.75</v>
          </cell>
          <cell r="S1559">
            <v>75</v>
          </cell>
        </row>
        <row r="1560">
          <cell r="K1560" t="str">
            <v>PIERPONT</v>
          </cell>
          <cell r="N1560">
            <v>23122000</v>
          </cell>
          <cell r="O1560">
            <v>0.75</v>
          </cell>
          <cell r="S1560">
            <v>75</v>
          </cell>
        </row>
        <row r="1561">
          <cell r="K1561" t="str">
            <v>PIERPONT</v>
          </cell>
          <cell r="N1561">
            <v>23122000</v>
          </cell>
          <cell r="O1561">
            <v>0.75</v>
          </cell>
          <cell r="S1561">
            <v>75</v>
          </cell>
        </row>
        <row r="1562">
          <cell r="K1562" t="str">
            <v>PIERPONT</v>
          </cell>
          <cell r="N1562">
            <v>23122000</v>
          </cell>
          <cell r="O1562">
            <v>0.75</v>
          </cell>
          <cell r="S1562">
            <v>75</v>
          </cell>
        </row>
        <row r="1563">
          <cell r="K1563" t="str">
            <v>PIERPONT</v>
          </cell>
          <cell r="N1563">
            <v>23122000</v>
          </cell>
          <cell r="O1563">
            <v>0.75</v>
          </cell>
          <cell r="S1563">
            <v>75</v>
          </cell>
        </row>
        <row r="1564">
          <cell r="K1564" t="str">
            <v>PIERPONT</v>
          </cell>
          <cell r="N1564">
            <v>19148000</v>
          </cell>
          <cell r="O1564">
            <v>0.75</v>
          </cell>
          <cell r="S1564">
            <v>75</v>
          </cell>
        </row>
        <row r="1565">
          <cell r="K1565" t="str">
            <v>PIERPONT</v>
          </cell>
          <cell r="N1565">
            <v>19259000</v>
          </cell>
          <cell r="O1565">
            <v>0.75</v>
          </cell>
          <cell r="S1565">
            <v>75</v>
          </cell>
        </row>
        <row r="1566">
          <cell r="K1566" t="str">
            <v>PIERPONT</v>
          </cell>
          <cell r="N1566">
            <v>38296000</v>
          </cell>
          <cell r="O1566">
            <v>0.75</v>
          </cell>
          <cell r="S1566">
            <v>75</v>
          </cell>
        </row>
        <row r="1567">
          <cell r="K1567" t="str">
            <v>PIERPONT</v>
          </cell>
          <cell r="N1567">
            <v>32521000</v>
          </cell>
          <cell r="O1567">
            <v>0.75</v>
          </cell>
          <cell r="S1567">
            <v>75</v>
          </cell>
        </row>
        <row r="1568">
          <cell r="K1568" t="str">
            <v>PIERPONT</v>
          </cell>
          <cell r="N1568">
            <v>19697000</v>
          </cell>
          <cell r="O1568">
            <v>0.75</v>
          </cell>
          <cell r="S1568">
            <v>75</v>
          </cell>
        </row>
        <row r="1569">
          <cell r="K1569" t="str">
            <v>PIERPONT</v>
          </cell>
          <cell r="N1569">
            <v>1508000</v>
          </cell>
          <cell r="O1569">
            <v>0.75</v>
          </cell>
          <cell r="S1569">
            <v>75</v>
          </cell>
        </row>
        <row r="1570">
          <cell r="K1570" t="str">
            <v>PIERPONT</v>
          </cell>
          <cell r="N1570">
            <v>34263000</v>
          </cell>
          <cell r="O1570">
            <v>0.75</v>
          </cell>
          <cell r="S1570">
            <v>75</v>
          </cell>
        </row>
        <row r="1571">
          <cell r="K1571" t="str">
            <v>PIERPONT</v>
          </cell>
          <cell r="N1571">
            <v>34263000</v>
          </cell>
          <cell r="O1571">
            <v>0.75</v>
          </cell>
          <cell r="S1571">
            <v>75</v>
          </cell>
        </row>
        <row r="1572">
          <cell r="K1572" t="str">
            <v>WELLS</v>
          </cell>
          <cell r="N1572">
            <v>29213000</v>
          </cell>
          <cell r="O1572">
            <v>0.72</v>
          </cell>
          <cell r="S1572">
            <v>75</v>
          </cell>
        </row>
        <row r="1573">
          <cell r="K1573" t="str">
            <v>WELLS</v>
          </cell>
          <cell r="N1573">
            <v>29487000</v>
          </cell>
          <cell r="O1573">
            <v>0.72</v>
          </cell>
          <cell r="S1573">
            <v>75</v>
          </cell>
        </row>
        <row r="1574">
          <cell r="K1574" t="str">
            <v>MITSUBISHI</v>
          </cell>
          <cell r="N1574">
            <v>0</v>
          </cell>
          <cell r="O1574">
            <v>0</v>
          </cell>
          <cell r="S1574">
            <v>11</v>
          </cell>
        </row>
        <row r="1575">
          <cell r="K1575" t="str">
            <v>RBC</v>
          </cell>
          <cell r="N1575">
            <v>0</v>
          </cell>
          <cell r="O1575">
            <v>0</v>
          </cell>
          <cell r="S1575">
            <v>13</v>
          </cell>
        </row>
        <row r="1576">
          <cell r="K1576" t="str">
            <v>BNP PARIBAS</v>
          </cell>
          <cell r="N1576">
            <v>0</v>
          </cell>
          <cell r="O1576">
            <v>0</v>
          </cell>
          <cell r="S1576">
            <v>36</v>
          </cell>
        </row>
        <row r="1577">
          <cell r="K1577" t="str">
            <v>CSFB</v>
          </cell>
          <cell r="N1577">
            <v>0</v>
          </cell>
          <cell r="O1577">
            <v>0</v>
          </cell>
          <cell r="S1577">
            <v>25</v>
          </cell>
        </row>
        <row r="1578">
          <cell r="K1578" t="str">
            <v>DEUTSCHE</v>
          </cell>
          <cell r="N1578">
            <v>0</v>
          </cell>
          <cell r="O1578">
            <v>0</v>
          </cell>
          <cell r="S1578">
            <v>20</v>
          </cell>
        </row>
        <row r="1579">
          <cell r="K1579" t="str">
            <v>CANTOR</v>
          </cell>
          <cell r="N1579">
            <v>11028000</v>
          </cell>
          <cell r="O1579">
            <v>0.79</v>
          </cell>
          <cell r="S1579">
            <v>166</v>
          </cell>
        </row>
        <row r="1580">
          <cell r="K1580" t="str">
            <v>CANTOR</v>
          </cell>
          <cell r="N1580">
            <v>30132000</v>
          </cell>
          <cell r="O1580">
            <v>0.79</v>
          </cell>
          <cell r="S1580">
            <v>166</v>
          </cell>
        </row>
        <row r="1581">
          <cell r="K1581" t="str">
            <v>CANTOR</v>
          </cell>
          <cell r="N1581">
            <v>30132000</v>
          </cell>
          <cell r="O1581">
            <v>0.79</v>
          </cell>
          <cell r="S1581">
            <v>166</v>
          </cell>
        </row>
        <row r="1582">
          <cell r="K1582" t="str">
            <v>CANTOR</v>
          </cell>
          <cell r="N1582">
            <v>32867000</v>
          </cell>
          <cell r="O1582">
            <v>0.79</v>
          </cell>
          <cell r="S1582">
            <v>166</v>
          </cell>
        </row>
        <row r="1583">
          <cell r="K1583" t="str">
            <v>CANTOR</v>
          </cell>
          <cell r="N1583">
            <v>40697000</v>
          </cell>
          <cell r="O1583">
            <v>0.79</v>
          </cell>
          <cell r="S1583">
            <v>166</v>
          </cell>
        </row>
        <row r="1584">
          <cell r="K1584" t="str">
            <v>CANTOR</v>
          </cell>
          <cell r="N1584">
            <v>31303000</v>
          </cell>
          <cell r="O1584">
            <v>0.79</v>
          </cell>
          <cell r="S1584">
            <v>166</v>
          </cell>
        </row>
        <row r="1585">
          <cell r="K1585" t="str">
            <v>CANTOR</v>
          </cell>
          <cell r="N1585">
            <v>0</v>
          </cell>
          <cell r="O1585">
            <v>0</v>
          </cell>
          <cell r="S1585">
            <v>26</v>
          </cell>
        </row>
        <row r="1586">
          <cell r="K1586" t="str">
            <v>BARCLAYS</v>
          </cell>
          <cell r="N1586">
            <v>0</v>
          </cell>
          <cell r="O1586">
            <v>0</v>
          </cell>
          <cell r="S1586">
            <v>43</v>
          </cell>
        </row>
        <row r="1587">
          <cell r="K1587" t="str">
            <v>BNP PARIBAS SWAP</v>
          </cell>
          <cell r="N1587">
            <v>0</v>
          </cell>
          <cell r="O1587">
            <v>0</v>
          </cell>
          <cell r="S1587">
            <v>15</v>
          </cell>
        </row>
        <row r="1588">
          <cell r="K1588" t="str">
            <v>DEUTSCHE</v>
          </cell>
          <cell r="N1588">
            <v>0</v>
          </cell>
          <cell r="O1588">
            <v>0</v>
          </cell>
          <cell r="S1588">
            <v>20</v>
          </cell>
        </row>
        <row r="1589">
          <cell r="K1589" t="str">
            <v>CSFB</v>
          </cell>
          <cell r="N1589">
            <v>0</v>
          </cell>
          <cell r="O1589">
            <v>0</v>
          </cell>
          <cell r="S1589">
            <v>15</v>
          </cell>
        </row>
        <row r="1590">
          <cell r="K1590" t="str">
            <v>BNP PARIBAS SWAP</v>
          </cell>
          <cell r="N1590">
            <v>0</v>
          </cell>
          <cell r="O1590">
            <v>0</v>
          </cell>
          <cell r="S1590">
            <v>4</v>
          </cell>
        </row>
        <row r="1591">
          <cell r="K1591" t="str">
            <v>DEUTSCHE</v>
          </cell>
          <cell r="N1591">
            <v>0</v>
          </cell>
          <cell r="O1591">
            <v>0</v>
          </cell>
          <cell r="S1591">
            <v>20</v>
          </cell>
        </row>
        <row r="1592">
          <cell r="K1592" t="str">
            <v>BONY SWAP</v>
          </cell>
          <cell r="N1592">
            <v>0</v>
          </cell>
          <cell r="O1592">
            <v>0</v>
          </cell>
          <cell r="S1592">
            <v>50</v>
          </cell>
        </row>
        <row r="1593">
          <cell r="K1593" t="str">
            <v>CSFB (TBA)</v>
          </cell>
          <cell r="N1593">
            <v>0</v>
          </cell>
          <cell r="O1593">
            <v>0</v>
          </cell>
          <cell r="S1593">
            <v>14</v>
          </cell>
        </row>
        <row r="1594">
          <cell r="K1594" t="str">
            <v>BARCLAYS</v>
          </cell>
          <cell r="N1594">
            <v>0</v>
          </cell>
          <cell r="O1594">
            <v>0</v>
          </cell>
          <cell r="S1594">
            <v>28</v>
          </cell>
        </row>
        <row r="1595">
          <cell r="K1595" t="str">
            <v>MERRILL (TBA)</v>
          </cell>
          <cell r="N1595">
            <v>0</v>
          </cell>
          <cell r="O1595">
            <v>0</v>
          </cell>
          <cell r="S1595">
            <v>14</v>
          </cell>
        </row>
        <row r="1596">
          <cell r="K1596" t="str">
            <v>CSFB (TBA)</v>
          </cell>
          <cell r="N1596">
            <v>0</v>
          </cell>
          <cell r="O1596">
            <v>0</v>
          </cell>
          <cell r="S1596">
            <v>14</v>
          </cell>
        </row>
        <row r="1597">
          <cell r="K1597" t="str">
            <v>MERRILL (TBA)</v>
          </cell>
          <cell r="N1597">
            <v>0</v>
          </cell>
          <cell r="O1597">
            <v>0</v>
          </cell>
          <cell r="S1597">
            <v>14</v>
          </cell>
        </row>
        <row r="1598">
          <cell r="K1598" t="str">
            <v>BONY</v>
          </cell>
          <cell r="N1598">
            <v>0</v>
          </cell>
          <cell r="O1598">
            <v>0</v>
          </cell>
          <cell r="S1598">
            <v>8</v>
          </cell>
        </row>
        <row r="1599">
          <cell r="K1599" t="str">
            <v>CITI</v>
          </cell>
          <cell r="N1599">
            <v>0</v>
          </cell>
          <cell r="O1599">
            <v>0</v>
          </cell>
          <cell r="S1599">
            <v>35</v>
          </cell>
        </row>
        <row r="1600">
          <cell r="K1600" t="str">
            <v>CITI</v>
          </cell>
          <cell r="N1600">
            <v>4903000</v>
          </cell>
          <cell r="O1600">
            <v>4.3650000000000002</v>
          </cell>
          <cell r="S1600">
            <v>543</v>
          </cell>
        </row>
        <row r="1601">
          <cell r="K1601" t="str">
            <v>CSFB (TBA)</v>
          </cell>
          <cell r="N1601">
            <v>0</v>
          </cell>
          <cell r="O1601">
            <v>0</v>
          </cell>
          <cell r="S1601">
            <v>15</v>
          </cell>
        </row>
        <row r="1602">
          <cell r="K1602" t="str">
            <v>MORGAN (TBA)</v>
          </cell>
          <cell r="N1602">
            <v>0</v>
          </cell>
          <cell r="O1602">
            <v>0</v>
          </cell>
          <cell r="S1602">
            <v>15</v>
          </cell>
        </row>
        <row r="1603">
          <cell r="K1603" t="str">
            <v>TD Securities</v>
          </cell>
          <cell r="N1603">
            <v>35794000</v>
          </cell>
          <cell r="O1603">
            <v>0.8</v>
          </cell>
          <cell r="S1603">
            <v>89</v>
          </cell>
        </row>
        <row r="1604">
          <cell r="K1604" t="str">
            <v>TD Securities</v>
          </cell>
          <cell r="N1604">
            <v>35216000</v>
          </cell>
          <cell r="O1604">
            <v>0.8</v>
          </cell>
          <cell r="S1604">
            <v>89</v>
          </cell>
        </row>
        <row r="1605">
          <cell r="K1605" t="str">
            <v>TD Securities</v>
          </cell>
          <cell r="N1605">
            <v>15889000</v>
          </cell>
          <cell r="O1605">
            <v>0.8</v>
          </cell>
          <cell r="S1605">
            <v>89</v>
          </cell>
        </row>
        <row r="1606">
          <cell r="K1606" t="str">
            <v>TD Securities</v>
          </cell>
          <cell r="N1606">
            <v>39478000</v>
          </cell>
          <cell r="O1606">
            <v>0.8</v>
          </cell>
          <cell r="S1606">
            <v>89</v>
          </cell>
        </row>
        <row r="1607">
          <cell r="K1607" t="str">
            <v>CANTOR</v>
          </cell>
          <cell r="N1607">
            <v>0</v>
          </cell>
          <cell r="O1607">
            <v>0</v>
          </cell>
          <cell r="S1607">
            <v>34</v>
          </cell>
        </row>
        <row r="1608">
          <cell r="K1608" t="str">
            <v>RBC</v>
          </cell>
          <cell r="N1608">
            <v>0</v>
          </cell>
          <cell r="O1608">
            <v>0</v>
          </cell>
          <cell r="S1608">
            <v>35</v>
          </cell>
        </row>
        <row r="1609">
          <cell r="K1609" t="str">
            <v>MIZUHO</v>
          </cell>
          <cell r="N1609">
            <v>0</v>
          </cell>
          <cell r="O1609">
            <v>0</v>
          </cell>
          <cell r="S1609">
            <v>40</v>
          </cell>
        </row>
        <row r="1610">
          <cell r="K1610" t="str">
            <v>BARCLAYS</v>
          </cell>
          <cell r="N1610">
            <v>0</v>
          </cell>
          <cell r="O1610">
            <v>0</v>
          </cell>
          <cell r="S1610">
            <v>39</v>
          </cell>
        </row>
        <row r="1611">
          <cell r="K1611" t="str">
            <v>BARCLAYS SWAP</v>
          </cell>
          <cell r="N1611">
            <v>0</v>
          </cell>
          <cell r="O1611">
            <v>0</v>
          </cell>
          <cell r="S1611">
            <v>15</v>
          </cell>
        </row>
        <row r="1612">
          <cell r="K1612" t="str">
            <v>PIERPONT</v>
          </cell>
          <cell r="N1612">
            <v>2621000</v>
          </cell>
          <cell r="O1612">
            <v>0.55000000000000004</v>
          </cell>
          <cell r="S1612">
            <v>6</v>
          </cell>
        </row>
        <row r="1613">
          <cell r="K1613" t="str">
            <v>PIERPONT</v>
          </cell>
          <cell r="N1613">
            <v>50415000</v>
          </cell>
          <cell r="O1613">
            <v>0.55000000000000004</v>
          </cell>
          <cell r="S1613">
            <v>6</v>
          </cell>
        </row>
        <row r="1614">
          <cell r="K1614" t="str">
            <v>PIERPONT</v>
          </cell>
          <cell r="N1614">
            <v>1569000</v>
          </cell>
          <cell r="O1614">
            <v>0.55000000000000004</v>
          </cell>
          <cell r="S1614">
            <v>6</v>
          </cell>
        </row>
        <row r="1615">
          <cell r="K1615" t="str">
            <v>PIERPONT</v>
          </cell>
          <cell r="N1615">
            <v>50576000</v>
          </cell>
          <cell r="O1615">
            <v>0.55000000000000004</v>
          </cell>
          <cell r="S1615">
            <v>6</v>
          </cell>
        </row>
        <row r="1616">
          <cell r="K1616" t="str">
            <v>GOLDMAN</v>
          </cell>
          <cell r="N1616">
            <v>27389000</v>
          </cell>
          <cell r="O1616">
            <v>0.77</v>
          </cell>
          <cell r="S1616">
            <v>92</v>
          </cell>
        </row>
        <row r="1617">
          <cell r="K1617" t="str">
            <v>RCAP</v>
          </cell>
          <cell r="N1617">
            <v>14752000</v>
          </cell>
          <cell r="O1617">
            <v>0.54</v>
          </cell>
          <cell r="S1617">
            <v>8</v>
          </cell>
        </row>
        <row r="1618">
          <cell r="K1618" t="str">
            <v>RCAP</v>
          </cell>
          <cell r="N1618">
            <v>51338000</v>
          </cell>
          <cell r="O1618">
            <v>0.54</v>
          </cell>
          <cell r="S1618">
            <v>8</v>
          </cell>
        </row>
        <row r="1619">
          <cell r="K1619" t="str">
            <v>RCAP</v>
          </cell>
          <cell r="N1619">
            <v>22273000</v>
          </cell>
          <cell r="O1619">
            <v>0.54</v>
          </cell>
          <cell r="S1619">
            <v>8</v>
          </cell>
        </row>
        <row r="1620">
          <cell r="K1620" t="str">
            <v>BNP PARIBAS</v>
          </cell>
          <cell r="N1620">
            <v>25752000</v>
          </cell>
          <cell r="O1620">
            <v>0.52</v>
          </cell>
          <cell r="S1620">
            <v>11</v>
          </cell>
        </row>
        <row r="1621">
          <cell r="K1621" t="str">
            <v>GOLDMAN</v>
          </cell>
          <cell r="N1621">
            <v>49326000</v>
          </cell>
          <cell r="O1621">
            <v>1.0706</v>
          </cell>
          <cell r="S1621">
            <v>194</v>
          </cell>
        </row>
        <row r="1622">
          <cell r="K1622" t="str">
            <v>MERRILL</v>
          </cell>
          <cell r="N1622">
            <v>50552000</v>
          </cell>
          <cell r="O1622">
            <v>0.55000000000000004</v>
          </cell>
          <cell r="S1622">
            <v>14</v>
          </cell>
        </row>
        <row r="1623">
          <cell r="K1623" t="str">
            <v>MERRILL</v>
          </cell>
          <cell r="N1623">
            <v>50552000</v>
          </cell>
          <cell r="O1623">
            <v>0.55000000000000004</v>
          </cell>
          <cell r="S1623">
            <v>14</v>
          </cell>
        </row>
        <row r="1624">
          <cell r="K1624" t="str">
            <v>MERRILL</v>
          </cell>
          <cell r="N1624">
            <v>50552000</v>
          </cell>
          <cell r="O1624">
            <v>0.55000000000000004</v>
          </cell>
          <cell r="S1624">
            <v>14</v>
          </cell>
        </row>
        <row r="1625">
          <cell r="K1625" t="str">
            <v>MERRILL</v>
          </cell>
          <cell r="N1625">
            <v>50552000</v>
          </cell>
          <cell r="O1625">
            <v>0.55000000000000004</v>
          </cell>
          <cell r="S1625">
            <v>14</v>
          </cell>
        </row>
        <row r="1626">
          <cell r="K1626" t="str">
            <v>MERRILL</v>
          </cell>
          <cell r="N1626">
            <v>50552000</v>
          </cell>
          <cell r="O1626">
            <v>0.55000000000000004</v>
          </cell>
          <cell r="S1626">
            <v>14</v>
          </cell>
        </row>
        <row r="1627">
          <cell r="K1627" t="str">
            <v>KGS Alpha</v>
          </cell>
          <cell r="N1627">
            <v>22753000</v>
          </cell>
          <cell r="O1627">
            <v>0.47</v>
          </cell>
          <cell r="S1627">
            <v>15</v>
          </cell>
        </row>
        <row r="1628">
          <cell r="K1628" t="str">
            <v>KGS Alpha</v>
          </cell>
          <cell r="N1628">
            <v>14138000</v>
          </cell>
          <cell r="O1628">
            <v>0.47</v>
          </cell>
          <cell r="S1628">
            <v>15</v>
          </cell>
        </row>
        <row r="1629">
          <cell r="K1629" t="str">
            <v>CITI</v>
          </cell>
          <cell r="N1629">
            <v>15531000</v>
          </cell>
          <cell r="O1629">
            <v>0.56999999999999995</v>
          </cell>
          <cell r="S1629">
            <v>111</v>
          </cell>
        </row>
        <row r="1630">
          <cell r="K1630" t="str">
            <v>CITI</v>
          </cell>
          <cell r="N1630">
            <v>51067000</v>
          </cell>
          <cell r="O1630">
            <v>0.56999999999999995</v>
          </cell>
          <cell r="S1630">
            <v>111</v>
          </cell>
        </row>
        <row r="1631">
          <cell r="K1631" t="str">
            <v>CANTOR</v>
          </cell>
          <cell r="N1631">
            <v>4820000</v>
          </cell>
          <cell r="O1631">
            <v>0.55000000000000004</v>
          </cell>
          <cell r="S1631">
            <v>110</v>
          </cell>
        </row>
        <row r="1632">
          <cell r="K1632" t="str">
            <v>CANTOR</v>
          </cell>
          <cell r="N1632">
            <v>50889000</v>
          </cell>
          <cell r="O1632">
            <v>0.55000000000000004</v>
          </cell>
          <cell r="S1632">
            <v>110</v>
          </cell>
        </row>
        <row r="1633">
          <cell r="K1633" t="str">
            <v>CANTOR</v>
          </cell>
          <cell r="N1633">
            <v>50889000</v>
          </cell>
          <cell r="O1633">
            <v>0.55000000000000004</v>
          </cell>
          <cell r="S1633">
            <v>110</v>
          </cell>
        </row>
        <row r="1634">
          <cell r="K1634" t="str">
            <v>CANTOR</v>
          </cell>
          <cell r="N1634">
            <v>50890000</v>
          </cell>
          <cell r="O1634">
            <v>0.55000000000000004</v>
          </cell>
          <cell r="S1634">
            <v>110</v>
          </cell>
        </row>
        <row r="1635">
          <cell r="K1635" t="str">
            <v>CANTOR</v>
          </cell>
          <cell r="N1635">
            <v>7955000</v>
          </cell>
          <cell r="O1635">
            <v>0.55000000000000004</v>
          </cell>
          <cell r="S1635">
            <v>110</v>
          </cell>
        </row>
        <row r="1636">
          <cell r="K1636" t="str">
            <v>CANTOR</v>
          </cell>
          <cell r="N1636">
            <v>49755000</v>
          </cell>
          <cell r="O1636">
            <v>0.55000000000000004</v>
          </cell>
          <cell r="S1636">
            <v>110</v>
          </cell>
        </row>
        <row r="1637">
          <cell r="K1637" t="str">
            <v>BNP PARIBAS SWAP</v>
          </cell>
          <cell r="N1637">
            <v>0</v>
          </cell>
          <cell r="O1637">
            <v>0</v>
          </cell>
          <cell r="S1637">
            <v>4</v>
          </cell>
        </row>
        <row r="1638">
          <cell r="K1638" t="str">
            <v>BARCLAYS</v>
          </cell>
          <cell r="N1638">
            <v>3995000</v>
          </cell>
          <cell r="O1638">
            <v>1.9218999999999999</v>
          </cell>
          <cell r="S1638">
            <v>29</v>
          </cell>
        </row>
        <row r="1639">
          <cell r="K1639" t="str">
            <v>BARCLAYS</v>
          </cell>
          <cell r="N1639">
            <v>8097000</v>
          </cell>
          <cell r="O1639">
            <v>1.05</v>
          </cell>
          <cell r="S1639">
            <v>39</v>
          </cell>
        </row>
        <row r="1640">
          <cell r="K1640" t="str">
            <v>BARCLAYS</v>
          </cell>
          <cell r="N1640">
            <v>8394000</v>
          </cell>
          <cell r="O1640">
            <v>1.05</v>
          </cell>
          <cell r="S1640">
            <v>39</v>
          </cell>
        </row>
        <row r="1641">
          <cell r="K1641" t="str">
            <v>BARCLAYS</v>
          </cell>
          <cell r="N1641">
            <v>8394000</v>
          </cell>
          <cell r="O1641">
            <v>1.05</v>
          </cell>
          <cell r="S1641">
            <v>39</v>
          </cell>
        </row>
        <row r="1642">
          <cell r="K1642" t="str">
            <v>BARCLAYS</v>
          </cell>
          <cell r="N1642">
            <v>4670000</v>
          </cell>
          <cell r="O1642">
            <v>1.05</v>
          </cell>
          <cell r="S1642">
            <v>39</v>
          </cell>
        </row>
        <row r="1643">
          <cell r="K1643" t="str">
            <v>BARCLAYS</v>
          </cell>
          <cell r="N1643">
            <v>5318000</v>
          </cell>
          <cell r="O1643">
            <v>1.05</v>
          </cell>
          <cell r="S1643">
            <v>39</v>
          </cell>
        </row>
        <row r="1644">
          <cell r="K1644" t="str">
            <v>BARCLAYS</v>
          </cell>
          <cell r="N1644">
            <v>8174000</v>
          </cell>
          <cell r="O1644">
            <v>1.05</v>
          </cell>
          <cell r="S1644">
            <v>39</v>
          </cell>
        </row>
        <row r="1645">
          <cell r="K1645" t="str">
            <v>BARCLAYS</v>
          </cell>
          <cell r="N1645">
            <v>8158000</v>
          </cell>
          <cell r="O1645">
            <v>1.05</v>
          </cell>
          <cell r="S1645">
            <v>39</v>
          </cell>
        </row>
        <row r="1646">
          <cell r="K1646" t="str">
            <v>BARCLAYS</v>
          </cell>
          <cell r="N1646">
            <v>2344000</v>
          </cell>
          <cell r="O1646">
            <v>1.05</v>
          </cell>
          <cell r="S1646">
            <v>39</v>
          </cell>
        </row>
        <row r="1647">
          <cell r="K1647" t="str">
            <v>BARCLAYS</v>
          </cell>
          <cell r="N1647">
            <v>8464000</v>
          </cell>
          <cell r="O1647">
            <v>1.05</v>
          </cell>
          <cell r="S1647">
            <v>39</v>
          </cell>
        </row>
        <row r="1648">
          <cell r="K1648" t="str">
            <v>BARCLAYS</v>
          </cell>
          <cell r="N1648">
            <v>8464000</v>
          </cell>
          <cell r="O1648">
            <v>1.05</v>
          </cell>
          <cell r="S1648">
            <v>39</v>
          </cell>
        </row>
        <row r="1649">
          <cell r="K1649" t="str">
            <v>BARCLAYS</v>
          </cell>
          <cell r="N1649">
            <v>619000</v>
          </cell>
          <cell r="O1649">
            <v>1.05</v>
          </cell>
          <cell r="S1649">
            <v>39</v>
          </cell>
        </row>
        <row r="1650">
          <cell r="K1650" t="str">
            <v>BARCLAYS</v>
          </cell>
          <cell r="N1650">
            <v>8508000</v>
          </cell>
          <cell r="O1650">
            <v>1.05</v>
          </cell>
          <cell r="S1650">
            <v>39</v>
          </cell>
        </row>
        <row r="1651">
          <cell r="K1651" t="str">
            <v>BARCLAYS</v>
          </cell>
          <cell r="N1651">
            <v>5203000</v>
          </cell>
          <cell r="O1651">
            <v>1.05</v>
          </cell>
          <cell r="S1651">
            <v>39</v>
          </cell>
        </row>
        <row r="1652">
          <cell r="K1652" t="str">
            <v>JPM</v>
          </cell>
          <cell r="N1652">
            <v>0</v>
          </cell>
          <cell r="O1652">
            <v>0</v>
          </cell>
          <cell r="S1652">
            <v>4</v>
          </cell>
        </row>
        <row r="1653">
          <cell r="K1653" t="str">
            <v>JPM</v>
          </cell>
          <cell r="N1653">
            <v>0</v>
          </cell>
          <cell r="O1653">
            <v>0</v>
          </cell>
          <cell r="S1653">
            <v>4</v>
          </cell>
        </row>
        <row r="1654">
          <cell r="K1654" t="str">
            <v>JPM</v>
          </cell>
          <cell r="N1654">
            <v>0</v>
          </cell>
          <cell r="O1654">
            <v>0</v>
          </cell>
          <cell r="S1654">
            <v>4</v>
          </cell>
        </row>
        <row r="1655">
          <cell r="K1655" t="str">
            <v>RCAP</v>
          </cell>
          <cell r="N1655">
            <v>0</v>
          </cell>
          <cell r="O1655">
            <v>0</v>
          </cell>
          <cell r="S1655">
            <v>8</v>
          </cell>
        </row>
        <row r="1656">
          <cell r="K1656" t="str">
            <v>MORGAN</v>
          </cell>
          <cell r="N1656">
            <v>0</v>
          </cell>
          <cell r="O1656">
            <v>0</v>
          </cell>
          <cell r="S1656">
            <v>15</v>
          </cell>
        </row>
        <row r="1657">
          <cell r="K1657" t="str">
            <v>MORGAN</v>
          </cell>
          <cell r="N1657">
            <v>0</v>
          </cell>
          <cell r="O1657">
            <v>0</v>
          </cell>
          <cell r="S1657">
            <v>15</v>
          </cell>
        </row>
        <row r="1658">
          <cell r="K1658" t="str">
            <v>SCOTIA</v>
          </cell>
          <cell r="N1658">
            <v>4820000</v>
          </cell>
          <cell r="O1658">
            <v>0.58660000000000001</v>
          </cell>
          <cell r="S1658">
            <v>217</v>
          </cell>
        </row>
        <row r="1659">
          <cell r="K1659" t="str">
            <v>SCOTIA</v>
          </cell>
          <cell r="N1659">
            <v>50801000</v>
          </cell>
          <cell r="O1659">
            <v>0.58660000000000001</v>
          </cell>
          <cell r="S1659">
            <v>217</v>
          </cell>
        </row>
        <row r="1660">
          <cell r="K1660" t="str">
            <v>DEUTSCHE</v>
          </cell>
          <cell r="N1660">
            <v>0</v>
          </cell>
          <cell r="O1660">
            <v>0</v>
          </cell>
          <cell r="S1660">
            <v>20</v>
          </cell>
        </row>
        <row r="1661">
          <cell r="K1661" t="str">
            <v>CITI</v>
          </cell>
          <cell r="N1661">
            <v>2309000</v>
          </cell>
          <cell r="O1661">
            <v>0.56999999999999995</v>
          </cell>
          <cell r="S1661">
            <v>111</v>
          </cell>
        </row>
        <row r="1662">
          <cell r="K1662" t="str">
            <v>CITI</v>
          </cell>
          <cell r="N1662">
            <v>50402000</v>
          </cell>
          <cell r="O1662">
            <v>0.56999999999999995</v>
          </cell>
          <cell r="S1662">
            <v>111</v>
          </cell>
        </row>
        <row r="1663">
          <cell r="K1663" t="str">
            <v>CITI</v>
          </cell>
          <cell r="N1663">
            <v>50401000</v>
          </cell>
          <cell r="O1663">
            <v>0.56999999999999995</v>
          </cell>
          <cell r="S1663">
            <v>111</v>
          </cell>
        </row>
        <row r="1664">
          <cell r="K1664" t="str">
            <v>CITI</v>
          </cell>
          <cell r="N1664">
            <v>25344000</v>
          </cell>
          <cell r="O1664">
            <v>0.56999999999999995</v>
          </cell>
          <cell r="S1664">
            <v>111</v>
          </cell>
        </row>
        <row r="1665">
          <cell r="K1665" t="str">
            <v>CITI</v>
          </cell>
          <cell r="N1665">
            <v>25497000</v>
          </cell>
          <cell r="O1665">
            <v>0.56999999999999995</v>
          </cell>
          <cell r="S1665">
            <v>111</v>
          </cell>
        </row>
        <row r="1666">
          <cell r="K1666" t="str">
            <v>CITI</v>
          </cell>
          <cell r="N1666">
            <v>50688000</v>
          </cell>
          <cell r="O1666">
            <v>0.56999999999999995</v>
          </cell>
          <cell r="S1666">
            <v>111</v>
          </cell>
        </row>
        <row r="1667">
          <cell r="K1667" t="str">
            <v>JPM5B</v>
          </cell>
          <cell r="N1667">
            <v>42530000</v>
          </cell>
          <cell r="O1667">
            <v>1.8049999999999999</v>
          </cell>
          <cell r="S1667">
            <v>229</v>
          </cell>
        </row>
        <row r="1668">
          <cell r="K1668" t="str">
            <v>ING</v>
          </cell>
          <cell r="N1668">
            <v>34140000</v>
          </cell>
          <cell r="O1668">
            <v>0.55000000000000004</v>
          </cell>
          <cell r="S1668">
            <v>36</v>
          </cell>
        </row>
        <row r="1669">
          <cell r="K1669" t="str">
            <v>ING</v>
          </cell>
          <cell r="N1669">
            <v>47819000</v>
          </cell>
          <cell r="O1669">
            <v>0.55000000000000004</v>
          </cell>
          <cell r="S1669">
            <v>36</v>
          </cell>
        </row>
        <row r="1670">
          <cell r="K1670" t="str">
            <v>BARCLAYS</v>
          </cell>
          <cell r="N1670">
            <v>28230000</v>
          </cell>
          <cell r="O1670">
            <v>4.16</v>
          </cell>
          <cell r="S1670">
            <v>425</v>
          </cell>
        </row>
        <row r="1671">
          <cell r="K1671" t="str">
            <v>BARCLAYS</v>
          </cell>
          <cell r="N1671">
            <v>35885000</v>
          </cell>
          <cell r="O1671">
            <v>4.16</v>
          </cell>
          <cell r="S1671">
            <v>425</v>
          </cell>
        </row>
        <row r="1672">
          <cell r="K1672" t="str">
            <v>BARCLAYS</v>
          </cell>
          <cell r="N1672">
            <v>35885000</v>
          </cell>
          <cell r="O1672">
            <v>4.16</v>
          </cell>
          <cell r="S1672">
            <v>425</v>
          </cell>
        </row>
        <row r="1673">
          <cell r="K1673" t="str">
            <v>CITI</v>
          </cell>
          <cell r="N1673">
            <v>10227000</v>
          </cell>
          <cell r="O1673">
            <v>0.66420000000000001</v>
          </cell>
          <cell r="S1673">
            <v>336</v>
          </cell>
        </row>
        <row r="1674">
          <cell r="K1674" t="str">
            <v>CITI</v>
          </cell>
          <cell r="N1674">
            <v>11232000</v>
          </cell>
          <cell r="O1674">
            <v>0.66420000000000001</v>
          </cell>
          <cell r="S1674">
            <v>336</v>
          </cell>
        </row>
        <row r="1675">
          <cell r="K1675" t="str">
            <v>WELLS</v>
          </cell>
          <cell r="N1675">
            <v>3587000</v>
          </cell>
          <cell r="O1675">
            <v>1.7437499999999999</v>
          </cell>
          <cell r="S1675">
            <v>4</v>
          </cell>
        </row>
        <row r="1676">
          <cell r="K1676" t="str">
            <v>WELLS</v>
          </cell>
          <cell r="N1676">
            <v>4684000</v>
          </cell>
          <cell r="O1676">
            <v>1.7437499999999999</v>
          </cell>
          <cell r="S1676">
            <v>4</v>
          </cell>
        </row>
        <row r="1677">
          <cell r="K1677" t="str">
            <v>WELLS</v>
          </cell>
          <cell r="N1677">
            <v>3234000</v>
          </cell>
          <cell r="O1677">
            <v>1.7437499999999999</v>
          </cell>
          <cell r="S1677">
            <v>4</v>
          </cell>
        </row>
        <row r="1678">
          <cell r="K1678" t="str">
            <v>WELLS</v>
          </cell>
          <cell r="N1678">
            <v>3392000</v>
          </cell>
          <cell r="O1678">
            <v>1.7437499999999999</v>
          </cell>
          <cell r="S1678">
            <v>4</v>
          </cell>
        </row>
        <row r="1679">
          <cell r="K1679" t="str">
            <v>CSFB</v>
          </cell>
          <cell r="N1679">
            <v>9201000</v>
          </cell>
          <cell r="O1679">
            <v>2.0686</v>
          </cell>
          <cell r="S1679">
            <v>7</v>
          </cell>
        </row>
        <row r="1680">
          <cell r="K1680" t="str">
            <v>CSFB</v>
          </cell>
          <cell r="N1680">
            <v>5858000</v>
          </cell>
          <cell r="O1680">
            <v>2.0686</v>
          </cell>
          <cell r="S1680">
            <v>7</v>
          </cell>
        </row>
        <row r="1681">
          <cell r="K1681" t="str">
            <v>CSFB</v>
          </cell>
          <cell r="N1681">
            <v>3176000</v>
          </cell>
          <cell r="O1681">
            <v>2.0686</v>
          </cell>
          <cell r="S1681">
            <v>7</v>
          </cell>
        </row>
        <row r="1682">
          <cell r="K1682" t="str">
            <v>CSFB</v>
          </cell>
          <cell r="N1682">
            <v>10272000</v>
          </cell>
          <cell r="O1682">
            <v>2.1185999999999998</v>
          </cell>
          <cell r="S1682">
            <v>7</v>
          </cell>
        </row>
        <row r="1683">
          <cell r="K1683" t="str">
            <v>CSFB</v>
          </cell>
          <cell r="N1683">
            <v>3221000</v>
          </cell>
          <cell r="O1683">
            <v>2.1185999999999998</v>
          </cell>
          <cell r="S1683">
            <v>7</v>
          </cell>
        </row>
        <row r="1684">
          <cell r="K1684" t="str">
            <v>CSFB</v>
          </cell>
          <cell r="N1684">
            <v>1020000</v>
          </cell>
          <cell r="O1684">
            <v>2.1185999999999998</v>
          </cell>
          <cell r="S1684">
            <v>7</v>
          </cell>
        </row>
        <row r="1685">
          <cell r="K1685" t="str">
            <v>RCAP</v>
          </cell>
          <cell r="N1685">
            <v>0</v>
          </cell>
          <cell r="O1685">
            <v>0</v>
          </cell>
          <cell r="S1685">
            <v>8</v>
          </cell>
        </row>
        <row r="1686">
          <cell r="K1686" t="str">
            <v>RCAP</v>
          </cell>
          <cell r="N1686">
            <v>0</v>
          </cell>
          <cell r="O1686">
            <v>0</v>
          </cell>
          <cell r="S1686">
            <v>8</v>
          </cell>
        </row>
        <row r="1687">
          <cell r="K1687" t="str">
            <v>MERRILL</v>
          </cell>
          <cell r="N1687">
            <v>25460000</v>
          </cell>
          <cell r="O1687">
            <v>2.29</v>
          </cell>
          <cell r="S1687">
            <v>160</v>
          </cell>
        </row>
        <row r="1688">
          <cell r="K1688" t="str">
            <v>SCOTIA</v>
          </cell>
          <cell r="N1688">
            <v>10676000</v>
          </cell>
          <cell r="O1688">
            <v>0.58660000000000001</v>
          </cell>
          <cell r="S1688">
            <v>217</v>
          </cell>
        </row>
        <row r="1689">
          <cell r="K1689" t="str">
            <v>SCOTIA</v>
          </cell>
          <cell r="N1689">
            <v>10763000</v>
          </cell>
          <cell r="O1689">
            <v>0.58660000000000001</v>
          </cell>
          <cell r="S1689">
            <v>217</v>
          </cell>
        </row>
        <row r="1690">
          <cell r="K1690" t="str">
            <v>BONY</v>
          </cell>
          <cell r="N1690">
            <v>4839000</v>
          </cell>
          <cell r="O1690">
            <v>0.83650000000000002</v>
          </cell>
          <cell r="S1690">
            <v>526</v>
          </cell>
        </row>
        <row r="1691">
          <cell r="K1691" t="str">
            <v>BONY</v>
          </cell>
          <cell r="N1691">
            <v>48387000</v>
          </cell>
          <cell r="O1691">
            <v>0.83650000000000002</v>
          </cell>
          <cell r="S1691">
            <v>526</v>
          </cell>
        </row>
        <row r="1692">
          <cell r="K1692" t="str">
            <v>BONY</v>
          </cell>
          <cell r="N1692">
            <v>48387000</v>
          </cell>
          <cell r="O1692">
            <v>0.83650000000000002</v>
          </cell>
          <cell r="S1692">
            <v>526</v>
          </cell>
        </row>
        <row r="1693">
          <cell r="K1693" t="str">
            <v>BONY</v>
          </cell>
          <cell r="N1693">
            <v>48387000</v>
          </cell>
          <cell r="O1693">
            <v>0.83650000000000002</v>
          </cell>
          <cell r="S1693">
            <v>526</v>
          </cell>
        </row>
        <row r="1694">
          <cell r="K1694" t="str">
            <v>GOLDMAN</v>
          </cell>
          <cell r="N1694">
            <v>35431000</v>
          </cell>
          <cell r="O1694">
            <v>1.252</v>
          </cell>
          <cell r="S1694">
            <v>165</v>
          </cell>
        </row>
        <row r="1695">
          <cell r="K1695" t="str">
            <v>HSBC</v>
          </cell>
          <cell r="N1695">
            <v>0</v>
          </cell>
          <cell r="O1695">
            <v>0</v>
          </cell>
          <cell r="S1695">
            <v>70</v>
          </cell>
        </row>
        <row r="1696">
          <cell r="K1696" t="str">
            <v>JPM</v>
          </cell>
          <cell r="N1696">
            <v>0</v>
          </cell>
          <cell r="O1696">
            <v>0</v>
          </cell>
          <cell r="S1696">
            <v>47</v>
          </cell>
        </row>
        <row r="1697">
          <cell r="K1697" t="str">
            <v>WELLS</v>
          </cell>
          <cell r="N1697">
            <v>0</v>
          </cell>
          <cell r="O1697">
            <v>0</v>
          </cell>
          <cell r="S1697">
            <v>14</v>
          </cell>
        </row>
        <row r="1698">
          <cell r="K1698" t="str">
            <v>MORGAN</v>
          </cell>
          <cell r="N1698">
            <v>0</v>
          </cell>
          <cell r="O1698">
            <v>0</v>
          </cell>
          <cell r="S1698">
            <v>27</v>
          </cell>
        </row>
        <row r="1699">
          <cell r="K1699" t="str">
            <v>GOLDMAN</v>
          </cell>
          <cell r="N1699">
            <v>45526000</v>
          </cell>
          <cell r="O1699">
            <v>0.98199999999999998</v>
          </cell>
          <cell r="S1699">
            <v>1082</v>
          </cell>
        </row>
        <row r="1700">
          <cell r="K1700" t="str">
            <v>GOLDMAN</v>
          </cell>
          <cell r="N1700">
            <v>14156000</v>
          </cell>
          <cell r="O1700">
            <v>0.98199999999999998</v>
          </cell>
          <cell r="S1700">
            <v>1082</v>
          </cell>
        </row>
        <row r="1701">
          <cell r="K1701" t="str">
            <v>GOLDMAN</v>
          </cell>
          <cell r="N1701">
            <v>4849000</v>
          </cell>
          <cell r="O1701">
            <v>0.98199999999999998</v>
          </cell>
          <cell r="S1701">
            <v>1082</v>
          </cell>
        </row>
        <row r="1702">
          <cell r="K1702" t="str">
            <v>GOLDMAN</v>
          </cell>
          <cell r="N1702">
            <v>48499000</v>
          </cell>
          <cell r="O1702">
            <v>0.98199999999999998</v>
          </cell>
          <cell r="S1702">
            <v>1082</v>
          </cell>
        </row>
        <row r="1703">
          <cell r="K1703" t="str">
            <v>GOLDMAN</v>
          </cell>
          <cell r="N1703">
            <v>48499000</v>
          </cell>
          <cell r="O1703">
            <v>0.98199999999999998</v>
          </cell>
          <cell r="S1703">
            <v>1082</v>
          </cell>
        </row>
        <row r="1704">
          <cell r="K1704" t="str">
            <v>GOLDMAN</v>
          </cell>
          <cell r="N1704">
            <v>48499000</v>
          </cell>
          <cell r="O1704">
            <v>0.98199999999999998</v>
          </cell>
          <cell r="S1704">
            <v>1082</v>
          </cell>
        </row>
        <row r="1705">
          <cell r="K1705" t="str">
            <v>GOLDMAN</v>
          </cell>
          <cell r="N1705">
            <v>48499000</v>
          </cell>
          <cell r="O1705">
            <v>0.98199999999999998</v>
          </cell>
          <cell r="S1705">
            <v>1082</v>
          </cell>
        </row>
        <row r="1706">
          <cell r="K1706" t="str">
            <v>GOLDMAN</v>
          </cell>
          <cell r="N1706">
            <v>48499000</v>
          </cell>
          <cell r="O1706">
            <v>0.98199999999999998</v>
          </cell>
          <cell r="S1706">
            <v>1082</v>
          </cell>
        </row>
        <row r="1707">
          <cell r="K1707" t="str">
            <v>GOLDMAN</v>
          </cell>
          <cell r="N1707">
            <v>48499000</v>
          </cell>
          <cell r="O1707">
            <v>0.98199999999999998</v>
          </cell>
          <cell r="S1707">
            <v>1082</v>
          </cell>
        </row>
        <row r="1708">
          <cell r="K1708" t="str">
            <v>GOLDMAN</v>
          </cell>
          <cell r="N1708">
            <v>48499000</v>
          </cell>
          <cell r="O1708">
            <v>0.98199999999999998</v>
          </cell>
          <cell r="S1708">
            <v>1082</v>
          </cell>
        </row>
        <row r="1709">
          <cell r="K1709" t="str">
            <v>JPM STRUC</v>
          </cell>
          <cell r="N1709">
            <v>0</v>
          </cell>
          <cell r="O1709">
            <v>0</v>
          </cell>
          <cell r="S1709">
            <v>15</v>
          </cell>
        </row>
        <row r="1710">
          <cell r="K1710" t="str">
            <v>DEUTSCHE</v>
          </cell>
          <cell r="N1710">
            <v>0</v>
          </cell>
          <cell r="O1710">
            <v>0</v>
          </cell>
          <cell r="S1710">
            <v>20</v>
          </cell>
        </row>
        <row r="1711">
          <cell r="K1711" t="str">
            <v>JPM STRUC</v>
          </cell>
          <cell r="N1711">
            <v>0</v>
          </cell>
          <cell r="O1711">
            <v>0</v>
          </cell>
          <cell r="S1711">
            <v>47</v>
          </cell>
        </row>
        <row r="1712">
          <cell r="K1712" t="str">
            <v>SCOTIA</v>
          </cell>
          <cell r="N1712">
            <v>0</v>
          </cell>
          <cell r="O1712">
            <v>0</v>
          </cell>
          <cell r="S1712">
            <v>88</v>
          </cell>
        </row>
        <row r="1713">
          <cell r="K1713" t="str">
            <v>SCOTIA</v>
          </cell>
          <cell r="N1713">
            <v>48325000</v>
          </cell>
          <cell r="O1713">
            <v>1.1000000000000001</v>
          </cell>
          <cell r="S1713">
            <v>256</v>
          </cell>
        </row>
        <row r="1714">
          <cell r="K1714" t="str">
            <v>BONY SWAP</v>
          </cell>
          <cell r="N1714">
            <v>0</v>
          </cell>
          <cell r="O1714">
            <v>0</v>
          </cell>
          <cell r="S1714">
            <v>56</v>
          </cell>
        </row>
        <row r="1715">
          <cell r="K1715" t="str">
            <v>FHLBDM</v>
          </cell>
          <cell r="N1715">
            <v>27504000</v>
          </cell>
          <cell r="O1715">
            <v>0.59</v>
          </cell>
          <cell r="S1715">
            <v>1826</v>
          </cell>
        </row>
        <row r="1716">
          <cell r="K1716" t="str">
            <v>FHLBDM</v>
          </cell>
          <cell r="N1716">
            <v>47700000</v>
          </cell>
          <cell r="O1716">
            <v>0.59</v>
          </cell>
          <cell r="S1716">
            <v>1826</v>
          </cell>
        </row>
        <row r="1717">
          <cell r="K1717" t="str">
            <v>FHLBDM</v>
          </cell>
          <cell r="N1717">
            <v>47700000</v>
          </cell>
          <cell r="O1717">
            <v>0.59</v>
          </cell>
          <cell r="S1717">
            <v>1826</v>
          </cell>
        </row>
        <row r="1718">
          <cell r="K1718" t="str">
            <v>FHLBDM</v>
          </cell>
          <cell r="N1718">
            <v>47700000</v>
          </cell>
          <cell r="O1718">
            <v>0.59</v>
          </cell>
          <cell r="S1718">
            <v>1826</v>
          </cell>
        </row>
        <row r="1719">
          <cell r="K1719" t="str">
            <v>FHLBDM</v>
          </cell>
          <cell r="N1719">
            <v>47700000</v>
          </cell>
          <cell r="O1719">
            <v>0.59</v>
          </cell>
          <cell r="S1719">
            <v>1826</v>
          </cell>
        </row>
        <row r="1720">
          <cell r="K1720" t="str">
            <v>FHLBDM</v>
          </cell>
          <cell r="N1720">
            <v>47700000</v>
          </cell>
          <cell r="O1720">
            <v>0.59</v>
          </cell>
          <cell r="S1720">
            <v>1826</v>
          </cell>
        </row>
        <row r="1721">
          <cell r="K1721" t="str">
            <v>FHLBDM</v>
          </cell>
          <cell r="N1721">
            <v>47700000</v>
          </cell>
          <cell r="O1721">
            <v>0.59</v>
          </cell>
          <cell r="S1721">
            <v>1826</v>
          </cell>
        </row>
        <row r="1722">
          <cell r="K1722" t="str">
            <v>FHLBDM</v>
          </cell>
          <cell r="N1722">
            <v>47700000</v>
          </cell>
          <cell r="O1722">
            <v>0.59</v>
          </cell>
          <cell r="S1722">
            <v>1826</v>
          </cell>
        </row>
        <row r="1723">
          <cell r="K1723" t="str">
            <v>FHLBDM</v>
          </cell>
          <cell r="N1723">
            <v>47700000</v>
          </cell>
          <cell r="O1723">
            <v>0.59</v>
          </cell>
          <cell r="S1723">
            <v>1826</v>
          </cell>
        </row>
        <row r="1724">
          <cell r="K1724" t="str">
            <v>FHLBDM</v>
          </cell>
          <cell r="N1724">
            <v>47700000</v>
          </cell>
          <cell r="O1724">
            <v>0.59</v>
          </cell>
          <cell r="S1724">
            <v>1826</v>
          </cell>
        </row>
        <row r="1725">
          <cell r="K1725" t="str">
            <v>FHLBDM</v>
          </cell>
          <cell r="N1725">
            <v>47700000</v>
          </cell>
          <cell r="O1725">
            <v>0.59</v>
          </cell>
          <cell r="S1725">
            <v>1826</v>
          </cell>
        </row>
        <row r="1726">
          <cell r="K1726" t="str">
            <v>FHLBDM</v>
          </cell>
          <cell r="N1726">
            <v>47700000</v>
          </cell>
          <cell r="O1726">
            <v>0.59</v>
          </cell>
          <cell r="S1726">
            <v>1826</v>
          </cell>
        </row>
        <row r="1727">
          <cell r="K1727" t="str">
            <v>FHLBDM</v>
          </cell>
          <cell r="N1727">
            <v>47700000</v>
          </cell>
          <cell r="O1727">
            <v>0.59</v>
          </cell>
          <cell r="S1727">
            <v>1826</v>
          </cell>
        </row>
        <row r="1728">
          <cell r="K1728" t="str">
            <v>FHLBDM</v>
          </cell>
          <cell r="N1728">
            <v>47700000</v>
          </cell>
          <cell r="O1728">
            <v>0.59</v>
          </cell>
          <cell r="S1728">
            <v>1826</v>
          </cell>
        </row>
        <row r="1729">
          <cell r="K1729" t="str">
            <v>FHLBDM</v>
          </cell>
          <cell r="N1729">
            <v>47700000</v>
          </cell>
          <cell r="O1729">
            <v>0.59</v>
          </cell>
          <cell r="S1729">
            <v>1826</v>
          </cell>
        </row>
        <row r="1730">
          <cell r="K1730" t="str">
            <v>FHLBDM</v>
          </cell>
          <cell r="N1730">
            <v>47700000</v>
          </cell>
          <cell r="O1730">
            <v>0.59</v>
          </cell>
          <cell r="S1730">
            <v>1826</v>
          </cell>
        </row>
        <row r="1731">
          <cell r="K1731" t="str">
            <v>FHLBDM</v>
          </cell>
          <cell r="N1731">
            <v>47700000</v>
          </cell>
          <cell r="O1731">
            <v>0.59</v>
          </cell>
          <cell r="S1731">
            <v>1826</v>
          </cell>
        </row>
        <row r="1732">
          <cell r="K1732" t="str">
            <v>FHLBDM</v>
          </cell>
          <cell r="N1732">
            <v>47700000</v>
          </cell>
          <cell r="O1732">
            <v>0.59</v>
          </cell>
          <cell r="S1732">
            <v>1826</v>
          </cell>
        </row>
        <row r="1733">
          <cell r="K1733" t="str">
            <v>FHLBDM</v>
          </cell>
          <cell r="N1733">
            <v>47700000</v>
          </cell>
          <cell r="O1733">
            <v>0.59</v>
          </cell>
          <cell r="S1733">
            <v>1826</v>
          </cell>
        </row>
        <row r="1734">
          <cell r="K1734" t="str">
            <v>FHLBDM</v>
          </cell>
          <cell r="N1734">
            <v>47700000</v>
          </cell>
          <cell r="O1734">
            <v>0.59</v>
          </cell>
          <cell r="S1734">
            <v>1826</v>
          </cell>
        </row>
        <row r="1735">
          <cell r="K1735" t="str">
            <v>FHLBDM</v>
          </cell>
          <cell r="N1735">
            <v>47700000</v>
          </cell>
          <cell r="O1735">
            <v>0.59</v>
          </cell>
          <cell r="S1735">
            <v>1826</v>
          </cell>
        </row>
        <row r="1736">
          <cell r="K1736" t="str">
            <v>FHLBDM</v>
          </cell>
          <cell r="N1736">
            <v>47700000</v>
          </cell>
          <cell r="O1736">
            <v>0.59</v>
          </cell>
          <cell r="S1736">
            <v>1826</v>
          </cell>
        </row>
        <row r="1737">
          <cell r="K1737" t="str">
            <v>FHLBDM</v>
          </cell>
          <cell r="N1737">
            <v>47700000</v>
          </cell>
          <cell r="O1737">
            <v>0.59</v>
          </cell>
          <cell r="S1737">
            <v>1826</v>
          </cell>
        </row>
        <row r="1738">
          <cell r="K1738" t="str">
            <v>FHLBDM</v>
          </cell>
          <cell r="N1738">
            <v>47700000</v>
          </cell>
          <cell r="O1738">
            <v>0.59</v>
          </cell>
          <cell r="S1738">
            <v>1826</v>
          </cell>
        </row>
        <row r="1739">
          <cell r="K1739" t="str">
            <v>FHLBDM</v>
          </cell>
          <cell r="N1739">
            <v>47700000</v>
          </cell>
          <cell r="O1739">
            <v>0.59</v>
          </cell>
          <cell r="S1739">
            <v>1826</v>
          </cell>
        </row>
        <row r="1740">
          <cell r="K1740" t="str">
            <v>FHLBDM</v>
          </cell>
          <cell r="N1740">
            <v>47700000</v>
          </cell>
          <cell r="O1740">
            <v>0.59</v>
          </cell>
          <cell r="S1740">
            <v>1826</v>
          </cell>
        </row>
        <row r="1741">
          <cell r="K1741" t="str">
            <v>FHLBDM</v>
          </cell>
          <cell r="N1741">
            <v>47700000</v>
          </cell>
          <cell r="O1741">
            <v>0.59</v>
          </cell>
          <cell r="S1741">
            <v>1826</v>
          </cell>
        </row>
        <row r="1742">
          <cell r="K1742" t="str">
            <v>FHLBDM</v>
          </cell>
          <cell r="N1742">
            <v>47696000</v>
          </cell>
          <cell r="O1742">
            <v>0.59</v>
          </cell>
          <cell r="S1742">
            <v>1826</v>
          </cell>
        </row>
        <row r="1743">
          <cell r="K1743" t="str">
            <v>BARCLAYS</v>
          </cell>
          <cell r="N1743">
            <v>2917000</v>
          </cell>
          <cell r="O1743">
            <v>1.9218999999999999</v>
          </cell>
          <cell r="S1743">
            <v>29</v>
          </cell>
        </row>
        <row r="1744">
          <cell r="K1744" t="str">
            <v>BARCLAYS</v>
          </cell>
          <cell r="N1744">
            <v>5351000</v>
          </cell>
          <cell r="O1744">
            <v>1.9218999999999999</v>
          </cell>
          <cell r="S1744">
            <v>29</v>
          </cell>
        </row>
        <row r="1745">
          <cell r="K1745" t="str">
            <v>BARCLAYS</v>
          </cell>
          <cell r="N1745">
            <v>2285000</v>
          </cell>
          <cell r="O1745">
            <v>1.9218999999999999</v>
          </cell>
          <cell r="S1745">
            <v>29</v>
          </cell>
        </row>
        <row r="1746">
          <cell r="K1746" t="str">
            <v>BARCLAYS</v>
          </cell>
          <cell r="N1746">
            <v>6394000</v>
          </cell>
          <cell r="O1746">
            <v>1.9218999999999999</v>
          </cell>
          <cell r="S1746">
            <v>29</v>
          </cell>
        </row>
        <row r="1747">
          <cell r="K1747" t="str">
            <v>BARCLAYS</v>
          </cell>
          <cell r="N1747">
            <v>12554000</v>
          </cell>
          <cell r="O1747">
            <v>1.9218999999999999</v>
          </cell>
          <cell r="S1747">
            <v>29</v>
          </cell>
        </row>
        <row r="1748">
          <cell r="K1748" t="str">
            <v>BARCLAYS</v>
          </cell>
          <cell r="N1748">
            <v>7242000</v>
          </cell>
          <cell r="O1748">
            <v>1.9218999999999999</v>
          </cell>
          <cell r="S1748">
            <v>29</v>
          </cell>
        </row>
        <row r="1749">
          <cell r="K1749" t="str">
            <v>BARCLAYS</v>
          </cell>
          <cell r="N1749">
            <v>10584000</v>
          </cell>
          <cell r="O1749">
            <v>1.9218999999999999</v>
          </cell>
          <cell r="S1749">
            <v>29</v>
          </cell>
        </row>
        <row r="1750">
          <cell r="K1750" t="str">
            <v>CITI</v>
          </cell>
          <cell r="N1750">
            <v>0</v>
          </cell>
          <cell r="O1750">
            <v>0</v>
          </cell>
          <cell r="S1750">
            <v>25</v>
          </cell>
        </row>
        <row r="1751">
          <cell r="K1751" t="str">
            <v>SCOTIA</v>
          </cell>
          <cell r="N1751">
            <v>13652000</v>
          </cell>
          <cell r="O1751">
            <v>1</v>
          </cell>
          <cell r="S1751">
            <v>287</v>
          </cell>
        </row>
        <row r="1752">
          <cell r="K1752" t="str">
            <v>SCOTIA</v>
          </cell>
          <cell r="N1752">
            <v>51411000</v>
          </cell>
          <cell r="O1752">
            <v>1</v>
          </cell>
          <cell r="S1752">
            <v>287</v>
          </cell>
        </row>
        <row r="1753">
          <cell r="K1753" t="str">
            <v>SCOTIA</v>
          </cell>
          <cell r="N1753">
            <v>45963000</v>
          </cell>
          <cell r="O1753">
            <v>1</v>
          </cell>
          <cell r="S1753">
            <v>287</v>
          </cell>
        </row>
        <row r="1754">
          <cell r="K1754" t="str">
            <v>SCOTIA</v>
          </cell>
          <cell r="N1754">
            <v>49196000</v>
          </cell>
          <cell r="O1754">
            <v>1</v>
          </cell>
          <cell r="S1754">
            <v>287</v>
          </cell>
        </row>
        <row r="1755">
          <cell r="K1755" t="str">
            <v>SCOTIA</v>
          </cell>
          <cell r="N1755">
            <v>19282000</v>
          </cell>
          <cell r="O1755">
            <v>1</v>
          </cell>
          <cell r="S1755">
            <v>287</v>
          </cell>
        </row>
        <row r="1756">
          <cell r="K1756" t="str">
            <v>SCOTIA</v>
          </cell>
          <cell r="N1756">
            <v>49793000</v>
          </cell>
          <cell r="O1756">
            <v>1</v>
          </cell>
          <cell r="S1756">
            <v>287</v>
          </cell>
        </row>
        <row r="1757">
          <cell r="K1757" t="str">
            <v>SCOTIA</v>
          </cell>
          <cell r="N1757">
            <v>21550000</v>
          </cell>
          <cell r="O1757">
            <v>0.55000000000000004</v>
          </cell>
          <cell r="S1757">
            <v>97</v>
          </cell>
        </row>
        <row r="1758">
          <cell r="K1758" t="str">
            <v>SCOTIA</v>
          </cell>
          <cell r="N1758">
            <v>21662000</v>
          </cell>
          <cell r="O1758">
            <v>0.55000000000000004</v>
          </cell>
          <cell r="S1758">
            <v>97</v>
          </cell>
        </row>
        <row r="1759">
          <cell r="K1759" t="str">
            <v>SCOTIA</v>
          </cell>
          <cell r="N1759">
            <v>43099000</v>
          </cell>
          <cell r="O1759">
            <v>0.55000000000000004</v>
          </cell>
          <cell r="S1759">
            <v>97</v>
          </cell>
        </row>
        <row r="1760">
          <cell r="K1760" t="str">
            <v>SCOTIA</v>
          </cell>
          <cell r="N1760">
            <v>43099000</v>
          </cell>
          <cell r="O1760">
            <v>0.55000000000000004</v>
          </cell>
          <cell r="S1760">
            <v>97</v>
          </cell>
        </row>
        <row r="1761">
          <cell r="K1761" t="str">
            <v>SCOTIA</v>
          </cell>
          <cell r="N1761">
            <v>42279000</v>
          </cell>
          <cell r="O1761">
            <v>0.55000000000000004</v>
          </cell>
          <cell r="S1761">
            <v>97</v>
          </cell>
        </row>
        <row r="1762">
          <cell r="K1762" t="str">
            <v>SCOTIA</v>
          </cell>
          <cell r="N1762">
            <v>42718000</v>
          </cell>
          <cell r="O1762">
            <v>0.55000000000000004</v>
          </cell>
          <cell r="S1762">
            <v>97</v>
          </cell>
        </row>
        <row r="1763">
          <cell r="K1763" t="str">
            <v>SCOTIA</v>
          </cell>
          <cell r="N1763">
            <v>42718000</v>
          </cell>
          <cell r="O1763">
            <v>0.55000000000000004</v>
          </cell>
          <cell r="S1763">
            <v>97</v>
          </cell>
        </row>
        <row r="1764">
          <cell r="K1764" t="str">
            <v>SCOTIA</v>
          </cell>
          <cell r="N1764">
            <v>23748000</v>
          </cell>
          <cell r="O1764">
            <v>0.55000000000000004</v>
          </cell>
          <cell r="S1764">
            <v>97</v>
          </cell>
        </row>
        <row r="1765">
          <cell r="K1765" t="str">
            <v>SCOTIA</v>
          </cell>
          <cell r="N1765">
            <v>23758000</v>
          </cell>
          <cell r="O1765">
            <v>0.55000000000000004</v>
          </cell>
          <cell r="S1765">
            <v>97</v>
          </cell>
        </row>
        <row r="1766">
          <cell r="K1766" t="str">
            <v>SCOTIA</v>
          </cell>
          <cell r="N1766">
            <v>47497000</v>
          </cell>
          <cell r="O1766">
            <v>0.55000000000000004</v>
          </cell>
          <cell r="S1766">
            <v>97</v>
          </cell>
        </row>
        <row r="1767">
          <cell r="K1767" t="str">
            <v>SCOTIA</v>
          </cell>
          <cell r="N1767">
            <v>19590000</v>
          </cell>
          <cell r="O1767">
            <v>0.55000000000000004</v>
          </cell>
          <cell r="S1767">
            <v>97</v>
          </cell>
        </row>
        <row r="1768">
          <cell r="K1768" t="str">
            <v>SCOTIA</v>
          </cell>
          <cell r="N1768">
            <v>24302000</v>
          </cell>
          <cell r="O1768">
            <v>0.75</v>
          </cell>
          <cell r="S1768">
            <v>162</v>
          </cell>
        </row>
        <row r="1769">
          <cell r="K1769" t="str">
            <v>SCOTIA</v>
          </cell>
          <cell r="N1769">
            <v>24561000</v>
          </cell>
          <cell r="O1769">
            <v>0.75</v>
          </cell>
          <cell r="S1769">
            <v>162</v>
          </cell>
        </row>
        <row r="1770">
          <cell r="K1770" t="str">
            <v>SCOTIA</v>
          </cell>
          <cell r="N1770">
            <v>24125000</v>
          </cell>
          <cell r="O1770">
            <v>0.75</v>
          </cell>
          <cell r="S1770">
            <v>162</v>
          </cell>
        </row>
        <row r="1771">
          <cell r="K1771" t="str">
            <v>SCOTIA</v>
          </cell>
          <cell r="N1771">
            <v>24394000</v>
          </cell>
          <cell r="O1771">
            <v>0.75</v>
          </cell>
          <cell r="S1771">
            <v>162</v>
          </cell>
        </row>
        <row r="1772">
          <cell r="K1772" t="str">
            <v>SCOTIA</v>
          </cell>
          <cell r="N1772">
            <v>24278000</v>
          </cell>
          <cell r="O1772">
            <v>0.75</v>
          </cell>
          <cell r="S1772">
            <v>162</v>
          </cell>
        </row>
        <row r="1773">
          <cell r="K1773" t="str">
            <v>SCOTIA</v>
          </cell>
          <cell r="N1773">
            <v>24550000</v>
          </cell>
          <cell r="O1773">
            <v>0.75</v>
          </cell>
          <cell r="S1773">
            <v>162</v>
          </cell>
        </row>
        <row r="1774">
          <cell r="K1774" t="str">
            <v>SCOTIA</v>
          </cell>
          <cell r="N1774">
            <v>24324000</v>
          </cell>
          <cell r="O1774">
            <v>0.75</v>
          </cell>
          <cell r="S1774">
            <v>162</v>
          </cell>
        </row>
        <row r="1775">
          <cell r="K1775" t="str">
            <v>SCOTIA</v>
          </cell>
          <cell r="N1775">
            <v>24523000</v>
          </cell>
          <cell r="O1775">
            <v>0.75</v>
          </cell>
          <cell r="S1775">
            <v>162</v>
          </cell>
        </row>
        <row r="1776">
          <cell r="K1776" t="str">
            <v>SCOTIA</v>
          </cell>
          <cell r="N1776">
            <v>16696000</v>
          </cell>
          <cell r="O1776">
            <v>0.75</v>
          </cell>
          <cell r="S1776">
            <v>162</v>
          </cell>
        </row>
        <row r="1777">
          <cell r="K1777" t="str">
            <v>RBC</v>
          </cell>
          <cell r="N1777">
            <v>45399000</v>
          </cell>
          <cell r="O1777">
            <v>0.5</v>
          </cell>
          <cell r="S1777">
            <v>8</v>
          </cell>
        </row>
        <row r="1778">
          <cell r="K1778" t="str">
            <v>RBC</v>
          </cell>
          <cell r="N1778">
            <v>45399000</v>
          </cell>
          <cell r="O1778">
            <v>0.5</v>
          </cell>
          <cell r="S1778">
            <v>8</v>
          </cell>
        </row>
        <row r="1779">
          <cell r="K1779" t="str">
            <v>RBC</v>
          </cell>
          <cell r="N1779">
            <v>45399000</v>
          </cell>
          <cell r="O1779">
            <v>0.5</v>
          </cell>
          <cell r="S1779">
            <v>8</v>
          </cell>
        </row>
        <row r="1780">
          <cell r="K1780" t="str">
            <v>RBC</v>
          </cell>
          <cell r="N1780">
            <v>45399000</v>
          </cell>
          <cell r="O1780">
            <v>0.5</v>
          </cell>
          <cell r="S1780">
            <v>8</v>
          </cell>
        </row>
        <row r="1781">
          <cell r="K1781" t="str">
            <v>SCOTIA</v>
          </cell>
          <cell r="N1781">
            <v>26761000</v>
          </cell>
          <cell r="O1781">
            <v>0.52</v>
          </cell>
          <cell r="S1781">
            <v>14</v>
          </cell>
        </row>
        <row r="1782">
          <cell r="K1782" t="str">
            <v>SCOTIA</v>
          </cell>
          <cell r="N1782">
            <v>43435000</v>
          </cell>
          <cell r="O1782">
            <v>0.52</v>
          </cell>
          <cell r="S1782">
            <v>14</v>
          </cell>
        </row>
        <row r="1783">
          <cell r="K1783" t="str">
            <v>SCOTIA</v>
          </cell>
          <cell r="N1783">
            <v>10754000</v>
          </cell>
          <cell r="O1783">
            <v>0.52</v>
          </cell>
          <cell r="S1783">
            <v>14</v>
          </cell>
        </row>
        <row r="1784">
          <cell r="K1784" t="str">
            <v>SCOTIA</v>
          </cell>
          <cell r="N1784">
            <v>46102000</v>
          </cell>
          <cell r="O1784">
            <v>0.52</v>
          </cell>
          <cell r="S1784">
            <v>14</v>
          </cell>
        </row>
        <row r="1785">
          <cell r="K1785" t="str">
            <v>SCOTIA</v>
          </cell>
          <cell r="N1785">
            <v>13096000</v>
          </cell>
          <cell r="O1785">
            <v>0.52</v>
          </cell>
          <cell r="S1785">
            <v>14</v>
          </cell>
        </row>
        <row r="1786">
          <cell r="K1786" t="str">
            <v>SCOTIA</v>
          </cell>
          <cell r="N1786">
            <v>44066000</v>
          </cell>
          <cell r="O1786">
            <v>0.52</v>
          </cell>
          <cell r="S1786">
            <v>14</v>
          </cell>
        </row>
        <row r="1787">
          <cell r="K1787" t="str">
            <v>BNP PARIBAS</v>
          </cell>
          <cell r="N1787">
            <v>13887000</v>
          </cell>
          <cell r="O1787">
            <v>0.62</v>
          </cell>
          <cell r="S1787">
            <v>41</v>
          </cell>
        </row>
        <row r="1788">
          <cell r="K1788" t="str">
            <v>BNP PARIBAS</v>
          </cell>
          <cell r="N1788">
            <v>37966000</v>
          </cell>
          <cell r="O1788">
            <v>0.62</v>
          </cell>
          <cell r="S1788">
            <v>41</v>
          </cell>
        </row>
        <row r="1789">
          <cell r="K1789" t="str">
            <v>BNP PARIBAS</v>
          </cell>
          <cell r="N1789">
            <v>503000</v>
          </cell>
          <cell r="O1789">
            <v>0.52</v>
          </cell>
          <cell r="S1789">
            <v>11</v>
          </cell>
        </row>
        <row r="1790">
          <cell r="K1790" t="str">
            <v>BNP PARIBAS</v>
          </cell>
          <cell r="N1790">
            <v>34590000</v>
          </cell>
          <cell r="O1790">
            <v>0.52</v>
          </cell>
          <cell r="S1790">
            <v>11</v>
          </cell>
        </row>
        <row r="1791">
          <cell r="K1791" t="str">
            <v>MITSUBISHI</v>
          </cell>
          <cell r="N1791">
            <v>17579000</v>
          </cell>
          <cell r="O1791">
            <v>0.57999999999999996</v>
          </cell>
          <cell r="S1791">
            <v>39</v>
          </cell>
        </row>
        <row r="1792">
          <cell r="K1792" t="str">
            <v>MITSUBISHI</v>
          </cell>
          <cell r="N1792">
            <v>40334000</v>
          </cell>
          <cell r="O1792">
            <v>0.57999999999999996</v>
          </cell>
          <cell r="S1792">
            <v>39</v>
          </cell>
        </row>
        <row r="1793">
          <cell r="K1793" t="str">
            <v>MITSUBISHI</v>
          </cell>
          <cell r="N1793">
            <v>40334000</v>
          </cell>
          <cell r="O1793">
            <v>0.57999999999999996</v>
          </cell>
          <cell r="S1793">
            <v>39</v>
          </cell>
        </row>
        <row r="1794">
          <cell r="K1794" t="str">
            <v>MITSUBISHI</v>
          </cell>
          <cell r="N1794">
            <v>40334000</v>
          </cell>
          <cell r="O1794">
            <v>0.57999999999999996</v>
          </cell>
          <cell r="S1794">
            <v>39</v>
          </cell>
        </row>
        <row r="1795">
          <cell r="K1795" t="str">
            <v>MITSUBISHI</v>
          </cell>
          <cell r="N1795">
            <v>3845000</v>
          </cell>
          <cell r="O1795">
            <v>0.57999999999999996</v>
          </cell>
          <cell r="S1795">
            <v>39</v>
          </cell>
        </row>
        <row r="1796">
          <cell r="K1796" t="str">
            <v>MITSUBISHI</v>
          </cell>
          <cell r="N1796">
            <v>32451000</v>
          </cell>
          <cell r="O1796">
            <v>0.57999999999999996</v>
          </cell>
          <cell r="S1796">
            <v>39</v>
          </cell>
        </row>
        <row r="1797">
          <cell r="K1797" t="str">
            <v>MITSUBISHI</v>
          </cell>
          <cell r="N1797">
            <v>32451000</v>
          </cell>
          <cell r="O1797">
            <v>0.57999999999999996</v>
          </cell>
          <cell r="S1797">
            <v>39</v>
          </cell>
        </row>
        <row r="1798">
          <cell r="K1798" t="str">
            <v>MITSUBISHI</v>
          </cell>
          <cell r="N1798">
            <v>27120000</v>
          </cell>
          <cell r="O1798">
            <v>0.57999999999999996</v>
          </cell>
          <cell r="S1798">
            <v>39</v>
          </cell>
        </row>
        <row r="1799">
          <cell r="K1799" t="str">
            <v>MITSUBISHI</v>
          </cell>
          <cell r="N1799">
            <v>37563000</v>
          </cell>
          <cell r="O1799">
            <v>0.57999999999999996</v>
          </cell>
          <cell r="S1799">
            <v>39</v>
          </cell>
        </row>
        <row r="1800">
          <cell r="K1800" t="str">
            <v>PIERPONT</v>
          </cell>
          <cell r="N1800">
            <v>3273000</v>
          </cell>
          <cell r="O1800">
            <v>0.55000000000000004</v>
          </cell>
          <cell r="S1800">
            <v>6</v>
          </cell>
        </row>
        <row r="1801">
          <cell r="K1801" t="str">
            <v>PIERPONT</v>
          </cell>
          <cell r="N1801">
            <v>48043000</v>
          </cell>
          <cell r="O1801">
            <v>0.55000000000000004</v>
          </cell>
          <cell r="S1801">
            <v>6</v>
          </cell>
        </row>
        <row r="1802">
          <cell r="K1802" t="str">
            <v>GOLDMAN</v>
          </cell>
          <cell r="N1802">
            <v>42312000</v>
          </cell>
          <cell r="O1802">
            <v>0.77</v>
          </cell>
          <cell r="S1802">
            <v>92</v>
          </cell>
        </row>
        <row r="1803">
          <cell r="K1803" t="str">
            <v>GOLDMAN</v>
          </cell>
          <cell r="N1803">
            <v>42383000</v>
          </cell>
          <cell r="O1803">
            <v>0.77</v>
          </cell>
          <cell r="S1803">
            <v>92</v>
          </cell>
        </row>
        <row r="1804">
          <cell r="K1804" t="str">
            <v>GOLDMAN</v>
          </cell>
          <cell r="N1804">
            <v>26381000</v>
          </cell>
          <cell r="O1804">
            <v>0.77</v>
          </cell>
          <cell r="S1804">
            <v>92</v>
          </cell>
        </row>
        <row r="1805">
          <cell r="K1805" t="str">
            <v>GOLDMAN</v>
          </cell>
          <cell r="N1805">
            <v>49011000</v>
          </cell>
          <cell r="O1805">
            <v>0.77</v>
          </cell>
          <cell r="S1805">
            <v>92</v>
          </cell>
        </row>
        <row r="1806">
          <cell r="K1806" t="str">
            <v>GOLDMAN</v>
          </cell>
          <cell r="N1806">
            <v>48031000</v>
          </cell>
          <cell r="O1806">
            <v>0.77</v>
          </cell>
          <cell r="S1806">
            <v>92</v>
          </cell>
        </row>
        <row r="1807">
          <cell r="K1807" t="str">
            <v>GOLDMAN</v>
          </cell>
          <cell r="N1807">
            <v>14523000</v>
          </cell>
          <cell r="O1807">
            <v>0.77</v>
          </cell>
          <cell r="S1807">
            <v>92</v>
          </cell>
        </row>
        <row r="1808">
          <cell r="K1808" t="str">
            <v>GOLDMAN</v>
          </cell>
          <cell r="N1808">
            <v>42942000</v>
          </cell>
          <cell r="O1808">
            <v>0.77</v>
          </cell>
          <cell r="S1808">
            <v>92</v>
          </cell>
        </row>
        <row r="1809">
          <cell r="K1809" t="str">
            <v>GOLDMAN</v>
          </cell>
          <cell r="N1809">
            <v>29636000</v>
          </cell>
          <cell r="O1809">
            <v>0.77</v>
          </cell>
          <cell r="S1809">
            <v>92</v>
          </cell>
        </row>
        <row r="1810">
          <cell r="K1810" t="str">
            <v>GOLDMAN</v>
          </cell>
          <cell r="N1810">
            <v>42383000</v>
          </cell>
          <cell r="O1810">
            <v>0.77</v>
          </cell>
          <cell r="S1810">
            <v>92</v>
          </cell>
        </row>
        <row r="1811">
          <cell r="K1811" t="str">
            <v>GOLDMAN</v>
          </cell>
          <cell r="N1811">
            <v>42383000</v>
          </cell>
          <cell r="O1811">
            <v>0.77</v>
          </cell>
          <cell r="S1811">
            <v>92</v>
          </cell>
        </row>
        <row r="1812">
          <cell r="K1812" t="str">
            <v>GOLDMAN</v>
          </cell>
          <cell r="N1812">
            <v>12164000</v>
          </cell>
          <cell r="O1812">
            <v>0.77</v>
          </cell>
          <cell r="S1812">
            <v>92</v>
          </cell>
        </row>
        <row r="1813">
          <cell r="K1813" t="str">
            <v>GOLDMAN</v>
          </cell>
          <cell r="N1813">
            <v>38926000</v>
          </cell>
          <cell r="O1813">
            <v>0.77</v>
          </cell>
          <cell r="S1813">
            <v>92</v>
          </cell>
        </row>
        <row r="1814">
          <cell r="K1814" t="str">
            <v>GOLDMAN</v>
          </cell>
          <cell r="N1814">
            <v>38926000</v>
          </cell>
          <cell r="O1814">
            <v>0.77</v>
          </cell>
          <cell r="S1814">
            <v>92</v>
          </cell>
        </row>
        <row r="1815">
          <cell r="K1815" t="str">
            <v>GOLDMAN</v>
          </cell>
          <cell r="N1815">
            <v>38926000</v>
          </cell>
          <cell r="O1815">
            <v>0.77</v>
          </cell>
          <cell r="S1815">
            <v>92</v>
          </cell>
        </row>
        <row r="1816">
          <cell r="K1816" t="str">
            <v>MITSUBISHI</v>
          </cell>
          <cell r="N1816">
            <v>30284000</v>
          </cell>
          <cell r="O1816">
            <v>0.45</v>
          </cell>
          <cell r="S1816">
            <v>4</v>
          </cell>
        </row>
        <row r="1817">
          <cell r="K1817" t="str">
            <v>MITSUBISHI</v>
          </cell>
          <cell r="N1817">
            <v>36632000</v>
          </cell>
          <cell r="O1817">
            <v>0.45</v>
          </cell>
          <cell r="S1817">
            <v>4</v>
          </cell>
        </row>
        <row r="1818">
          <cell r="K1818" t="str">
            <v>MITSUBISHI</v>
          </cell>
          <cell r="N1818">
            <v>36632000</v>
          </cell>
          <cell r="O1818">
            <v>0.45</v>
          </cell>
          <cell r="S1818">
            <v>4</v>
          </cell>
        </row>
        <row r="1819">
          <cell r="K1819" t="str">
            <v>MITSUBISHI</v>
          </cell>
          <cell r="N1819">
            <v>0</v>
          </cell>
          <cell r="O1819">
            <v>0</v>
          </cell>
          <cell r="S1819">
            <v>4</v>
          </cell>
        </row>
        <row r="1820">
          <cell r="K1820" t="str">
            <v>MITSUBISHI</v>
          </cell>
          <cell r="N1820">
            <v>0</v>
          </cell>
          <cell r="O1820">
            <v>0</v>
          </cell>
          <cell r="S1820">
            <v>4</v>
          </cell>
        </row>
        <row r="1821">
          <cell r="K1821" t="str">
            <v>MITSUBISHI</v>
          </cell>
          <cell r="N1821">
            <v>0</v>
          </cell>
          <cell r="O1821">
            <v>0</v>
          </cell>
          <cell r="S1821">
            <v>4</v>
          </cell>
        </row>
        <row r="1822">
          <cell r="K1822" t="str">
            <v>DAIWA</v>
          </cell>
          <cell r="N1822">
            <v>0</v>
          </cell>
          <cell r="O1822">
            <v>0</v>
          </cell>
          <cell r="S1822">
            <v>97</v>
          </cell>
        </row>
        <row r="1823">
          <cell r="K1823" t="str">
            <v>DAIWA</v>
          </cell>
          <cell r="N1823">
            <v>0</v>
          </cell>
          <cell r="O1823">
            <v>0</v>
          </cell>
          <cell r="S1823">
            <v>97</v>
          </cell>
        </row>
        <row r="1824">
          <cell r="K1824" t="str">
            <v>DAIWA</v>
          </cell>
          <cell r="N1824">
            <v>0</v>
          </cell>
          <cell r="O1824">
            <v>0</v>
          </cell>
          <cell r="S1824">
            <v>97</v>
          </cell>
        </row>
        <row r="1825">
          <cell r="K1825" t="str">
            <v>WELLS</v>
          </cell>
          <cell r="N1825">
            <v>35229000</v>
          </cell>
          <cell r="O1825">
            <v>0.47</v>
          </cell>
          <cell r="S1825">
            <v>8</v>
          </cell>
        </row>
        <row r="1826">
          <cell r="K1826" t="str">
            <v>WELLS</v>
          </cell>
          <cell r="N1826">
            <v>19045000</v>
          </cell>
          <cell r="O1826">
            <v>0.47</v>
          </cell>
          <cell r="S1826">
            <v>8</v>
          </cell>
        </row>
        <row r="1827">
          <cell r="K1827" t="str">
            <v>WELLS</v>
          </cell>
          <cell r="N1827">
            <v>44925000</v>
          </cell>
          <cell r="O1827">
            <v>0.47</v>
          </cell>
          <cell r="S1827">
            <v>8</v>
          </cell>
        </row>
        <row r="1828">
          <cell r="K1828" t="str">
            <v>WELLS</v>
          </cell>
          <cell r="N1828">
            <v>3345000</v>
          </cell>
          <cell r="O1828">
            <v>0.47</v>
          </cell>
          <cell r="S1828">
            <v>8</v>
          </cell>
        </row>
        <row r="1829">
          <cell r="K1829" t="str">
            <v>RCAP</v>
          </cell>
          <cell r="N1829">
            <v>33569000</v>
          </cell>
          <cell r="O1829">
            <v>0.54</v>
          </cell>
          <cell r="S1829">
            <v>8</v>
          </cell>
        </row>
        <row r="1830">
          <cell r="K1830" t="str">
            <v>RCAP</v>
          </cell>
          <cell r="N1830">
            <v>35456000</v>
          </cell>
          <cell r="O1830">
            <v>0.54</v>
          </cell>
          <cell r="S1830">
            <v>8</v>
          </cell>
        </row>
        <row r="1831">
          <cell r="K1831" t="str">
            <v>RCAP</v>
          </cell>
          <cell r="N1831">
            <v>35456000</v>
          </cell>
          <cell r="O1831">
            <v>0.54</v>
          </cell>
          <cell r="S1831">
            <v>8</v>
          </cell>
        </row>
        <row r="1832">
          <cell r="K1832" t="str">
            <v>RCAP</v>
          </cell>
          <cell r="N1832">
            <v>35456000</v>
          </cell>
          <cell r="O1832">
            <v>0.54</v>
          </cell>
          <cell r="S1832">
            <v>8</v>
          </cell>
        </row>
        <row r="1833">
          <cell r="K1833" t="str">
            <v>RCAP</v>
          </cell>
          <cell r="N1833">
            <v>35456000</v>
          </cell>
          <cell r="O1833">
            <v>0.54</v>
          </cell>
          <cell r="S1833">
            <v>8</v>
          </cell>
        </row>
        <row r="1834">
          <cell r="K1834" t="str">
            <v>RCAP</v>
          </cell>
          <cell r="N1834">
            <v>35456000</v>
          </cell>
          <cell r="O1834">
            <v>0.54</v>
          </cell>
          <cell r="S1834">
            <v>8</v>
          </cell>
        </row>
        <row r="1835">
          <cell r="K1835" t="str">
            <v>RCAP</v>
          </cell>
          <cell r="N1835">
            <v>35456000</v>
          </cell>
          <cell r="O1835">
            <v>0.54</v>
          </cell>
          <cell r="S1835">
            <v>8</v>
          </cell>
        </row>
        <row r="1836">
          <cell r="K1836" t="str">
            <v>RCAP</v>
          </cell>
          <cell r="N1836">
            <v>35456000</v>
          </cell>
          <cell r="O1836">
            <v>0.54</v>
          </cell>
          <cell r="S1836">
            <v>8</v>
          </cell>
        </row>
        <row r="1837">
          <cell r="K1837" t="str">
            <v>RCAP</v>
          </cell>
          <cell r="N1837">
            <v>35456000</v>
          </cell>
          <cell r="O1837">
            <v>0.54</v>
          </cell>
          <cell r="S1837">
            <v>8</v>
          </cell>
        </row>
        <row r="1838">
          <cell r="K1838" t="str">
            <v>RCAP</v>
          </cell>
          <cell r="N1838">
            <v>35456000</v>
          </cell>
          <cell r="O1838">
            <v>0.54</v>
          </cell>
          <cell r="S1838">
            <v>8</v>
          </cell>
        </row>
        <row r="1839">
          <cell r="K1839" t="str">
            <v>RCAP</v>
          </cell>
          <cell r="N1839">
            <v>35456000</v>
          </cell>
          <cell r="O1839">
            <v>0.54</v>
          </cell>
          <cell r="S1839">
            <v>8</v>
          </cell>
        </row>
        <row r="1840">
          <cell r="K1840" t="str">
            <v>RCAP</v>
          </cell>
          <cell r="N1840">
            <v>35456000</v>
          </cell>
          <cell r="O1840">
            <v>0.54</v>
          </cell>
          <cell r="S1840">
            <v>8</v>
          </cell>
        </row>
        <row r="1841">
          <cell r="K1841" t="str">
            <v>RCAP</v>
          </cell>
          <cell r="N1841">
            <v>35456000</v>
          </cell>
          <cell r="O1841">
            <v>0.54</v>
          </cell>
          <cell r="S1841">
            <v>8</v>
          </cell>
        </row>
        <row r="1842">
          <cell r="K1842" t="str">
            <v>RCAP</v>
          </cell>
          <cell r="N1842">
            <v>35456000</v>
          </cell>
          <cell r="O1842">
            <v>0.54</v>
          </cell>
          <cell r="S1842">
            <v>8</v>
          </cell>
        </row>
        <row r="1843">
          <cell r="K1843" t="str">
            <v>RCAP</v>
          </cell>
          <cell r="N1843">
            <v>34479000</v>
          </cell>
          <cell r="O1843">
            <v>0.54</v>
          </cell>
          <cell r="S1843">
            <v>8</v>
          </cell>
        </row>
        <row r="1844">
          <cell r="K1844" t="str">
            <v>RCAP</v>
          </cell>
          <cell r="N1844">
            <v>34479000</v>
          </cell>
          <cell r="O1844">
            <v>0.54</v>
          </cell>
          <cell r="S1844">
            <v>8</v>
          </cell>
        </row>
        <row r="1845">
          <cell r="K1845" t="str">
            <v>RCAP</v>
          </cell>
          <cell r="N1845">
            <v>34479000</v>
          </cell>
          <cell r="O1845">
            <v>0.54</v>
          </cell>
          <cell r="S1845">
            <v>8</v>
          </cell>
        </row>
        <row r="1846">
          <cell r="K1846" t="str">
            <v>RCAP</v>
          </cell>
          <cell r="N1846">
            <v>34479000</v>
          </cell>
          <cell r="O1846">
            <v>0.54</v>
          </cell>
          <cell r="S1846">
            <v>8</v>
          </cell>
        </row>
        <row r="1847">
          <cell r="K1847" t="str">
            <v>RCAP</v>
          </cell>
          <cell r="N1847">
            <v>34479000</v>
          </cell>
          <cell r="O1847">
            <v>0.54</v>
          </cell>
          <cell r="S1847">
            <v>8</v>
          </cell>
        </row>
        <row r="1848">
          <cell r="K1848" t="str">
            <v>RCAP</v>
          </cell>
          <cell r="N1848">
            <v>24335000</v>
          </cell>
          <cell r="O1848">
            <v>0.54</v>
          </cell>
          <cell r="S1848">
            <v>8</v>
          </cell>
        </row>
        <row r="1849">
          <cell r="K1849" t="str">
            <v>RCAP</v>
          </cell>
          <cell r="N1849">
            <v>37190000</v>
          </cell>
          <cell r="O1849">
            <v>0.54</v>
          </cell>
          <cell r="S1849">
            <v>8</v>
          </cell>
        </row>
        <row r="1850">
          <cell r="K1850" t="str">
            <v>RCAP</v>
          </cell>
          <cell r="N1850">
            <v>37190000</v>
          </cell>
          <cell r="O1850">
            <v>0.54</v>
          </cell>
          <cell r="S1850">
            <v>8</v>
          </cell>
        </row>
        <row r="1851">
          <cell r="K1851" t="str">
            <v>RCAP</v>
          </cell>
          <cell r="N1851">
            <v>37190000</v>
          </cell>
          <cell r="O1851">
            <v>0.54</v>
          </cell>
          <cell r="S1851">
            <v>8</v>
          </cell>
        </row>
        <row r="1852">
          <cell r="K1852" t="str">
            <v>RCAP</v>
          </cell>
          <cell r="N1852">
            <v>32693000</v>
          </cell>
          <cell r="O1852">
            <v>0.54</v>
          </cell>
          <cell r="S1852">
            <v>8</v>
          </cell>
        </row>
        <row r="1853">
          <cell r="K1853" t="str">
            <v>RCAP</v>
          </cell>
          <cell r="N1853">
            <v>36439000</v>
          </cell>
          <cell r="O1853">
            <v>0.54</v>
          </cell>
          <cell r="S1853">
            <v>8</v>
          </cell>
        </row>
        <row r="1854">
          <cell r="K1854" t="str">
            <v>RCAP</v>
          </cell>
          <cell r="N1854">
            <v>36439000</v>
          </cell>
          <cell r="O1854">
            <v>0.54</v>
          </cell>
          <cell r="S1854">
            <v>8</v>
          </cell>
        </row>
        <row r="1855">
          <cell r="K1855" t="str">
            <v>RCAP</v>
          </cell>
          <cell r="N1855">
            <v>36439000</v>
          </cell>
          <cell r="O1855">
            <v>0.54</v>
          </cell>
          <cell r="S1855">
            <v>8</v>
          </cell>
        </row>
        <row r="1856">
          <cell r="K1856" t="str">
            <v>RCAP</v>
          </cell>
          <cell r="N1856">
            <v>36439000</v>
          </cell>
          <cell r="O1856">
            <v>0.54</v>
          </cell>
          <cell r="S1856">
            <v>8</v>
          </cell>
        </row>
        <row r="1857">
          <cell r="K1857" t="str">
            <v>RCAP</v>
          </cell>
          <cell r="N1857">
            <v>36439000</v>
          </cell>
          <cell r="O1857">
            <v>0.54</v>
          </cell>
          <cell r="S1857">
            <v>8</v>
          </cell>
        </row>
        <row r="1858">
          <cell r="K1858" t="str">
            <v>RCAP</v>
          </cell>
          <cell r="N1858">
            <v>36439000</v>
          </cell>
          <cell r="O1858">
            <v>0.54</v>
          </cell>
          <cell r="S1858">
            <v>8</v>
          </cell>
        </row>
        <row r="1859">
          <cell r="K1859" t="str">
            <v>RCAP</v>
          </cell>
          <cell r="N1859">
            <v>36439000</v>
          </cell>
          <cell r="O1859">
            <v>0.54</v>
          </cell>
          <cell r="S1859">
            <v>8</v>
          </cell>
        </row>
        <row r="1860">
          <cell r="K1860" t="str">
            <v>RCAP</v>
          </cell>
          <cell r="N1860">
            <v>17878000</v>
          </cell>
          <cell r="O1860">
            <v>0.54</v>
          </cell>
          <cell r="S1860">
            <v>8</v>
          </cell>
        </row>
        <row r="1861">
          <cell r="K1861" t="str">
            <v>RCAP</v>
          </cell>
          <cell r="N1861">
            <v>18092000</v>
          </cell>
          <cell r="O1861">
            <v>0.54</v>
          </cell>
          <cell r="S1861">
            <v>8</v>
          </cell>
        </row>
        <row r="1862">
          <cell r="K1862" t="str">
            <v>RCAP</v>
          </cell>
          <cell r="N1862">
            <v>35756000</v>
          </cell>
          <cell r="O1862">
            <v>0.54</v>
          </cell>
          <cell r="S1862">
            <v>8</v>
          </cell>
        </row>
        <row r="1863">
          <cell r="K1863" t="str">
            <v>RCAP</v>
          </cell>
          <cell r="N1863">
            <v>35756000</v>
          </cell>
          <cell r="O1863">
            <v>0.54</v>
          </cell>
          <cell r="S1863">
            <v>8</v>
          </cell>
        </row>
        <row r="1864">
          <cell r="K1864" t="str">
            <v>RCAP</v>
          </cell>
          <cell r="N1864">
            <v>18773000</v>
          </cell>
          <cell r="O1864">
            <v>0.54</v>
          </cell>
          <cell r="S1864">
            <v>8</v>
          </cell>
        </row>
        <row r="1865">
          <cell r="K1865" t="str">
            <v>RCAP</v>
          </cell>
          <cell r="N1865">
            <v>38840000</v>
          </cell>
          <cell r="O1865">
            <v>0.54</v>
          </cell>
          <cell r="S1865">
            <v>8</v>
          </cell>
        </row>
        <row r="1866">
          <cell r="K1866" t="str">
            <v>RCAP</v>
          </cell>
          <cell r="N1866">
            <v>38840000</v>
          </cell>
          <cell r="O1866">
            <v>0.54</v>
          </cell>
          <cell r="S1866">
            <v>8</v>
          </cell>
        </row>
        <row r="1867">
          <cell r="K1867" t="str">
            <v>RCAP</v>
          </cell>
          <cell r="N1867">
            <v>16542000</v>
          </cell>
          <cell r="O1867">
            <v>0.54</v>
          </cell>
          <cell r="S1867">
            <v>8</v>
          </cell>
        </row>
        <row r="1868">
          <cell r="K1868" t="str">
            <v>RCAP</v>
          </cell>
          <cell r="N1868">
            <v>28323000</v>
          </cell>
          <cell r="O1868">
            <v>0.54</v>
          </cell>
          <cell r="S1868">
            <v>8</v>
          </cell>
        </row>
        <row r="1869">
          <cell r="K1869" t="str">
            <v>RCAP</v>
          </cell>
          <cell r="N1869">
            <v>36878000</v>
          </cell>
          <cell r="O1869">
            <v>0.54</v>
          </cell>
          <cell r="S1869">
            <v>8</v>
          </cell>
        </row>
        <row r="1870">
          <cell r="K1870" t="str">
            <v>RCAP</v>
          </cell>
          <cell r="N1870">
            <v>36878000</v>
          </cell>
          <cell r="O1870">
            <v>0.54</v>
          </cell>
          <cell r="S1870">
            <v>8</v>
          </cell>
        </row>
        <row r="1871">
          <cell r="K1871" t="str">
            <v>RCAP</v>
          </cell>
          <cell r="N1871">
            <v>36879000</v>
          </cell>
          <cell r="O1871">
            <v>0.54</v>
          </cell>
          <cell r="S1871">
            <v>8</v>
          </cell>
        </row>
        <row r="1872">
          <cell r="K1872" t="str">
            <v>RCAP</v>
          </cell>
          <cell r="N1872">
            <v>22913000</v>
          </cell>
          <cell r="O1872">
            <v>0.54</v>
          </cell>
          <cell r="S1872">
            <v>8</v>
          </cell>
        </row>
        <row r="1873">
          <cell r="K1873" t="str">
            <v>RCAP</v>
          </cell>
          <cell r="N1873">
            <v>36140000</v>
          </cell>
          <cell r="O1873">
            <v>0.54</v>
          </cell>
          <cell r="S1873">
            <v>8</v>
          </cell>
        </row>
        <row r="1874">
          <cell r="K1874" t="str">
            <v>RCAP</v>
          </cell>
          <cell r="N1874">
            <v>36139000</v>
          </cell>
          <cell r="O1874">
            <v>0.54</v>
          </cell>
          <cell r="S1874">
            <v>8</v>
          </cell>
        </row>
        <row r="1875">
          <cell r="K1875" t="str">
            <v>RCAP</v>
          </cell>
          <cell r="N1875">
            <v>31430000</v>
          </cell>
          <cell r="O1875">
            <v>0.54</v>
          </cell>
          <cell r="S1875">
            <v>8</v>
          </cell>
        </row>
        <row r="1876">
          <cell r="K1876" t="str">
            <v>RCAP</v>
          </cell>
          <cell r="N1876">
            <v>41795000</v>
          </cell>
          <cell r="O1876">
            <v>0.54</v>
          </cell>
          <cell r="S1876">
            <v>8</v>
          </cell>
        </row>
        <row r="1877">
          <cell r="K1877" t="str">
            <v>RCAP</v>
          </cell>
          <cell r="N1877">
            <v>25374000</v>
          </cell>
          <cell r="O1877">
            <v>0.54</v>
          </cell>
          <cell r="S1877">
            <v>8</v>
          </cell>
        </row>
        <row r="1878">
          <cell r="K1878" t="str">
            <v>RCAP</v>
          </cell>
          <cell r="N1878">
            <v>25373000</v>
          </cell>
          <cell r="O1878">
            <v>0.54</v>
          </cell>
          <cell r="S1878">
            <v>8</v>
          </cell>
        </row>
        <row r="1879">
          <cell r="K1879" t="str">
            <v>BONY</v>
          </cell>
          <cell r="N1879">
            <v>35311000</v>
          </cell>
          <cell r="O1879">
            <v>0.628</v>
          </cell>
          <cell r="S1879">
            <v>190</v>
          </cell>
        </row>
        <row r="1880">
          <cell r="K1880" t="str">
            <v>BONY</v>
          </cell>
          <cell r="N1880">
            <v>47823000</v>
          </cell>
          <cell r="O1880">
            <v>0.628</v>
          </cell>
          <cell r="S1880">
            <v>190</v>
          </cell>
        </row>
        <row r="1881">
          <cell r="K1881" t="str">
            <v>BONY</v>
          </cell>
          <cell r="N1881">
            <v>23397000</v>
          </cell>
          <cell r="O1881">
            <v>0.628</v>
          </cell>
          <cell r="S1881">
            <v>190</v>
          </cell>
        </row>
        <row r="1882">
          <cell r="K1882" t="str">
            <v>BONY</v>
          </cell>
          <cell r="N1882">
            <v>47823000</v>
          </cell>
          <cell r="O1882">
            <v>0.628</v>
          </cell>
          <cell r="S1882">
            <v>190</v>
          </cell>
        </row>
        <row r="1883">
          <cell r="K1883" t="str">
            <v>BONY</v>
          </cell>
          <cell r="N1883">
            <v>47823000</v>
          </cell>
          <cell r="O1883">
            <v>0.628</v>
          </cell>
          <cell r="S1883">
            <v>190</v>
          </cell>
        </row>
        <row r="1884">
          <cell r="K1884" t="str">
            <v>BONY</v>
          </cell>
          <cell r="N1884">
            <v>47823000</v>
          </cell>
          <cell r="O1884">
            <v>0.628</v>
          </cell>
          <cell r="S1884">
            <v>190</v>
          </cell>
        </row>
        <row r="1885">
          <cell r="K1885" t="str">
            <v>SCOTIA</v>
          </cell>
          <cell r="N1885">
            <v>0</v>
          </cell>
          <cell r="O1885">
            <v>0</v>
          </cell>
          <cell r="S1885">
            <v>14</v>
          </cell>
        </row>
        <row r="1886">
          <cell r="K1886" t="str">
            <v>SCOTIA</v>
          </cell>
          <cell r="N1886">
            <v>0</v>
          </cell>
          <cell r="O1886">
            <v>0</v>
          </cell>
          <cell r="S1886">
            <v>14</v>
          </cell>
        </row>
        <row r="1887">
          <cell r="K1887" t="str">
            <v>SCOTIA</v>
          </cell>
          <cell r="N1887">
            <v>0</v>
          </cell>
          <cell r="O1887">
            <v>0</v>
          </cell>
          <cell r="S1887">
            <v>14</v>
          </cell>
        </row>
        <row r="1888">
          <cell r="K1888" t="str">
            <v>SCOTIA</v>
          </cell>
          <cell r="N1888">
            <v>0</v>
          </cell>
          <cell r="O1888">
            <v>0</v>
          </cell>
          <cell r="S1888">
            <v>14</v>
          </cell>
        </row>
        <row r="1889">
          <cell r="K1889" t="str">
            <v>SCOTIA</v>
          </cell>
          <cell r="N1889">
            <v>0</v>
          </cell>
          <cell r="O1889">
            <v>0</v>
          </cell>
          <cell r="S1889">
            <v>14</v>
          </cell>
        </row>
        <row r="1890">
          <cell r="K1890" t="str">
            <v>SCOTIA</v>
          </cell>
          <cell r="N1890">
            <v>0</v>
          </cell>
          <cell r="O1890">
            <v>0</v>
          </cell>
          <cell r="S1890">
            <v>14</v>
          </cell>
        </row>
        <row r="1891">
          <cell r="K1891" t="str">
            <v>SCOTIA</v>
          </cell>
          <cell r="N1891">
            <v>0</v>
          </cell>
          <cell r="O1891">
            <v>0</v>
          </cell>
          <cell r="S1891">
            <v>14</v>
          </cell>
        </row>
        <row r="1892">
          <cell r="K1892" t="str">
            <v>SCOTIA</v>
          </cell>
          <cell r="N1892">
            <v>0</v>
          </cell>
          <cell r="O1892">
            <v>0</v>
          </cell>
          <cell r="S1892">
            <v>14</v>
          </cell>
        </row>
        <row r="1893">
          <cell r="K1893" t="str">
            <v>SCOTIA</v>
          </cell>
          <cell r="N1893">
            <v>0</v>
          </cell>
          <cell r="O1893">
            <v>0</v>
          </cell>
          <cell r="S1893">
            <v>14</v>
          </cell>
        </row>
        <row r="1894">
          <cell r="K1894" t="str">
            <v>SCOTIA</v>
          </cell>
          <cell r="N1894">
            <v>0</v>
          </cell>
          <cell r="O1894">
            <v>0</v>
          </cell>
          <cell r="S1894">
            <v>14</v>
          </cell>
        </row>
        <row r="1895">
          <cell r="K1895" t="str">
            <v>SCOTIA</v>
          </cell>
          <cell r="N1895">
            <v>0</v>
          </cell>
          <cell r="O1895">
            <v>0</v>
          </cell>
          <cell r="S1895">
            <v>14</v>
          </cell>
        </row>
        <row r="1896">
          <cell r="K1896" t="str">
            <v>SCOTIA</v>
          </cell>
          <cell r="N1896">
            <v>0</v>
          </cell>
          <cell r="O1896">
            <v>0</v>
          </cell>
          <cell r="S1896">
            <v>14</v>
          </cell>
        </row>
        <row r="1897">
          <cell r="K1897" t="str">
            <v>SCOTIA</v>
          </cell>
          <cell r="N1897">
            <v>0</v>
          </cell>
          <cell r="O1897">
            <v>0</v>
          </cell>
          <cell r="S1897">
            <v>14</v>
          </cell>
        </row>
        <row r="1898">
          <cell r="K1898" t="str">
            <v>SCOTIA</v>
          </cell>
          <cell r="N1898">
            <v>0</v>
          </cell>
          <cell r="O1898">
            <v>0</v>
          </cell>
          <cell r="S1898">
            <v>14</v>
          </cell>
        </row>
        <row r="1899">
          <cell r="K1899" t="str">
            <v>SCOTIA</v>
          </cell>
          <cell r="N1899">
            <v>0</v>
          </cell>
          <cell r="O1899">
            <v>0</v>
          </cell>
          <cell r="S1899">
            <v>14</v>
          </cell>
        </row>
        <row r="1900">
          <cell r="K1900" t="str">
            <v>MERRILL</v>
          </cell>
          <cell r="N1900">
            <v>32236000</v>
          </cell>
          <cell r="O1900">
            <v>0.51</v>
          </cell>
          <cell r="S1900">
            <v>11</v>
          </cell>
        </row>
        <row r="1901">
          <cell r="K1901" t="str">
            <v>MERRILL</v>
          </cell>
          <cell r="N1901">
            <v>25169000</v>
          </cell>
          <cell r="O1901">
            <v>0.51</v>
          </cell>
          <cell r="S1901">
            <v>11</v>
          </cell>
        </row>
        <row r="1902">
          <cell r="K1902" t="str">
            <v>MERRILL</v>
          </cell>
          <cell r="N1902">
            <v>27728000</v>
          </cell>
          <cell r="O1902">
            <v>0.51</v>
          </cell>
          <cell r="S1902">
            <v>11</v>
          </cell>
        </row>
        <row r="1903">
          <cell r="K1903" t="str">
            <v>MERRILL</v>
          </cell>
          <cell r="N1903">
            <v>27870000</v>
          </cell>
          <cell r="O1903">
            <v>0.51</v>
          </cell>
          <cell r="S1903">
            <v>11</v>
          </cell>
        </row>
        <row r="1904">
          <cell r="K1904" t="str">
            <v>MERRILL</v>
          </cell>
          <cell r="N1904">
            <v>25967000</v>
          </cell>
          <cell r="O1904">
            <v>0.51</v>
          </cell>
          <cell r="S1904">
            <v>11</v>
          </cell>
        </row>
        <row r="1905">
          <cell r="K1905" t="str">
            <v>MERRILL</v>
          </cell>
          <cell r="N1905">
            <v>40470000</v>
          </cell>
          <cell r="O1905">
            <v>0.51</v>
          </cell>
          <cell r="S1905">
            <v>11</v>
          </cell>
        </row>
        <row r="1906">
          <cell r="K1906" t="str">
            <v>MERRILL</v>
          </cell>
          <cell r="N1906">
            <v>45278000</v>
          </cell>
          <cell r="O1906">
            <v>0.51</v>
          </cell>
          <cell r="S1906">
            <v>11</v>
          </cell>
        </row>
        <row r="1907">
          <cell r="K1907" t="str">
            <v>MERRILL</v>
          </cell>
          <cell r="N1907">
            <v>45278000</v>
          </cell>
          <cell r="O1907">
            <v>0.51</v>
          </cell>
          <cell r="S1907">
            <v>11</v>
          </cell>
        </row>
        <row r="1908">
          <cell r="K1908" t="str">
            <v>MERRILL</v>
          </cell>
          <cell r="N1908">
            <v>3435000</v>
          </cell>
          <cell r="O1908">
            <v>0.51</v>
          </cell>
          <cell r="S1908">
            <v>11</v>
          </cell>
        </row>
        <row r="1909">
          <cell r="K1909" t="str">
            <v>MERRILL</v>
          </cell>
          <cell r="N1909">
            <v>3435000</v>
          </cell>
          <cell r="O1909">
            <v>0.51</v>
          </cell>
          <cell r="S1909">
            <v>11</v>
          </cell>
        </row>
        <row r="1910">
          <cell r="K1910" t="str">
            <v>BONY</v>
          </cell>
          <cell r="N1910">
            <v>2001000</v>
          </cell>
          <cell r="O1910">
            <v>0.62860000000000005</v>
          </cell>
          <cell r="S1910">
            <v>102</v>
          </cell>
        </row>
        <row r="1911">
          <cell r="K1911" t="str">
            <v>BONY</v>
          </cell>
          <cell r="N1911">
            <v>1492000</v>
          </cell>
          <cell r="O1911">
            <v>0.62860000000000005</v>
          </cell>
          <cell r="S1911">
            <v>102</v>
          </cell>
        </row>
        <row r="1912">
          <cell r="K1912" t="str">
            <v>BONY</v>
          </cell>
          <cell r="N1912">
            <v>43773000</v>
          </cell>
          <cell r="O1912">
            <v>0.62860000000000005</v>
          </cell>
          <cell r="S1912">
            <v>102</v>
          </cell>
        </row>
        <row r="1913">
          <cell r="K1913" t="str">
            <v>BONY</v>
          </cell>
          <cell r="N1913">
            <v>11425000</v>
          </cell>
          <cell r="O1913">
            <v>0.62860000000000005</v>
          </cell>
          <cell r="S1913">
            <v>102</v>
          </cell>
        </row>
        <row r="1914">
          <cell r="K1914" t="str">
            <v>BONY</v>
          </cell>
          <cell r="N1914">
            <v>7853000</v>
          </cell>
          <cell r="O1914">
            <v>0.62860000000000005</v>
          </cell>
          <cell r="S1914">
            <v>102</v>
          </cell>
        </row>
        <row r="1915">
          <cell r="K1915" t="str">
            <v>BONY</v>
          </cell>
          <cell r="N1915">
            <v>46376000</v>
          </cell>
          <cell r="O1915">
            <v>0.62860000000000005</v>
          </cell>
          <cell r="S1915">
            <v>102</v>
          </cell>
        </row>
        <row r="1916">
          <cell r="K1916" t="str">
            <v>BONY</v>
          </cell>
          <cell r="N1916">
            <v>40916000</v>
          </cell>
          <cell r="O1916">
            <v>0.62860000000000005</v>
          </cell>
          <cell r="S1916">
            <v>102</v>
          </cell>
        </row>
        <row r="1917">
          <cell r="K1917" t="str">
            <v>BONY</v>
          </cell>
          <cell r="N1917">
            <v>12083000</v>
          </cell>
          <cell r="O1917">
            <v>0.62860000000000005</v>
          </cell>
          <cell r="S1917">
            <v>102</v>
          </cell>
        </row>
        <row r="1918">
          <cell r="K1918" t="str">
            <v>BONY</v>
          </cell>
          <cell r="N1918">
            <v>1340000</v>
          </cell>
          <cell r="O1918">
            <v>0.62860000000000005</v>
          </cell>
          <cell r="S1918">
            <v>102</v>
          </cell>
        </row>
        <row r="1919">
          <cell r="K1919" t="str">
            <v>BONY</v>
          </cell>
          <cell r="N1919">
            <v>873000</v>
          </cell>
          <cell r="O1919">
            <v>0.62860000000000005</v>
          </cell>
          <cell r="S1919">
            <v>102</v>
          </cell>
        </row>
        <row r="1920">
          <cell r="K1920" t="str">
            <v>BONY</v>
          </cell>
          <cell r="N1920">
            <v>5986000</v>
          </cell>
          <cell r="O1920">
            <v>0.62860000000000005</v>
          </cell>
          <cell r="S1920">
            <v>102</v>
          </cell>
        </row>
        <row r="1921">
          <cell r="K1921" t="str">
            <v>BNP PARIBAS</v>
          </cell>
          <cell r="N1921">
            <v>29373000</v>
          </cell>
          <cell r="O1921">
            <v>0.52</v>
          </cell>
          <cell r="S1921">
            <v>11</v>
          </cell>
        </row>
        <row r="1922">
          <cell r="K1922" t="str">
            <v>BNP PARIBAS</v>
          </cell>
          <cell r="N1922">
            <v>24619000</v>
          </cell>
          <cell r="O1922">
            <v>0.61</v>
          </cell>
          <cell r="S1922">
            <v>104</v>
          </cell>
        </row>
        <row r="1923">
          <cell r="K1923" t="str">
            <v>BNP PARIBAS</v>
          </cell>
          <cell r="N1923">
            <v>49834000</v>
          </cell>
          <cell r="O1923">
            <v>0.61</v>
          </cell>
          <cell r="S1923">
            <v>104</v>
          </cell>
        </row>
        <row r="1924">
          <cell r="K1924" t="str">
            <v>BNP PARIBAS</v>
          </cell>
          <cell r="N1924">
            <v>49834000</v>
          </cell>
          <cell r="O1924">
            <v>0.61</v>
          </cell>
          <cell r="S1924">
            <v>104</v>
          </cell>
        </row>
        <row r="1925">
          <cell r="K1925" t="str">
            <v>BNP PARIBAS</v>
          </cell>
          <cell r="N1925">
            <v>49834000</v>
          </cell>
          <cell r="O1925">
            <v>0.61</v>
          </cell>
          <cell r="S1925">
            <v>104</v>
          </cell>
        </row>
        <row r="1926">
          <cell r="K1926" t="str">
            <v>BNP PARIBAS</v>
          </cell>
          <cell r="N1926">
            <v>36979000</v>
          </cell>
          <cell r="O1926">
            <v>0.61</v>
          </cell>
          <cell r="S1926">
            <v>104</v>
          </cell>
        </row>
        <row r="1927">
          <cell r="K1927" t="str">
            <v>BNP PARIBAS</v>
          </cell>
          <cell r="N1927">
            <v>37668000</v>
          </cell>
          <cell r="O1927">
            <v>0.61</v>
          </cell>
          <cell r="S1927">
            <v>104</v>
          </cell>
        </row>
        <row r="1928">
          <cell r="K1928" t="str">
            <v>CITI</v>
          </cell>
          <cell r="N1928">
            <v>5444000</v>
          </cell>
          <cell r="O1928">
            <v>4.38</v>
          </cell>
          <cell r="S1928">
            <v>560</v>
          </cell>
        </row>
        <row r="1929">
          <cell r="K1929" t="str">
            <v>CITI</v>
          </cell>
          <cell r="N1929">
            <v>2702000</v>
          </cell>
          <cell r="O1929">
            <v>4.38</v>
          </cell>
          <cell r="S1929">
            <v>560</v>
          </cell>
        </row>
        <row r="1930">
          <cell r="K1930" t="str">
            <v>CITI</v>
          </cell>
          <cell r="N1930">
            <v>602000</v>
          </cell>
          <cell r="O1930">
            <v>4.38</v>
          </cell>
          <cell r="S1930">
            <v>560</v>
          </cell>
        </row>
        <row r="1931">
          <cell r="K1931" t="str">
            <v>CITI</v>
          </cell>
          <cell r="N1931">
            <v>5750000</v>
          </cell>
          <cell r="O1931">
            <v>4.38</v>
          </cell>
          <cell r="S1931">
            <v>560</v>
          </cell>
        </row>
        <row r="1932">
          <cell r="K1932" t="str">
            <v>CITI</v>
          </cell>
          <cell r="N1932">
            <v>363000</v>
          </cell>
          <cell r="O1932">
            <v>4.38</v>
          </cell>
          <cell r="S1932">
            <v>560</v>
          </cell>
        </row>
        <row r="1933">
          <cell r="K1933" t="str">
            <v>CITI</v>
          </cell>
          <cell r="N1933">
            <v>3313000</v>
          </cell>
          <cell r="O1933">
            <v>4.38</v>
          </cell>
          <cell r="S1933">
            <v>560</v>
          </cell>
        </row>
        <row r="1934">
          <cell r="K1934" t="str">
            <v>CITI</v>
          </cell>
          <cell r="N1934">
            <v>6123000</v>
          </cell>
          <cell r="O1934">
            <v>4.38</v>
          </cell>
          <cell r="S1934">
            <v>560</v>
          </cell>
        </row>
        <row r="1935">
          <cell r="K1935" t="str">
            <v>CITI</v>
          </cell>
          <cell r="N1935">
            <v>609000</v>
          </cell>
          <cell r="O1935">
            <v>4.38</v>
          </cell>
          <cell r="S1935">
            <v>560</v>
          </cell>
        </row>
        <row r="1936">
          <cell r="K1936" t="str">
            <v>CITI</v>
          </cell>
          <cell r="N1936">
            <v>947000</v>
          </cell>
          <cell r="O1936">
            <v>4.38</v>
          </cell>
          <cell r="S1936">
            <v>560</v>
          </cell>
        </row>
        <row r="1937">
          <cell r="K1937" t="str">
            <v>CITI</v>
          </cell>
          <cell r="N1937">
            <v>258000</v>
          </cell>
          <cell r="O1937">
            <v>4.38</v>
          </cell>
          <cell r="S1937">
            <v>560</v>
          </cell>
        </row>
        <row r="1938">
          <cell r="K1938" t="str">
            <v>CITI</v>
          </cell>
          <cell r="N1938">
            <v>423000</v>
          </cell>
          <cell r="O1938">
            <v>4.38</v>
          </cell>
          <cell r="S1938">
            <v>560</v>
          </cell>
        </row>
        <row r="1939">
          <cell r="K1939" t="str">
            <v>CITI</v>
          </cell>
          <cell r="N1939">
            <v>968000</v>
          </cell>
          <cell r="O1939">
            <v>4.38</v>
          </cell>
          <cell r="S1939">
            <v>560</v>
          </cell>
        </row>
        <row r="1940">
          <cell r="K1940" t="str">
            <v>CITI</v>
          </cell>
          <cell r="N1940">
            <v>969000</v>
          </cell>
          <cell r="O1940">
            <v>4.38</v>
          </cell>
          <cell r="S1940">
            <v>560</v>
          </cell>
        </row>
        <row r="1941">
          <cell r="K1941" t="str">
            <v>CITI</v>
          </cell>
          <cell r="N1941">
            <v>2457000</v>
          </cell>
          <cell r="O1941">
            <v>4.38</v>
          </cell>
          <cell r="S1941">
            <v>560</v>
          </cell>
        </row>
        <row r="1942">
          <cell r="K1942" t="str">
            <v>CITI</v>
          </cell>
          <cell r="N1942">
            <v>4107000</v>
          </cell>
          <cell r="O1942">
            <v>4.38</v>
          </cell>
          <cell r="S1942">
            <v>560</v>
          </cell>
        </row>
        <row r="1943">
          <cell r="K1943" t="str">
            <v>CITI</v>
          </cell>
          <cell r="N1943">
            <v>4027000</v>
          </cell>
          <cell r="O1943">
            <v>4.38</v>
          </cell>
          <cell r="S1943">
            <v>560</v>
          </cell>
        </row>
        <row r="1944">
          <cell r="K1944" t="str">
            <v>CITI</v>
          </cell>
          <cell r="N1944">
            <v>6073000</v>
          </cell>
          <cell r="O1944">
            <v>4.38</v>
          </cell>
          <cell r="S1944">
            <v>560</v>
          </cell>
        </row>
        <row r="1945">
          <cell r="K1945" t="str">
            <v>CITI</v>
          </cell>
          <cell r="N1945">
            <v>6382000</v>
          </cell>
          <cell r="O1945">
            <v>4.38</v>
          </cell>
          <cell r="S1945">
            <v>560</v>
          </cell>
        </row>
        <row r="1946">
          <cell r="K1946" t="str">
            <v>CITI</v>
          </cell>
          <cell r="N1946">
            <v>11879000</v>
          </cell>
          <cell r="O1946">
            <v>4.38</v>
          </cell>
          <cell r="S1946">
            <v>560</v>
          </cell>
        </row>
        <row r="1947">
          <cell r="K1947" t="str">
            <v>CITI</v>
          </cell>
          <cell r="N1947">
            <v>14070000</v>
          </cell>
          <cell r="O1947">
            <v>4.38</v>
          </cell>
          <cell r="S1947">
            <v>560</v>
          </cell>
        </row>
        <row r="1948">
          <cell r="K1948" t="str">
            <v>CITI</v>
          </cell>
          <cell r="N1948">
            <v>1934000</v>
          </cell>
          <cell r="O1948">
            <v>4.38</v>
          </cell>
          <cell r="S1948">
            <v>560</v>
          </cell>
        </row>
        <row r="1949">
          <cell r="K1949" t="str">
            <v>CITI</v>
          </cell>
          <cell r="N1949">
            <v>1083000</v>
          </cell>
          <cell r="O1949">
            <v>4.38</v>
          </cell>
          <cell r="S1949">
            <v>560</v>
          </cell>
        </row>
        <row r="1950">
          <cell r="K1950" t="str">
            <v>CITI</v>
          </cell>
          <cell r="N1950">
            <v>3473000</v>
          </cell>
          <cell r="O1950">
            <v>4.38</v>
          </cell>
          <cell r="S1950">
            <v>560</v>
          </cell>
        </row>
        <row r="1951">
          <cell r="K1951" t="str">
            <v>CITI</v>
          </cell>
          <cell r="N1951">
            <v>15892000</v>
          </cell>
          <cell r="O1951">
            <v>4.38</v>
          </cell>
          <cell r="S1951">
            <v>560</v>
          </cell>
        </row>
        <row r="1952">
          <cell r="K1952" t="str">
            <v>CITI</v>
          </cell>
          <cell r="N1952">
            <v>5201000</v>
          </cell>
          <cell r="O1952">
            <v>4.38</v>
          </cell>
          <cell r="S1952">
            <v>560</v>
          </cell>
        </row>
        <row r="1953">
          <cell r="K1953" t="str">
            <v>CITI</v>
          </cell>
          <cell r="N1953">
            <v>10885000</v>
          </cell>
          <cell r="O1953">
            <v>4.38</v>
          </cell>
          <cell r="S1953">
            <v>560</v>
          </cell>
        </row>
        <row r="1954">
          <cell r="K1954" t="str">
            <v>CITI</v>
          </cell>
          <cell r="N1954">
            <v>1267000</v>
          </cell>
          <cell r="O1954">
            <v>4.38</v>
          </cell>
          <cell r="S1954">
            <v>560</v>
          </cell>
        </row>
        <row r="1955">
          <cell r="K1955" t="str">
            <v>CITI</v>
          </cell>
          <cell r="N1955">
            <v>16040000</v>
          </cell>
          <cell r="O1955">
            <v>4.38</v>
          </cell>
          <cell r="S1955">
            <v>560</v>
          </cell>
        </row>
        <row r="1956">
          <cell r="K1956" t="str">
            <v>CITI</v>
          </cell>
          <cell r="N1956">
            <v>8448000</v>
          </cell>
          <cell r="O1956">
            <v>4.38</v>
          </cell>
          <cell r="S1956">
            <v>560</v>
          </cell>
        </row>
        <row r="1957">
          <cell r="K1957" t="str">
            <v>CITI</v>
          </cell>
          <cell r="N1957">
            <v>930000</v>
          </cell>
          <cell r="O1957">
            <v>4.38</v>
          </cell>
          <cell r="S1957">
            <v>560</v>
          </cell>
        </row>
        <row r="1958">
          <cell r="K1958" t="str">
            <v>CITI</v>
          </cell>
          <cell r="N1958">
            <v>3431000</v>
          </cell>
          <cell r="O1958">
            <v>4.38</v>
          </cell>
          <cell r="S1958">
            <v>560</v>
          </cell>
        </row>
        <row r="1959">
          <cell r="K1959" t="str">
            <v>CITI</v>
          </cell>
          <cell r="N1959">
            <v>4861000</v>
          </cell>
          <cell r="O1959">
            <v>4.38</v>
          </cell>
          <cell r="S1959">
            <v>560</v>
          </cell>
        </row>
        <row r="1960">
          <cell r="K1960" t="str">
            <v>CITI</v>
          </cell>
          <cell r="N1960">
            <v>8955000</v>
          </cell>
          <cell r="O1960">
            <v>4.38</v>
          </cell>
          <cell r="S1960">
            <v>560</v>
          </cell>
        </row>
        <row r="1961">
          <cell r="K1961" t="str">
            <v>CITI</v>
          </cell>
          <cell r="N1961">
            <v>1000</v>
          </cell>
          <cell r="O1961">
            <v>4.38</v>
          </cell>
          <cell r="S1961">
            <v>560</v>
          </cell>
        </row>
        <row r="1962">
          <cell r="K1962" t="str">
            <v>CITI</v>
          </cell>
          <cell r="N1962">
            <v>1233000</v>
          </cell>
          <cell r="O1962">
            <v>4.38</v>
          </cell>
          <cell r="S1962">
            <v>560</v>
          </cell>
        </row>
        <row r="1963">
          <cell r="K1963" t="str">
            <v>CITI</v>
          </cell>
          <cell r="N1963">
            <v>546000</v>
          </cell>
          <cell r="O1963">
            <v>4.38</v>
          </cell>
          <cell r="S1963">
            <v>560</v>
          </cell>
        </row>
        <row r="1964">
          <cell r="K1964" t="str">
            <v>CITI</v>
          </cell>
          <cell r="N1964">
            <v>4539000</v>
          </cell>
          <cell r="O1964">
            <v>4.38</v>
          </cell>
          <cell r="S1964">
            <v>560</v>
          </cell>
        </row>
        <row r="1965">
          <cell r="K1965" t="str">
            <v>CITI</v>
          </cell>
          <cell r="N1965">
            <v>2148000</v>
          </cell>
          <cell r="O1965">
            <v>4.38</v>
          </cell>
          <cell r="S1965">
            <v>560</v>
          </cell>
        </row>
        <row r="1966">
          <cell r="K1966" t="str">
            <v>CITI</v>
          </cell>
          <cell r="N1966">
            <v>1897000</v>
          </cell>
          <cell r="O1966">
            <v>4.38</v>
          </cell>
          <cell r="S1966">
            <v>560</v>
          </cell>
        </row>
        <row r="1967">
          <cell r="K1967" t="str">
            <v>CITI</v>
          </cell>
          <cell r="N1967">
            <v>25000</v>
          </cell>
          <cell r="O1967">
            <v>4.38</v>
          </cell>
          <cell r="S1967">
            <v>560</v>
          </cell>
        </row>
        <row r="1968">
          <cell r="K1968" t="str">
            <v>CITI</v>
          </cell>
          <cell r="N1968">
            <v>1646000</v>
          </cell>
          <cell r="O1968">
            <v>4.38</v>
          </cell>
          <cell r="S1968">
            <v>560</v>
          </cell>
        </row>
        <row r="1969">
          <cell r="K1969" t="str">
            <v>CITI</v>
          </cell>
          <cell r="N1969">
            <v>3068000</v>
          </cell>
          <cell r="O1969">
            <v>4.38</v>
          </cell>
          <cell r="S1969">
            <v>560</v>
          </cell>
        </row>
        <row r="1970">
          <cell r="K1970" t="str">
            <v>CITI</v>
          </cell>
          <cell r="N1970">
            <v>8573000</v>
          </cell>
          <cell r="O1970">
            <v>4.38</v>
          </cell>
          <cell r="S1970">
            <v>560</v>
          </cell>
        </row>
        <row r="1971">
          <cell r="K1971" t="str">
            <v>CITI</v>
          </cell>
          <cell r="N1971">
            <v>1217000</v>
          </cell>
          <cell r="O1971">
            <v>4.38</v>
          </cell>
          <cell r="S1971">
            <v>560</v>
          </cell>
        </row>
        <row r="1972">
          <cell r="K1972" t="str">
            <v>CITI</v>
          </cell>
          <cell r="N1972">
            <v>2449000</v>
          </cell>
          <cell r="O1972">
            <v>4.38</v>
          </cell>
          <cell r="S1972">
            <v>560</v>
          </cell>
        </row>
        <row r="1973">
          <cell r="K1973" t="str">
            <v>CITI</v>
          </cell>
          <cell r="N1973">
            <v>192000</v>
          </cell>
          <cell r="O1973">
            <v>4.38</v>
          </cell>
          <cell r="S1973">
            <v>560</v>
          </cell>
        </row>
        <row r="1974">
          <cell r="K1974" t="str">
            <v>CITI</v>
          </cell>
          <cell r="N1974">
            <v>3810000</v>
          </cell>
          <cell r="O1974">
            <v>4.38</v>
          </cell>
          <cell r="S1974">
            <v>560</v>
          </cell>
        </row>
        <row r="1975">
          <cell r="K1975" t="str">
            <v>CITI</v>
          </cell>
          <cell r="N1975">
            <v>180000</v>
          </cell>
          <cell r="O1975">
            <v>4.38</v>
          </cell>
          <cell r="S1975">
            <v>560</v>
          </cell>
        </row>
        <row r="1976">
          <cell r="K1976" t="str">
            <v>CITI</v>
          </cell>
          <cell r="N1976">
            <v>0</v>
          </cell>
          <cell r="O1976">
            <v>0</v>
          </cell>
          <cell r="S1976">
            <v>13</v>
          </cell>
        </row>
        <row r="1977">
          <cell r="K1977" t="str">
            <v>CITI</v>
          </cell>
          <cell r="N1977">
            <v>0</v>
          </cell>
          <cell r="O1977">
            <v>0</v>
          </cell>
          <cell r="S1977">
            <v>13</v>
          </cell>
        </row>
        <row r="1978">
          <cell r="K1978" t="str">
            <v>CITI</v>
          </cell>
          <cell r="N1978">
            <v>0</v>
          </cell>
          <cell r="O1978">
            <v>0</v>
          </cell>
          <cell r="S1978">
            <v>13</v>
          </cell>
        </row>
        <row r="1979">
          <cell r="K1979" t="str">
            <v>CITI</v>
          </cell>
          <cell r="N1979">
            <v>0</v>
          </cell>
          <cell r="O1979">
            <v>0</v>
          </cell>
          <cell r="S1979">
            <v>13</v>
          </cell>
        </row>
        <row r="1980">
          <cell r="K1980" t="str">
            <v>CITI</v>
          </cell>
          <cell r="N1980">
            <v>0</v>
          </cell>
          <cell r="O1980">
            <v>0</v>
          </cell>
          <cell r="S1980">
            <v>13</v>
          </cell>
        </row>
        <row r="1981">
          <cell r="K1981" t="str">
            <v>GOLDMAN</v>
          </cell>
          <cell r="N1981">
            <v>37528000</v>
          </cell>
          <cell r="O1981">
            <v>1.0706</v>
          </cell>
          <cell r="S1981">
            <v>194</v>
          </cell>
        </row>
        <row r="1982">
          <cell r="K1982" t="str">
            <v>GOLDMAN</v>
          </cell>
          <cell r="N1982">
            <v>43807000</v>
          </cell>
          <cell r="O1982">
            <v>1.0706</v>
          </cell>
          <cell r="S1982">
            <v>194</v>
          </cell>
        </row>
        <row r="1983">
          <cell r="K1983" t="str">
            <v>GOLDMAN</v>
          </cell>
          <cell r="N1983">
            <v>38355000</v>
          </cell>
          <cell r="O1983">
            <v>1.0706</v>
          </cell>
          <cell r="S1983">
            <v>194</v>
          </cell>
        </row>
        <row r="1984">
          <cell r="K1984" t="str">
            <v>GOLDMAN</v>
          </cell>
          <cell r="N1984">
            <v>27756000</v>
          </cell>
          <cell r="O1984">
            <v>1.0706</v>
          </cell>
          <cell r="S1984">
            <v>194</v>
          </cell>
        </row>
        <row r="1985">
          <cell r="K1985" t="str">
            <v>GOLDMAN</v>
          </cell>
          <cell r="N1985">
            <v>13698000</v>
          </cell>
          <cell r="O1985">
            <v>1.0706</v>
          </cell>
          <cell r="S1985">
            <v>194</v>
          </cell>
        </row>
        <row r="1986">
          <cell r="K1986" t="str">
            <v>GOLDMAN</v>
          </cell>
          <cell r="N1986">
            <v>49326000</v>
          </cell>
          <cell r="O1986">
            <v>1.0706</v>
          </cell>
          <cell r="S1986">
            <v>194</v>
          </cell>
        </row>
        <row r="1987">
          <cell r="K1987" t="str">
            <v>GOLDMAN</v>
          </cell>
          <cell r="N1987">
            <v>37528000</v>
          </cell>
          <cell r="O1987">
            <v>1.0706</v>
          </cell>
          <cell r="S1987">
            <v>194</v>
          </cell>
        </row>
        <row r="1988">
          <cell r="K1988" t="str">
            <v>GOLDMAN</v>
          </cell>
          <cell r="N1988">
            <v>41172000</v>
          </cell>
          <cell r="O1988">
            <v>1.0706</v>
          </cell>
          <cell r="S1988">
            <v>194</v>
          </cell>
        </row>
        <row r="1989">
          <cell r="K1989" t="str">
            <v>GOLDMAN</v>
          </cell>
          <cell r="N1989">
            <v>4860000</v>
          </cell>
          <cell r="O1989">
            <v>1.0706</v>
          </cell>
          <cell r="S1989">
            <v>194</v>
          </cell>
        </row>
        <row r="1990">
          <cell r="K1990" t="str">
            <v>GOLDMAN</v>
          </cell>
          <cell r="N1990">
            <v>42900000</v>
          </cell>
          <cell r="O1990">
            <v>1.0706</v>
          </cell>
          <cell r="S1990">
            <v>194</v>
          </cell>
        </row>
        <row r="1991">
          <cell r="K1991" t="str">
            <v>GOLDMAN</v>
          </cell>
          <cell r="N1991">
            <v>287000</v>
          </cell>
          <cell r="O1991">
            <v>1.0706</v>
          </cell>
          <cell r="S1991">
            <v>194</v>
          </cell>
        </row>
        <row r="1992">
          <cell r="K1992" t="str">
            <v>GOLDMAN</v>
          </cell>
          <cell r="N1992">
            <v>39270000</v>
          </cell>
          <cell r="O1992">
            <v>1.0706</v>
          </cell>
          <cell r="S1992">
            <v>194</v>
          </cell>
        </row>
        <row r="1993">
          <cell r="K1993" t="str">
            <v>GOLDMAN</v>
          </cell>
          <cell r="N1993">
            <v>39270000</v>
          </cell>
          <cell r="O1993">
            <v>1.0706</v>
          </cell>
          <cell r="S1993">
            <v>194</v>
          </cell>
        </row>
        <row r="1994">
          <cell r="K1994" t="str">
            <v>GOLDMAN</v>
          </cell>
          <cell r="N1994">
            <v>33291000</v>
          </cell>
          <cell r="O1994">
            <v>1.0706</v>
          </cell>
          <cell r="S1994">
            <v>194</v>
          </cell>
        </row>
        <row r="1995">
          <cell r="K1995" t="str">
            <v>GOLDMAN</v>
          </cell>
          <cell r="N1995">
            <v>21926000</v>
          </cell>
          <cell r="O1995">
            <v>1.0706</v>
          </cell>
          <cell r="S1995">
            <v>194</v>
          </cell>
        </row>
        <row r="1996">
          <cell r="K1996" t="str">
            <v>GOLDMAN</v>
          </cell>
          <cell r="N1996">
            <v>765000</v>
          </cell>
          <cell r="O1996">
            <v>1.0706</v>
          </cell>
          <cell r="S1996">
            <v>194</v>
          </cell>
        </row>
        <row r="1997">
          <cell r="K1997" t="str">
            <v>GOLDMAN</v>
          </cell>
          <cell r="N1997">
            <v>10214000</v>
          </cell>
          <cell r="O1997">
            <v>1.0706</v>
          </cell>
          <cell r="S1997">
            <v>194</v>
          </cell>
        </row>
        <row r="1998">
          <cell r="K1998" t="str">
            <v>GOLDMAN</v>
          </cell>
          <cell r="N1998">
            <v>10214000</v>
          </cell>
          <cell r="O1998">
            <v>1.0706</v>
          </cell>
          <cell r="S1998">
            <v>194</v>
          </cell>
        </row>
        <row r="1999">
          <cell r="K1999" t="str">
            <v>GOLDMAN</v>
          </cell>
          <cell r="N1999">
            <v>10214000</v>
          </cell>
          <cell r="O1999">
            <v>1.0706</v>
          </cell>
          <cell r="S1999">
            <v>194</v>
          </cell>
        </row>
        <row r="2000">
          <cell r="K2000" t="str">
            <v>GOLDMAN</v>
          </cell>
          <cell r="N2000">
            <v>10214000</v>
          </cell>
          <cell r="O2000">
            <v>1.0706</v>
          </cell>
          <cell r="S2000">
            <v>194</v>
          </cell>
        </row>
        <row r="2001">
          <cell r="K2001" t="str">
            <v>GOLDMAN</v>
          </cell>
          <cell r="N2001">
            <v>5378000</v>
          </cell>
          <cell r="O2001">
            <v>1.0706</v>
          </cell>
          <cell r="S2001">
            <v>194</v>
          </cell>
        </row>
        <row r="2002">
          <cell r="K2002" t="str">
            <v>GOLDMAN</v>
          </cell>
          <cell r="N2002">
            <v>43381000</v>
          </cell>
          <cell r="O2002">
            <v>1.0706</v>
          </cell>
          <cell r="S2002">
            <v>194</v>
          </cell>
        </row>
        <row r="2003">
          <cell r="K2003" t="str">
            <v>GOLDMAN</v>
          </cell>
          <cell r="N2003">
            <v>47669000</v>
          </cell>
          <cell r="O2003">
            <v>1.0706</v>
          </cell>
          <cell r="S2003">
            <v>194</v>
          </cell>
        </row>
        <row r="2004">
          <cell r="K2004" t="str">
            <v>GOLDMAN</v>
          </cell>
          <cell r="N2004">
            <v>48199000</v>
          </cell>
          <cell r="O2004">
            <v>1.0706</v>
          </cell>
          <cell r="S2004">
            <v>194</v>
          </cell>
        </row>
        <row r="2005">
          <cell r="K2005" t="str">
            <v>GOLDMAN</v>
          </cell>
          <cell r="N2005">
            <v>2566000</v>
          </cell>
          <cell r="O2005">
            <v>1.0706</v>
          </cell>
          <cell r="S2005">
            <v>194</v>
          </cell>
        </row>
        <row r="2006">
          <cell r="K2006" t="str">
            <v>GOLDMAN</v>
          </cell>
          <cell r="N2006">
            <v>18680000</v>
          </cell>
          <cell r="O2006">
            <v>1.0706</v>
          </cell>
          <cell r="S2006">
            <v>194</v>
          </cell>
        </row>
        <row r="2007">
          <cell r="K2007" t="str">
            <v>GOLDMAN</v>
          </cell>
          <cell r="N2007">
            <v>37208000</v>
          </cell>
          <cell r="O2007">
            <v>1.0706</v>
          </cell>
          <cell r="S2007">
            <v>194</v>
          </cell>
        </row>
        <row r="2008">
          <cell r="K2008" t="str">
            <v>GOLDMAN</v>
          </cell>
          <cell r="N2008">
            <v>4789000</v>
          </cell>
          <cell r="O2008">
            <v>1.0706</v>
          </cell>
          <cell r="S2008">
            <v>194</v>
          </cell>
        </row>
        <row r="2009">
          <cell r="K2009" t="str">
            <v>GOLDMAN</v>
          </cell>
          <cell r="N2009">
            <v>35482000</v>
          </cell>
          <cell r="O2009">
            <v>1.0706</v>
          </cell>
          <cell r="S2009">
            <v>194</v>
          </cell>
        </row>
        <row r="2010">
          <cell r="K2010" t="str">
            <v>RBC</v>
          </cell>
          <cell r="N2010">
            <v>19339000</v>
          </cell>
          <cell r="O2010">
            <v>0.5</v>
          </cell>
          <cell r="S2010">
            <v>13</v>
          </cell>
        </row>
        <row r="2011">
          <cell r="K2011" t="str">
            <v>RBC</v>
          </cell>
          <cell r="N2011">
            <v>35813000</v>
          </cell>
          <cell r="O2011">
            <v>0.5</v>
          </cell>
          <cell r="S2011">
            <v>13</v>
          </cell>
        </row>
        <row r="2012">
          <cell r="K2012" t="str">
            <v>RBC</v>
          </cell>
          <cell r="N2012">
            <v>35813000</v>
          </cell>
          <cell r="O2012">
            <v>0.5</v>
          </cell>
          <cell r="S2012">
            <v>13</v>
          </cell>
        </row>
        <row r="2013">
          <cell r="K2013" t="str">
            <v>RBC</v>
          </cell>
          <cell r="N2013">
            <v>35813000</v>
          </cell>
          <cell r="O2013">
            <v>0.5</v>
          </cell>
          <cell r="S2013">
            <v>13</v>
          </cell>
        </row>
        <row r="2014">
          <cell r="K2014" t="str">
            <v>RBC</v>
          </cell>
          <cell r="N2014">
            <v>35813000</v>
          </cell>
          <cell r="O2014">
            <v>0.5</v>
          </cell>
          <cell r="S2014">
            <v>13</v>
          </cell>
        </row>
        <row r="2015">
          <cell r="K2015" t="str">
            <v>RBC</v>
          </cell>
          <cell r="N2015">
            <v>35813000</v>
          </cell>
          <cell r="O2015">
            <v>0.5</v>
          </cell>
          <cell r="S2015">
            <v>13</v>
          </cell>
        </row>
        <row r="2016">
          <cell r="K2016" t="str">
            <v>RBC</v>
          </cell>
          <cell r="N2016">
            <v>35813000</v>
          </cell>
          <cell r="O2016">
            <v>0.5</v>
          </cell>
          <cell r="S2016">
            <v>13</v>
          </cell>
        </row>
        <row r="2017">
          <cell r="K2017" t="str">
            <v>RBC</v>
          </cell>
          <cell r="N2017">
            <v>35813000</v>
          </cell>
          <cell r="O2017">
            <v>0.5</v>
          </cell>
          <cell r="S2017">
            <v>13</v>
          </cell>
        </row>
        <row r="2018">
          <cell r="K2018" t="str">
            <v>RBC</v>
          </cell>
          <cell r="N2018">
            <v>35813000</v>
          </cell>
          <cell r="O2018">
            <v>0.5</v>
          </cell>
          <cell r="S2018">
            <v>13</v>
          </cell>
        </row>
        <row r="2019">
          <cell r="K2019" t="str">
            <v>WELLS</v>
          </cell>
          <cell r="N2019">
            <v>34662000</v>
          </cell>
          <cell r="O2019">
            <v>0.47</v>
          </cell>
          <cell r="S2019">
            <v>14</v>
          </cell>
        </row>
        <row r="2020">
          <cell r="K2020" t="str">
            <v>WELLS</v>
          </cell>
          <cell r="N2020">
            <v>1630000</v>
          </cell>
          <cell r="O2020">
            <v>0.47</v>
          </cell>
          <cell r="S2020">
            <v>14</v>
          </cell>
        </row>
        <row r="2021">
          <cell r="K2021" t="str">
            <v>WELLS</v>
          </cell>
          <cell r="N2021">
            <v>31264000</v>
          </cell>
          <cell r="O2021">
            <v>0.47</v>
          </cell>
          <cell r="S2021">
            <v>14</v>
          </cell>
        </row>
        <row r="2022">
          <cell r="K2022" t="str">
            <v>WELLS</v>
          </cell>
          <cell r="N2022">
            <v>31264000</v>
          </cell>
          <cell r="O2022">
            <v>0.47</v>
          </cell>
          <cell r="S2022">
            <v>14</v>
          </cell>
        </row>
        <row r="2023">
          <cell r="K2023" t="str">
            <v>WELLS</v>
          </cell>
          <cell r="N2023">
            <v>31264000</v>
          </cell>
          <cell r="O2023">
            <v>0.47</v>
          </cell>
          <cell r="S2023">
            <v>14</v>
          </cell>
        </row>
        <row r="2024">
          <cell r="K2024" t="str">
            <v>WELLS</v>
          </cell>
          <cell r="N2024">
            <v>31264000</v>
          </cell>
          <cell r="O2024">
            <v>0.47</v>
          </cell>
          <cell r="S2024">
            <v>14</v>
          </cell>
        </row>
        <row r="2025">
          <cell r="K2025" t="str">
            <v>WELLS</v>
          </cell>
          <cell r="N2025">
            <v>34449000</v>
          </cell>
          <cell r="O2025">
            <v>0.47</v>
          </cell>
          <cell r="S2025">
            <v>14</v>
          </cell>
        </row>
        <row r="2026">
          <cell r="K2026" t="str">
            <v>WELLS</v>
          </cell>
          <cell r="N2026">
            <v>34449000</v>
          </cell>
          <cell r="O2026">
            <v>0.47</v>
          </cell>
          <cell r="S2026">
            <v>14</v>
          </cell>
        </row>
        <row r="2027">
          <cell r="K2027" t="str">
            <v>WELLS</v>
          </cell>
          <cell r="N2027">
            <v>17697000</v>
          </cell>
          <cell r="O2027">
            <v>0.47</v>
          </cell>
          <cell r="S2027">
            <v>14</v>
          </cell>
        </row>
        <row r="2028">
          <cell r="K2028" t="str">
            <v>WELLS</v>
          </cell>
          <cell r="N2028">
            <v>35667000</v>
          </cell>
          <cell r="O2028">
            <v>0.47</v>
          </cell>
          <cell r="S2028">
            <v>14</v>
          </cell>
        </row>
        <row r="2029">
          <cell r="K2029" t="str">
            <v>WELLS</v>
          </cell>
          <cell r="N2029">
            <v>36022000</v>
          </cell>
          <cell r="O2029">
            <v>0.47</v>
          </cell>
          <cell r="S2029">
            <v>14</v>
          </cell>
        </row>
        <row r="2030">
          <cell r="K2030" t="str">
            <v>WELLS</v>
          </cell>
          <cell r="N2030">
            <v>36022000</v>
          </cell>
          <cell r="O2030">
            <v>0.47</v>
          </cell>
          <cell r="S2030">
            <v>14</v>
          </cell>
        </row>
        <row r="2031">
          <cell r="K2031" t="str">
            <v>WELLS</v>
          </cell>
          <cell r="N2031">
            <v>36022000</v>
          </cell>
          <cell r="O2031">
            <v>0.47</v>
          </cell>
          <cell r="S2031">
            <v>14</v>
          </cell>
        </row>
        <row r="2032">
          <cell r="K2032" t="str">
            <v>WELLS</v>
          </cell>
          <cell r="N2032">
            <v>20127000</v>
          </cell>
          <cell r="O2032">
            <v>0.47</v>
          </cell>
          <cell r="S2032">
            <v>14</v>
          </cell>
        </row>
        <row r="2033">
          <cell r="K2033" t="str">
            <v>WELLS</v>
          </cell>
          <cell r="N2033">
            <v>846000</v>
          </cell>
          <cell r="O2033">
            <v>0.47</v>
          </cell>
          <cell r="S2033">
            <v>14</v>
          </cell>
        </row>
        <row r="2034">
          <cell r="K2034" t="str">
            <v>WELLS</v>
          </cell>
          <cell r="N2034">
            <v>1874000</v>
          </cell>
          <cell r="O2034">
            <v>0.47</v>
          </cell>
          <cell r="S2034">
            <v>14</v>
          </cell>
        </row>
        <row r="2035">
          <cell r="K2035" t="str">
            <v>WELLS</v>
          </cell>
          <cell r="N2035">
            <v>718000</v>
          </cell>
          <cell r="O2035">
            <v>0.47</v>
          </cell>
          <cell r="S2035">
            <v>14</v>
          </cell>
        </row>
        <row r="2036">
          <cell r="K2036" t="str">
            <v>WELLS</v>
          </cell>
          <cell r="N2036">
            <v>884000</v>
          </cell>
          <cell r="O2036">
            <v>0.47</v>
          </cell>
          <cell r="S2036">
            <v>14</v>
          </cell>
        </row>
        <row r="2037">
          <cell r="K2037" t="str">
            <v>WELLS</v>
          </cell>
          <cell r="N2037">
            <v>1246000</v>
          </cell>
          <cell r="O2037">
            <v>0.47</v>
          </cell>
          <cell r="S2037">
            <v>14</v>
          </cell>
        </row>
        <row r="2038">
          <cell r="K2038" t="str">
            <v>WELLS</v>
          </cell>
          <cell r="N2038">
            <v>1354000</v>
          </cell>
          <cell r="O2038">
            <v>0.47</v>
          </cell>
          <cell r="S2038">
            <v>14</v>
          </cell>
        </row>
        <row r="2039">
          <cell r="K2039" t="str">
            <v>WELLS</v>
          </cell>
          <cell r="N2039">
            <v>1407000</v>
          </cell>
          <cell r="O2039">
            <v>0.47</v>
          </cell>
          <cell r="S2039">
            <v>14</v>
          </cell>
        </row>
        <row r="2040">
          <cell r="K2040" t="str">
            <v>WELLS</v>
          </cell>
          <cell r="N2040">
            <v>2051000</v>
          </cell>
          <cell r="O2040">
            <v>0.47</v>
          </cell>
          <cell r="S2040">
            <v>14</v>
          </cell>
        </row>
        <row r="2041">
          <cell r="K2041" t="str">
            <v>WELLS</v>
          </cell>
          <cell r="N2041">
            <v>5792000</v>
          </cell>
          <cell r="O2041">
            <v>0.47</v>
          </cell>
          <cell r="S2041">
            <v>14</v>
          </cell>
        </row>
        <row r="2042">
          <cell r="K2042" t="str">
            <v>WELLS</v>
          </cell>
          <cell r="N2042">
            <v>3085000</v>
          </cell>
          <cell r="O2042">
            <v>0.47</v>
          </cell>
          <cell r="S2042">
            <v>14</v>
          </cell>
        </row>
        <row r="2043">
          <cell r="K2043" t="str">
            <v>WELLS</v>
          </cell>
          <cell r="N2043">
            <v>40633000</v>
          </cell>
          <cell r="O2043">
            <v>0.47</v>
          </cell>
          <cell r="S2043">
            <v>14</v>
          </cell>
        </row>
        <row r="2044">
          <cell r="K2044" t="str">
            <v>WELLS</v>
          </cell>
          <cell r="N2044">
            <v>24428000</v>
          </cell>
          <cell r="O2044">
            <v>0.47</v>
          </cell>
          <cell r="S2044">
            <v>14</v>
          </cell>
        </row>
        <row r="2045">
          <cell r="K2045" t="str">
            <v>WELLS</v>
          </cell>
          <cell r="N2045">
            <v>29871000</v>
          </cell>
          <cell r="O2045">
            <v>0.47</v>
          </cell>
          <cell r="S2045">
            <v>14</v>
          </cell>
        </row>
        <row r="2046">
          <cell r="K2046" t="str">
            <v>WELLS</v>
          </cell>
          <cell r="N2046">
            <v>29853000</v>
          </cell>
          <cell r="O2046">
            <v>0.47</v>
          </cell>
          <cell r="S2046">
            <v>14</v>
          </cell>
        </row>
        <row r="2047">
          <cell r="K2047" t="str">
            <v>NOM</v>
          </cell>
          <cell r="N2047">
            <v>19499000</v>
          </cell>
          <cell r="O2047">
            <v>0.53</v>
          </cell>
          <cell r="S2047">
            <v>14</v>
          </cell>
        </row>
        <row r="2048">
          <cell r="K2048" t="str">
            <v>NOM</v>
          </cell>
          <cell r="N2048">
            <v>45558000</v>
          </cell>
          <cell r="O2048">
            <v>0.53</v>
          </cell>
          <cell r="S2048">
            <v>14</v>
          </cell>
        </row>
        <row r="2049">
          <cell r="K2049" t="str">
            <v>NOM</v>
          </cell>
          <cell r="N2049">
            <v>45558000</v>
          </cell>
          <cell r="O2049">
            <v>0.53</v>
          </cell>
          <cell r="S2049">
            <v>14</v>
          </cell>
        </row>
        <row r="2050">
          <cell r="K2050" t="str">
            <v>NOM</v>
          </cell>
          <cell r="N2050">
            <v>45558000</v>
          </cell>
          <cell r="O2050">
            <v>0.53</v>
          </cell>
          <cell r="S2050">
            <v>14</v>
          </cell>
        </row>
        <row r="2051">
          <cell r="K2051" t="str">
            <v>NOM</v>
          </cell>
          <cell r="N2051">
            <v>45558000</v>
          </cell>
          <cell r="O2051">
            <v>0.53</v>
          </cell>
          <cell r="S2051">
            <v>14</v>
          </cell>
        </row>
        <row r="2052">
          <cell r="K2052" t="str">
            <v>NOM</v>
          </cell>
          <cell r="N2052">
            <v>20409000</v>
          </cell>
          <cell r="O2052">
            <v>0.53</v>
          </cell>
          <cell r="S2052">
            <v>14</v>
          </cell>
        </row>
        <row r="2053">
          <cell r="K2053" t="str">
            <v>NOM</v>
          </cell>
          <cell r="N2053">
            <v>3367000</v>
          </cell>
          <cell r="O2053">
            <v>0.53</v>
          </cell>
          <cell r="S2053">
            <v>14</v>
          </cell>
        </row>
        <row r="2054">
          <cell r="K2054" t="str">
            <v>NOM</v>
          </cell>
          <cell r="N2054">
            <v>23026000</v>
          </cell>
          <cell r="O2054">
            <v>0.53</v>
          </cell>
          <cell r="S2054">
            <v>14</v>
          </cell>
        </row>
        <row r="2055">
          <cell r="K2055" t="str">
            <v>NOM</v>
          </cell>
          <cell r="N2055">
            <v>4185000</v>
          </cell>
          <cell r="O2055">
            <v>0.53</v>
          </cell>
          <cell r="S2055">
            <v>14</v>
          </cell>
        </row>
        <row r="2056">
          <cell r="K2056" t="str">
            <v>NOM</v>
          </cell>
          <cell r="N2056">
            <v>8128000</v>
          </cell>
          <cell r="O2056">
            <v>0.53</v>
          </cell>
          <cell r="S2056">
            <v>14</v>
          </cell>
        </row>
        <row r="2057">
          <cell r="K2057" t="str">
            <v>NOM</v>
          </cell>
          <cell r="N2057">
            <v>11753000</v>
          </cell>
          <cell r="O2057">
            <v>0.53</v>
          </cell>
          <cell r="S2057">
            <v>14</v>
          </cell>
        </row>
        <row r="2058">
          <cell r="K2058" t="str">
            <v>NOM</v>
          </cell>
          <cell r="N2058">
            <v>29092000</v>
          </cell>
          <cell r="O2058">
            <v>0.53</v>
          </cell>
          <cell r="S2058">
            <v>14</v>
          </cell>
        </row>
        <row r="2059">
          <cell r="K2059" t="str">
            <v>NOM</v>
          </cell>
          <cell r="N2059">
            <v>46610000</v>
          </cell>
          <cell r="O2059">
            <v>0.53</v>
          </cell>
          <cell r="S2059">
            <v>14</v>
          </cell>
        </row>
        <row r="2060">
          <cell r="K2060" t="str">
            <v>NOM</v>
          </cell>
          <cell r="N2060">
            <v>20284000</v>
          </cell>
          <cell r="O2060">
            <v>0.53</v>
          </cell>
          <cell r="S2060">
            <v>14</v>
          </cell>
        </row>
        <row r="2061">
          <cell r="K2061" t="str">
            <v>NOM</v>
          </cell>
          <cell r="N2061">
            <v>17566000</v>
          </cell>
          <cell r="O2061">
            <v>0.53</v>
          </cell>
          <cell r="S2061">
            <v>14</v>
          </cell>
        </row>
        <row r="2062">
          <cell r="K2062" t="str">
            <v>NOM</v>
          </cell>
          <cell r="N2062">
            <v>1620000</v>
          </cell>
          <cell r="O2062">
            <v>0.53</v>
          </cell>
          <cell r="S2062">
            <v>14</v>
          </cell>
        </row>
        <row r="2063">
          <cell r="K2063" t="str">
            <v>NOM</v>
          </cell>
          <cell r="N2063">
            <v>18615000</v>
          </cell>
          <cell r="O2063">
            <v>0.53</v>
          </cell>
          <cell r="S2063">
            <v>14</v>
          </cell>
        </row>
        <row r="2064">
          <cell r="K2064" t="str">
            <v>NOM</v>
          </cell>
          <cell r="N2064">
            <v>18615000</v>
          </cell>
          <cell r="O2064">
            <v>0.53</v>
          </cell>
          <cell r="S2064">
            <v>14</v>
          </cell>
        </row>
        <row r="2065">
          <cell r="K2065" t="str">
            <v>NOM</v>
          </cell>
          <cell r="N2065">
            <v>18615000</v>
          </cell>
          <cell r="O2065">
            <v>0.53</v>
          </cell>
          <cell r="S2065">
            <v>14</v>
          </cell>
        </row>
        <row r="2066">
          <cell r="K2066" t="str">
            <v>NOM</v>
          </cell>
          <cell r="N2066">
            <v>6494000</v>
          </cell>
          <cell r="O2066">
            <v>0.53</v>
          </cell>
          <cell r="S2066">
            <v>14</v>
          </cell>
        </row>
        <row r="2067">
          <cell r="K2067" t="str">
            <v>NOM</v>
          </cell>
          <cell r="N2067">
            <v>4371000</v>
          </cell>
          <cell r="O2067">
            <v>0.53</v>
          </cell>
          <cell r="S2067">
            <v>14</v>
          </cell>
        </row>
        <row r="2068">
          <cell r="K2068" t="str">
            <v>NOM</v>
          </cell>
          <cell r="N2068">
            <v>21734000</v>
          </cell>
          <cell r="O2068">
            <v>0.53</v>
          </cell>
          <cell r="S2068">
            <v>14</v>
          </cell>
        </row>
        <row r="2069">
          <cell r="K2069" t="str">
            <v>KGS Alpha</v>
          </cell>
          <cell r="N2069">
            <v>20974000</v>
          </cell>
          <cell r="O2069">
            <v>0.47</v>
          </cell>
          <cell r="S2069">
            <v>15</v>
          </cell>
        </row>
        <row r="2070">
          <cell r="K2070" t="str">
            <v>KGS Alpha</v>
          </cell>
          <cell r="N2070">
            <v>24369000</v>
          </cell>
          <cell r="O2070">
            <v>0.47</v>
          </cell>
          <cell r="S2070">
            <v>15</v>
          </cell>
        </row>
        <row r="2071">
          <cell r="K2071" t="str">
            <v>KGS Alpha</v>
          </cell>
          <cell r="N2071">
            <v>25652000</v>
          </cell>
          <cell r="O2071">
            <v>0.47</v>
          </cell>
          <cell r="S2071">
            <v>15</v>
          </cell>
        </row>
        <row r="2072">
          <cell r="K2072" t="str">
            <v>KGS Alpha</v>
          </cell>
          <cell r="N2072">
            <v>10298000</v>
          </cell>
          <cell r="O2072">
            <v>0.47</v>
          </cell>
          <cell r="S2072">
            <v>15</v>
          </cell>
        </row>
        <row r="2073">
          <cell r="K2073" t="str">
            <v>CANTOR</v>
          </cell>
          <cell r="N2073">
            <v>12761000</v>
          </cell>
          <cell r="O2073">
            <v>0.55000000000000004</v>
          </cell>
          <cell r="S2073">
            <v>106</v>
          </cell>
        </row>
        <row r="2074">
          <cell r="K2074" t="str">
            <v>CANTOR</v>
          </cell>
          <cell r="N2074">
            <v>27650000</v>
          </cell>
          <cell r="O2074">
            <v>0.55000000000000004</v>
          </cell>
          <cell r="S2074">
            <v>106</v>
          </cell>
        </row>
        <row r="2075">
          <cell r="K2075" t="str">
            <v>CANTOR</v>
          </cell>
          <cell r="N2075">
            <v>31715000</v>
          </cell>
          <cell r="O2075">
            <v>0.55000000000000004</v>
          </cell>
          <cell r="S2075">
            <v>106</v>
          </cell>
        </row>
        <row r="2076">
          <cell r="K2076" t="str">
            <v>CANTOR</v>
          </cell>
          <cell r="N2076">
            <v>9575000</v>
          </cell>
          <cell r="O2076">
            <v>0.55000000000000004</v>
          </cell>
          <cell r="S2076">
            <v>106</v>
          </cell>
        </row>
        <row r="2077">
          <cell r="K2077" t="str">
            <v>CANTOR</v>
          </cell>
          <cell r="N2077">
            <v>9575000</v>
          </cell>
          <cell r="O2077">
            <v>0.55000000000000004</v>
          </cell>
          <cell r="S2077">
            <v>106</v>
          </cell>
        </row>
        <row r="2078">
          <cell r="K2078" t="str">
            <v>CANTOR</v>
          </cell>
          <cell r="N2078">
            <v>9575000</v>
          </cell>
          <cell r="O2078">
            <v>0.55000000000000004</v>
          </cell>
          <cell r="S2078">
            <v>106</v>
          </cell>
        </row>
        <row r="2079">
          <cell r="K2079" t="str">
            <v>CANTOR</v>
          </cell>
          <cell r="N2079">
            <v>6578000</v>
          </cell>
          <cell r="O2079">
            <v>0.55000000000000004</v>
          </cell>
          <cell r="S2079">
            <v>106</v>
          </cell>
        </row>
        <row r="2080">
          <cell r="K2080" t="str">
            <v>CANTOR</v>
          </cell>
          <cell r="N2080">
            <v>29836000</v>
          </cell>
          <cell r="O2080">
            <v>0.55000000000000004</v>
          </cell>
          <cell r="S2080">
            <v>106</v>
          </cell>
        </row>
        <row r="2081">
          <cell r="K2081" t="str">
            <v>CANTOR</v>
          </cell>
          <cell r="N2081">
            <v>29836000</v>
          </cell>
          <cell r="O2081">
            <v>0.55000000000000004</v>
          </cell>
          <cell r="S2081">
            <v>106</v>
          </cell>
        </row>
        <row r="2082">
          <cell r="K2082" t="str">
            <v>CANTOR</v>
          </cell>
          <cell r="N2082">
            <v>4673000</v>
          </cell>
          <cell r="O2082">
            <v>0.55000000000000004</v>
          </cell>
          <cell r="S2082">
            <v>106</v>
          </cell>
        </row>
        <row r="2083">
          <cell r="K2083" t="str">
            <v>CANTOR</v>
          </cell>
          <cell r="N2083">
            <v>15222000</v>
          </cell>
          <cell r="O2083">
            <v>0.55000000000000004</v>
          </cell>
          <cell r="S2083">
            <v>106</v>
          </cell>
        </row>
        <row r="2084">
          <cell r="K2084" t="str">
            <v>CANTOR</v>
          </cell>
          <cell r="N2084">
            <v>30787000</v>
          </cell>
          <cell r="O2084">
            <v>0.55000000000000004</v>
          </cell>
          <cell r="S2084">
            <v>106</v>
          </cell>
        </row>
        <row r="2085">
          <cell r="K2085" t="str">
            <v>MORGAN</v>
          </cell>
          <cell r="N2085">
            <v>5002000</v>
          </cell>
          <cell r="O2085">
            <v>1.05</v>
          </cell>
          <cell r="S2085">
            <v>291</v>
          </cell>
        </row>
        <row r="2086">
          <cell r="K2086" t="str">
            <v>MORGAN</v>
          </cell>
          <cell r="N2086">
            <v>48087000</v>
          </cell>
          <cell r="O2086">
            <v>1.05</v>
          </cell>
          <cell r="S2086">
            <v>291</v>
          </cell>
        </row>
        <row r="2087">
          <cell r="K2087" t="str">
            <v>MORGAN</v>
          </cell>
          <cell r="N2087">
            <v>41990000</v>
          </cell>
          <cell r="O2087">
            <v>1.05</v>
          </cell>
          <cell r="S2087">
            <v>291</v>
          </cell>
        </row>
        <row r="2088">
          <cell r="K2088" t="str">
            <v>MORGAN</v>
          </cell>
          <cell r="N2088">
            <v>42485000</v>
          </cell>
          <cell r="O2088">
            <v>1.05</v>
          </cell>
          <cell r="S2088">
            <v>291</v>
          </cell>
        </row>
        <row r="2089">
          <cell r="K2089" t="str">
            <v>MORGAN</v>
          </cell>
          <cell r="N2089">
            <v>29338000</v>
          </cell>
          <cell r="O2089">
            <v>1.05</v>
          </cell>
          <cell r="S2089">
            <v>291</v>
          </cell>
        </row>
        <row r="2090">
          <cell r="K2090" t="str">
            <v>MORGAN</v>
          </cell>
          <cell r="N2090">
            <v>40697000</v>
          </cell>
          <cell r="O2090">
            <v>1.05</v>
          </cell>
          <cell r="S2090">
            <v>291</v>
          </cell>
        </row>
        <row r="2091">
          <cell r="K2091" t="str">
            <v>MORGAN</v>
          </cell>
          <cell r="N2091">
            <v>40697000</v>
          </cell>
          <cell r="O2091">
            <v>1.05</v>
          </cell>
          <cell r="S2091">
            <v>291</v>
          </cell>
        </row>
        <row r="2092">
          <cell r="K2092" t="str">
            <v>MORGAN</v>
          </cell>
          <cell r="N2092">
            <v>1704000</v>
          </cell>
          <cell r="O2092">
            <v>1.05</v>
          </cell>
          <cell r="S2092">
            <v>291</v>
          </cell>
        </row>
        <row r="2093">
          <cell r="K2093" t="str">
            <v>CITI</v>
          </cell>
          <cell r="N2093">
            <v>1773000</v>
          </cell>
          <cell r="O2093">
            <v>0.48</v>
          </cell>
          <cell r="S2093">
            <v>15</v>
          </cell>
        </row>
        <row r="2094">
          <cell r="K2094" t="str">
            <v>CITI</v>
          </cell>
          <cell r="N2094">
            <v>1620000</v>
          </cell>
          <cell r="O2094">
            <v>0.48</v>
          </cell>
          <cell r="S2094">
            <v>15</v>
          </cell>
        </row>
        <row r="2095">
          <cell r="K2095" t="str">
            <v>CITI</v>
          </cell>
          <cell r="N2095">
            <v>2455000</v>
          </cell>
          <cell r="O2095">
            <v>0.48</v>
          </cell>
          <cell r="S2095">
            <v>15</v>
          </cell>
        </row>
        <row r="2096">
          <cell r="K2096" t="str">
            <v>CITI</v>
          </cell>
          <cell r="N2096">
            <v>1685000</v>
          </cell>
          <cell r="O2096">
            <v>0.48</v>
          </cell>
          <cell r="S2096">
            <v>15</v>
          </cell>
        </row>
        <row r="2097">
          <cell r="K2097" t="str">
            <v>CITI</v>
          </cell>
          <cell r="N2097">
            <v>6130000</v>
          </cell>
          <cell r="O2097">
            <v>0.48</v>
          </cell>
          <cell r="S2097">
            <v>15</v>
          </cell>
        </row>
        <row r="2098">
          <cell r="K2098" t="str">
            <v>CITI</v>
          </cell>
          <cell r="N2098">
            <v>71000</v>
          </cell>
          <cell r="O2098">
            <v>0.48</v>
          </cell>
          <cell r="S2098">
            <v>15</v>
          </cell>
        </row>
        <row r="2099">
          <cell r="K2099" t="str">
            <v>CITI</v>
          </cell>
          <cell r="N2099">
            <v>2808000</v>
          </cell>
          <cell r="O2099">
            <v>0.48</v>
          </cell>
          <cell r="S2099">
            <v>15</v>
          </cell>
        </row>
        <row r="2100">
          <cell r="K2100" t="str">
            <v>CITI</v>
          </cell>
          <cell r="N2100">
            <v>2594000</v>
          </cell>
          <cell r="O2100">
            <v>0.48</v>
          </cell>
          <cell r="S2100">
            <v>15</v>
          </cell>
        </row>
        <row r="2101">
          <cell r="K2101" t="str">
            <v>CITI</v>
          </cell>
          <cell r="N2101">
            <v>8822000</v>
          </cell>
          <cell r="O2101">
            <v>0.48</v>
          </cell>
          <cell r="S2101">
            <v>15</v>
          </cell>
        </row>
        <row r="2102">
          <cell r="K2102" t="str">
            <v>ING</v>
          </cell>
          <cell r="N2102">
            <v>831000</v>
          </cell>
          <cell r="O2102">
            <v>0.52</v>
          </cell>
          <cell r="S2102">
            <v>13</v>
          </cell>
        </row>
        <row r="2103">
          <cell r="K2103" t="str">
            <v>ING</v>
          </cell>
          <cell r="N2103">
            <v>6614000</v>
          </cell>
          <cell r="O2103">
            <v>0.52</v>
          </cell>
          <cell r="S2103">
            <v>13</v>
          </cell>
        </row>
        <row r="2104">
          <cell r="K2104" t="str">
            <v>ING</v>
          </cell>
          <cell r="N2104">
            <v>6614000</v>
          </cell>
          <cell r="O2104">
            <v>0.52</v>
          </cell>
          <cell r="S2104">
            <v>13</v>
          </cell>
        </row>
        <row r="2105">
          <cell r="K2105" t="str">
            <v>ING</v>
          </cell>
          <cell r="N2105">
            <v>2859000</v>
          </cell>
          <cell r="O2105">
            <v>0.52</v>
          </cell>
          <cell r="S2105">
            <v>13</v>
          </cell>
        </row>
        <row r="2106">
          <cell r="K2106" t="str">
            <v>ING</v>
          </cell>
          <cell r="N2106">
            <v>2727000</v>
          </cell>
          <cell r="O2106">
            <v>0.52</v>
          </cell>
          <cell r="S2106">
            <v>13</v>
          </cell>
        </row>
        <row r="2107">
          <cell r="K2107" t="str">
            <v>ING</v>
          </cell>
          <cell r="N2107">
            <v>2981000</v>
          </cell>
          <cell r="O2107">
            <v>0.52</v>
          </cell>
          <cell r="S2107">
            <v>13</v>
          </cell>
        </row>
        <row r="2108">
          <cell r="K2108" t="str">
            <v>ING</v>
          </cell>
          <cell r="N2108">
            <v>23617000</v>
          </cell>
          <cell r="O2108">
            <v>0.52</v>
          </cell>
          <cell r="S2108">
            <v>13</v>
          </cell>
        </row>
        <row r="2109">
          <cell r="K2109" t="str">
            <v>ING</v>
          </cell>
          <cell r="N2109">
            <v>835000</v>
          </cell>
          <cell r="O2109">
            <v>0.52</v>
          </cell>
          <cell r="S2109">
            <v>13</v>
          </cell>
        </row>
        <row r="2110">
          <cell r="K2110" t="str">
            <v>ING</v>
          </cell>
          <cell r="N2110">
            <v>19703000</v>
          </cell>
          <cell r="O2110">
            <v>0.52</v>
          </cell>
          <cell r="S2110">
            <v>13</v>
          </cell>
        </row>
        <row r="2111">
          <cell r="K2111" t="str">
            <v>ING</v>
          </cell>
          <cell r="N2111">
            <v>31086000</v>
          </cell>
          <cell r="O2111">
            <v>0.52</v>
          </cell>
          <cell r="S2111">
            <v>13</v>
          </cell>
        </row>
        <row r="2112">
          <cell r="K2112" t="str">
            <v>ING</v>
          </cell>
          <cell r="N2112">
            <v>27962000</v>
          </cell>
          <cell r="O2112">
            <v>0.52</v>
          </cell>
          <cell r="S2112">
            <v>13</v>
          </cell>
        </row>
        <row r="2113">
          <cell r="K2113" t="str">
            <v>ING</v>
          </cell>
          <cell r="N2113">
            <v>41612000</v>
          </cell>
          <cell r="O2113">
            <v>0.52</v>
          </cell>
          <cell r="S2113">
            <v>13</v>
          </cell>
        </row>
        <row r="2114">
          <cell r="K2114" t="str">
            <v>ING</v>
          </cell>
          <cell r="N2114">
            <v>4134000</v>
          </cell>
          <cell r="O2114">
            <v>0.52</v>
          </cell>
          <cell r="S2114">
            <v>13</v>
          </cell>
        </row>
        <row r="2115">
          <cell r="K2115" t="str">
            <v>ING</v>
          </cell>
          <cell r="N2115">
            <v>43424000</v>
          </cell>
          <cell r="O2115">
            <v>0.52</v>
          </cell>
          <cell r="S2115">
            <v>13</v>
          </cell>
        </row>
        <row r="2116">
          <cell r="K2116" t="str">
            <v>ING</v>
          </cell>
          <cell r="N2116">
            <v>43424000</v>
          </cell>
          <cell r="O2116">
            <v>0.52</v>
          </cell>
          <cell r="S2116">
            <v>13</v>
          </cell>
        </row>
        <row r="2117">
          <cell r="K2117" t="str">
            <v>ING</v>
          </cell>
          <cell r="N2117">
            <v>5707000</v>
          </cell>
          <cell r="O2117">
            <v>0.52</v>
          </cell>
          <cell r="S2117">
            <v>13</v>
          </cell>
        </row>
        <row r="2118">
          <cell r="K2118" t="str">
            <v>ING</v>
          </cell>
          <cell r="N2118">
            <v>23812000</v>
          </cell>
          <cell r="O2118">
            <v>0.52</v>
          </cell>
          <cell r="S2118">
            <v>13</v>
          </cell>
        </row>
        <row r="2119">
          <cell r="K2119" t="str">
            <v>ING</v>
          </cell>
          <cell r="N2119">
            <v>1724000</v>
          </cell>
          <cell r="O2119">
            <v>0.52</v>
          </cell>
          <cell r="S2119">
            <v>13</v>
          </cell>
        </row>
        <row r="2120">
          <cell r="K2120" t="str">
            <v>ING</v>
          </cell>
          <cell r="N2120">
            <v>1053000</v>
          </cell>
          <cell r="O2120">
            <v>0.52</v>
          </cell>
          <cell r="S2120">
            <v>13</v>
          </cell>
        </row>
        <row r="2121">
          <cell r="K2121" t="str">
            <v>ING</v>
          </cell>
          <cell r="N2121">
            <v>651000</v>
          </cell>
          <cell r="O2121">
            <v>0.52</v>
          </cell>
          <cell r="S2121">
            <v>13</v>
          </cell>
        </row>
        <row r="2122">
          <cell r="K2122" t="str">
            <v>ING</v>
          </cell>
          <cell r="N2122">
            <v>1107000</v>
          </cell>
          <cell r="O2122">
            <v>0.52</v>
          </cell>
          <cell r="S2122">
            <v>13</v>
          </cell>
        </row>
        <row r="2123">
          <cell r="K2123" t="str">
            <v>ING</v>
          </cell>
          <cell r="N2123">
            <v>1469000</v>
          </cell>
          <cell r="O2123">
            <v>0.52</v>
          </cell>
          <cell r="S2123">
            <v>13</v>
          </cell>
        </row>
        <row r="2124">
          <cell r="K2124" t="str">
            <v>ING</v>
          </cell>
          <cell r="N2124">
            <v>1192000</v>
          </cell>
          <cell r="O2124">
            <v>0.52</v>
          </cell>
          <cell r="S2124">
            <v>13</v>
          </cell>
        </row>
        <row r="2125">
          <cell r="K2125" t="str">
            <v>ING</v>
          </cell>
          <cell r="N2125">
            <v>2182000</v>
          </cell>
          <cell r="O2125">
            <v>0.52</v>
          </cell>
          <cell r="S2125">
            <v>13</v>
          </cell>
        </row>
        <row r="2126">
          <cell r="K2126" t="str">
            <v>ING</v>
          </cell>
          <cell r="N2126">
            <v>1887000</v>
          </cell>
          <cell r="O2126">
            <v>0.52</v>
          </cell>
          <cell r="S2126">
            <v>13</v>
          </cell>
        </row>
        <row r="2127">
          <cell r="K2127" t="str">
            <v>ING</v>
          </cell>
          <cell r="N2127">
            <v>1275000</v>
          </cell>
          <cell r="O2127">
            <v>0.52</v>
          </cell>
          <cell r="S2127">
            <v>13</v>
          </cell>
        </row>
        <row r="2128">
          <cell r="K2128" t="str">
            <v>ING</v>
          </cell>
          <cell r="N2128">
            <v>293000</v>
          </cell>
          <cell r="O2128">
            <v>0.52</v>
          </cell>
          <cell r="S2128">
            <v>13</v>
          </cell>
        </row>
        <row r="2129">
          <cell r="K2129" t="str">
            <v>ING</v>
          </cell>
          <cell r="N2129">
            <v>4090000</v>
          </cell>
          <cell r="O2129">
            <v>0.52</v>
          </cell>
          <cell r="S2129">
            <v>13</v>
          </cell>
        </row>
        <row r="2130">
          <cell r="K2130" t="str">
            <v>ING</v>
          </cell>
          <cell r="N2130">
            <v>6449000</v>
          </cell>
          <cell r="O2130">
            <v>0.52</v>
          </cell>
          <cell r="S2130">
            <v>13</v>
          </cell>
        </row>
        <row r="2131">
          <cell r="K2131" t="str">
            <v>ING</v>
          </cell>
          <cell r="N2131">
            <v>12144000</v>
          </cell>
          <cell r="O2131">
            <v>0.52</v>
          </cell>
          <cell r="S2131">
            <v>13</v>
          </cell>
        </row>
        <row r="2132">
          <cell r="K2132" t="str">
            <v>BONY</v>
          </cell>
          <cell r="N2132">
            <v>29644000</v>
          </cell>
          <cell r="O2132">
            <v>0.61704999999999999</v>
          </cell>
          <cell r="S2132">
            <v>197</v>
          </cell>
        </row>
        <row r="2133">
          <cell r="K2133" t="str">
            <v>BONY</v>
          </cell>
          <cell r="N2133">
            <v>1819000</v>
          </cell>
          <cell r="O2133">
            <v>0.61704999999999999</v>
          </cell>
          <cell r="S2133">
            <v>197</v>
          </cell>
        </row>
        <row r="2134">
          <cell r="K2134" t="str">
            <v>BONY</v>
          </cell>
          <cell r="N2134">
            <v>2547000</v>
          </cell>
          <cell r="O2134">
            <v>0.61704999999999999</v>
          </cell>
          <cell r="S2134">
            <v>197</v>
          </cell>
        </row>
        <row r="2135">
          <cell r="K2135" t="str">
            <v>BONY</v>
          </cell>
          <cell r="N2135">
            <v>3184000</v>
          </cell>
          <cell r="O2135">
            <v>0.61704999999999999</v>
          </cell>
          <cell r="S2135">
            <v>197</v>
          </cell>
        </row>
        <row r="2136">
          <cell r="K2136" t="str">
            <v>BONY</v>
          </cell>
          <cell r="N2136">
            <v>28917000</v>
          </cell>
          <cell r="O2136">
            <v>0.61704999999999999</v>
          </cell>
          <cell r="S2136">
            <v>197</v>
          </cell>
        </row>
        <row r="2137">
          <cell r="K2137" t="str">
            <v>BONY</v>
          </cell>
          <cell r="N2137">
            <v>15650000</v>
          </cell>
          <cell r="O2137">
            <v>0.61704999999999999</v>
          </cell>
          <cell r="S2137">
            <v>197</v>
          </cell>
        </row>
        <row r="2138">
          <cell r="K2138" t="str">
            <v>BONY</v>
          </cell>
          <cell r="N2138">
            <v>15503000</v>
          </cell>
          <cell r="O2138">
            <v>0.61704999999999999</v>
          </cell>
          <cell r="S2138">
            <v>197</v>
          </cell>
        </row>
        <row r="2139">
          <cell r="K2139" t="str">
            <v>BONY</v>
          </cell>
          <cell r="N2139">
            <v>13020000</v>
          </cell>
          <cell r="O2139">
            <v>0.61704999999999999</v>
          </cell>
          <cell r="S2139">
            <v>197</v>
          </cell>
        </row>
        <row r="2140">
          <cell r="K2140" t="str">
            <v>BONY</v>
          </cell>
          <cell r="N2140">
            <v>42643000</v>
          </cell>
          <cell r="O2140">
            <v>0.61704999999999999</v>
          </cell>
          <cell r="S2140">
            <v>197</v>
          </cell>
        </row>
        <row r="2141">
          <cell r="K2141" t="str">
            <v>BONY</v>
          </cell>
          <cell r="N2141">
            <v>3368000</v>
          </cell>
          <cell r="O2141">
            <v>0.61704999999999999</v>
          </cell>
          <cell r="S2141">
            <v>197</v>
          </cell>
        </row>
        <row r="2142">
          <cell r="K2142" t="str">
            <v>BONY</v>
          </cell>
          <cell r="N2142">
            <v>36057000</v>
          </cell>
          <cell r="O2142">
            <v>0.61704999999999999</v>
          </cell>
          <cell r="S2142">
            <v>197</v>
          </cell>
        </row>
        <row r="2143">
          <cell r="K2143" t="str">
            <v>BONY</v>
          </cell>
          <cell r="N2143">
            <v>13028000</v>
          </cell>
          <cell r="O2143">
            <v>0.61704999999999999</v>
          </cell>
          <cell r="S2143">
            <v>197</v>
          </cell>
        </row>
        <row r="2144">
          <cell r="K2144" t="str">
            <v>BONY</v>
          </cell>
          <cell r="N2144">
            <v>41774000</v>
          </cell>
          <cell r="O2144">
            <v>0.61704999999999999</v>
          </cell>
          <cell r="S2144">
            <v>197</v>
          </cell>
        </row>
        <row r="2145">
          <cell r="K2145" t="str">
            <v>BONY</v>
          </cell>
          <cell r="N2145">
            <v>11207000</v>
          </cell>
          <cell r="O2145">
            <v>0.61704999999999999</v>
          </cell>
          <cell r="S2145">
            <v>197</v>
          </cell>
        </row>
        <row r="2146">
          <cell r="K2146" t="str">
            <v>BONY</v>
          </cell>
          <cell r="N2146">
            <v>948000</v>
          </cell>
          <cell r="O2146">
            <v>0.61704999999999999</v>
          </cell>
          <cell r="S2146">
            <v>197</v>
          </cell>
        </row>
        <row r="2147">
          <cell r="K2147" t="str">
            <v>CSFB</v>
          </cell>
          <cell r="N2147">
            <v>0</v>
          </cell>
          <cell r="O2147">
            <v>0</v>
          </cell>
          <cell r="S2147">
            <v>13</v>
          </cell>
        </row>
        <row r="2148">
          <cell r="K2148" t="str">
            <v>CSFB</v>
          </cell>
          <cell r="N2148">
            <v>0</v>
          </cell>
          <cell r="O2148">
            <v>0</v>
          </cell>
          <cell r="S2148">
            <v>13</v>
          </cell>
        </row>
        <row r="2149">
          <cell r="K2149" t="str">
            <v>CSFB</v>
          </cell>
          <cell r="N2149">
            <v>0</v>
          </cell>
          <cell r="O2149">
            <v>0</v>
          </cell>
          <cell r="S2149">
            <v>13</v>
          </cell>
        </row>
        <row r="2150">
          <cell r="K2150" t="str">
            <v>CITI</v>
          </cell>
          <cell r="N2150">
            <v>15103000</v>
          </cell>
          <cell r="O2150">
            <v>0.56999999999999995</v>
          </cell>
          <cell r="S2150">
            <v>111</v>
          </cell>
        </row>
        <row r="2151">
          <cell r="K2151" t="str">
            <v>CITI</v>
          </cell>
          <cell r="N2151">
            <v>23977000</v>
          </cell>
          <cell r="O2151">
            <v>0.56999999999999995</v>
          </cell>
          <cell r="S2151">
            <v>111</v>
          </cell>
        </row>
        <row r="2152">
          <cell r="K2152" t="str">
            <v>CITI</v>
          </cell>
          <cell r="N2152">
            <v>45276000</v>
          </cell>
          <cell r="O2152">
            <v>0.56999999999999995</v>
          </cell>
          <cell r="S2152">
            <v>111</v>
          </cell>
        </row>
        <row r="2153">
          <cell r="K2153" t="str">
            <v>CITI</v>
          </cell>
          <cell r="N2153">
            <v>30763000</v>
          </cell>
          <cell r="O2153">
            <v>0.56999999999999995</v>
          </cell>
          <cell r="S2153">
            <v>111</v>
          </cell>
        </row>
        <row r="2154">
          <cell r="K2154" t="str">
            <v>CITI</v>
          </cell>
          <cell r="N2154">
            <v>36936000</v>
          </cell>
          <cell r="O2154">
            <v>0.56999999999999995</v>
          </cell>
          <cell r="S2154">
            <v>111</v>
          </cell>
        </row>
        <row r="2155">
          <cell r="K2155" t="str">
            <v>CITI</v>
          </cell>
          <cell r="N2155">
            <v>21005000</v>
          </cell>
          <cell r="O2155">
            <v>0.56999999999999995</v>
          </cell>
          <cell r="S2155">
            <v>111</v>
          </cell>
        </row>
        <row r="2156">
          <cell r="K2156" t="str">
            <v>CITI</v>
          </cell>
          <cell r="N2156">
            <v>40814000</v>
          </cell>
          <cell r="O2156">
            <v>0.56999999999999995</v>
          </cell>
          <cell r="S2156">
            <v>111</v>
          </cell>
        </row>
        <row r="2157">
          <cell r="K2157" t="str">
            <v>CITI</v>
          </cell>
          <cell r="N2157">
            <v>14681000</v>
          </cell>
          <cell r="O2157">
            <v>0.56999999999999995</v>
          </cell>
          <cell r="S2157">
            <v>111</v>
          </cell>
        </row>
        <row r="2158">
          <cell r="K2158" t="str">
            <v>WELLS</v>
          </cell>
          <cell r="N2158">
            <v>24034000</v>
          </cell>
          <cell r="O2158">
            <v>0.45</v>
          </cell>
          <cell r="S2158">
            <v>20</v>
          </cell>
        </row>
        <row r="2159">
          <cell r="K2159" t="str">
            <v>WELLS</v>
          </cell>
          <cell r="N2159">
            <v>45766000</v>
          </cell>
          <cell r="O2159">
            <v>0.45</v>
          </cell>
          <cell r="S2159">
            <v>20</v>
          </cell>
        </row>
        <row r="2160">
          <cell r="K2160" t="str">
            <v>CITI BANK</v>
          </cell>
          <cell r="N2160">
            <v>13375000</v>
          </cell>
          <cell r="O2160">
            <v>0.52715000000000001</v>
          </cell>
          <cell r="S2160">
            <v>20</v>
          </cell>
        </row>
        <row r="2161">
          <cell r="K2161" t="str">
            <v>CITI BANK</v>
          </cell>
          <cell r="N2161">
            <v>15282000</v>
          </cell>
          <cell r="O2161">
            <v>0.52715000000000001</v>
          </cell>
          <cell r="S2161">
            <v>20</v>
          </cell>
        </row>
        <row r="2162">
          <cell r="K2162" t="str">
            <v>CITI BANK</v>
          </cell>
          <cell r="N2162">
            <v>16156000</v>
          </cell>
          <cell r="O2162">
            <v>0.52715000000000001</v>
          </cell>
          <cell r="S2162">
            <v>20</v>
          </cell>
        </row>
        <row r="2163">
          <cell r="K2163" t="str">
            <v>CITI BANK</v>
          </cell>
          <cell r="N2163">
            <v>22465000</v>
          </cell>
          <cell r="O2163">
            <v>0.52715000000000001</v>
          </cell>
          <cell r="S2163">
            <v>20</v>
          </cell>
        </row>
        <row r="2164">
          <cell r="K2164" t="str">
            <v>CITI BANK</v>
          </cell>
          <cell r="N2164">
            <v>3326000</v>
          </cell>
          <cell r="O2164">
            <v>0.52715000000000001</v>
          </cell>
          <cell r="S2164">
            <v>20</v>
          </cell>
        </row>
        <row r="2165">
          <cell r="K2165" t="str">
            <v>CITI BANK</v>
          </cell>
          <cell r="N2165">
            <v>29582000</v>
          </cell>
          <cell r="O2165">
            <v>0.52715000000000001</v>
          </cell>
          <cell r="S2165">
            <v>20</v>
          </cell>
        </row>
        <row r="2166">
          <cell r="K2166" t="str">
            <v>CITI BANK</v>
          </cell>
          <cell r="N2166">
            <v>29582000</v>
          </cell>
          <cell r="O2166">
            <v>0.52715000000000001</v>
          </cell>
          <cell r="S2166">
            <v>20</v>
          </cell>
        </row>
        <row r="2167">
          <cell r="K2167" t="str">
            <v>CITI BANK</v>
          </cell>
          <cell r="N2167">
            <v>29582000</v>
          </cell>
          <cell r="O2167">
            <v>0.52715000000000001</v>
          </cell>
          <cell r="S2167">
            <v>20</v>
          </cell>
        </row>
        <row r="2168">
          <cell r="K2168" t="str">
            <v>CITI BANK</v>
          </cell>
          <cell r="N2168">
            <v>1381000</v>
          </cell>
          <cell r="O2168">
            <v>0.52715000000000001</v>
          </cell>
          <cell r="S2168">
            <v>20</v>
          </cell>
        </row>
        <row r="2169">
          <cell r="K2169" t="str">
            <v>CITI BANK</v>
          </cell>
          <cell r="N2169">
            <v>8330000</v>
          </cell>
          <cell r="O2169">
            <v>0.52715000000000001</v>
          </cell>
          <cell r="S2169">
            <v>20</v>
          </cell>
        </row>
        <row r="2170">
          <cell r="K2170" t="str">
            <v>CITI BANK</v>
          </cell>
          <cell r="N2170">
            <v>8458000</v>
          </cell>
          <cell r="O2170">
            <v>0.52715000000000001</v>
          </cell>
          <cell r="S2170">
            <v>20</v>
          </cell>
        </row>
        <row r="2171">
          <cell r="K2171" t="str">
            <v>CITI BANK</v>
          </cell>
          <cell r="N2171">
            <v>3016000</v>
          </cell>
          <cell r="O2171">
            <v>0.52715000000000001</v>
          </cell>
          <cell r="S2171">
            <v>20</v>
          </cell>
        </row>
        <row r="2172">
          <cell r="K2172" t="str">
            <v>CITI BANK</v>
          </cell>
          <cell r="N2172">
            <v>9133000</v>
          </cell>
          <cell r="O2172">
            <v>0.52715000000000001</v>
          </cell>
          <cell r="S2172">
            <v>20</v>
          </cell>
        </row>
        <row r="2173">
          <cell r="K2173" t="str">
            <v>CITI BANK</v>
          </cell>
          <cell r="N2173">
            <v>26390000</v>
          </cell>
          <cell r="O2173">
            <v>0.52715000000000001</v>
          </cell>
          <cell r="S2173">
            <v>20</v>
          </cell>
        </row>
        <row r="2174">
          <cell r="K2174" t="str">
            <v>CITI BANK</v>
          </cell>
          <cell r="N2174">
            <v>30791000</v>
          </cell>
          <cell r="O2174">
            <v>0.52715000000000001</v>
          </cell>
          <cell r="S2174">
            <v>20</v>
          </cell>
        </row>
        <row r="2175">
          <cell r="K2175" t="str">
            <v>CITI BANK</v>
          </cell>
          <cell r="N2175">
            <v>8104000</v>
          </cell>
          <cell r="O2175">
            <v>0.52715000000000001</v>
          </cell>
          <cell r="S2175">
            <v>20</v>
          </cell>
        </row>
        <row r="2176">
          <cell r="K2176" t="str">
            <v>CITI BANK</v>
          </cell>
          <cell r="N2176">
            <v>1910000</v>
          </cell>
          <cell r="O2176">
            <v>0.52715000000000001</v>
          </cell>
          <cell r="S2176">
            <v>20</v>
          </cell>
        </row>
        <row r="2177">
          <cell r="K2177" t="str">
            <v>CITI BANK</v>
          </cell>
          <cell r="N2177">
            <v>36233000</v>
          </cell>
          <cell r="O2177">
            <v>0.52715000000000001</v>
          </cell>
          <cell r="S2177">
            <v>20</v>
          </cell>
        </row>
        <row r="2178">
          <cell r="K2178" t="str">
            <v>CITI BANK</v>
          </cell>
          <cell r="N2178">
            <v>6215000</v>
          </cell>
          <cell r="O2178">
            <v>0.52715000000000001</v>
          </cell>
          <cell r="S2178">
            <v>20</v>
          </cell>
        </row>
        <row r="2179">
          <cell r="K2179" t="str">
            <v>KGS Alpha</v>
          </cell>
          <cell r="N2179">
            <v>28807000</v>
          </cell>
          <cell r="O2179">
            <v>0.49</v>
          </cell>
          <cell r="S2179">
            <v>20</v>
          </cell>
        </row>
        <row r="2180">
          <cell r="K2180" t="str">
            <v>KGS Alpha</v>
          </cell>
          <cell r="N2180">
            <v>21077000</v>
          </cell>
          <cell r="O2180">
            <v>0.49</v>
          </cell>
          <cell r="S2180">
            <v>20</v>
          </cell>
        </row>
        <row r="2181">
          <cell r="K2181" t="str">
            <v>KGS Alpha</v>
          </cell>
          <cell r="N2181">
            <v>13379000</v>
          </cell>
          <cell r="O2181">
            <v>0.49</v>
          </cell>
          <cell r="S2181">
            <v>20</v>
          </cell>
        </row>
        <row r="2182">
          <cell r="K2182" t="str">
            <v>MERRILL</v>
          </cell>
          <cell r="N2182">
            <v>29140000</v>
          </cell>
          <cell r="O2182">
            <v>0.53</v>
          </cell>
          <cell r="S2182">
            <v>21</v>
          </cell>
        </row>
        <row r="2183">
          <cell r="K2183" t="str">
            <v>MERRILL</v>
          </cell>
          <cell r="N2183">
            <v>31483000</v>
          </cell>
          <cell r="O2183">
            <v>0.53</v>
          </cell>
          <cell r="S2183">
            <v>21</v>
          </cell>
        </row>
        <row r="2184">
          <cell r="K2184" t="str">
            <v>MERRILL</v>
          </cell>
          <cell r="N2184">
            <v>31483000</v>
          </cell>
          <cell r="O2184">
            <v>0.53</v>
          </cell>
          <cell r="S2184">
            <v>21</v>
          </cell>
        </row>
        <row r="2185">
          <cell r="K2185" t="str">
            <v>MERRILL</v>
          </cell>
          <cell r="N2185">
            <v>13657000</v>
          </cell>
          <cell r="O2185">
            <v>0.53</v>
          </cell>
          <cell r="S2185">
            <v>21</v>
          </cell>
        </row>
        <row r="2186">
          <cell r="K2186" t="str">
            <v>MERRILL</v>
          </cell>
          <cell r="N2186">
            <v>40169000</v>
          </cell>
          <cell r="O2186">
            <v>0.53</v>
          </cell>
          <cell r="S2186">
            <v>21</v>
          </cell>
        </row>
        <row r="2187">
          <cell r="K2187" t="str">
            <v>MERRILL</v>
          </cell>
          <cell r="N2187">
            <v>40169000</v>
          </cell>
          <cell r="O2187">
            <v>0.53</v>
          </cell>
          <cell r="S2187">
            <v>21</v>
          </cell>
        </row>
        <row r="2188">
          <cell r="K2188" t="str">
            <v>MERRILL</v>
          </cell>
          <cell r="N2188">
            <v>31917000</v>
          </cell>
          <cell r="O2188">
            <v>0.53</v>
          </cell>
          <cell r="S2188">
            <v>21</v>
          </cell>
        </row>
        <row r="2189">
          <cell r="K2189" t="str">
            <v>MERRILL</v>
          </cell>
          <cell r="N2189">
            <v>11744000</v>
          </cell>
          <cell r="O2189">
            <v>0.53</v>
          </cell>
          <cell r="S2189">
            <v>21</v>
          </cell>
        </row>
        <row r="2190">
          <cell r="K2190" t="str">
            <v>MERRILL</v>
          </cell>
          <cell r="N2190">
            <v>49672000</v>
          </cell>
          <cell r="O2190">
            <v>0.53</v>
          </cell>
          <cell r="S2190">
            <v>21</v>
          </cell>
        </row>
        <row r="2191">
          <cell r="K2191" t="str">
            <v>MERRILL</v>
          </cell>
          <cell r="N2191">
            <v>49672000</v>
          </cell>
          <cell r="O2191">
            <v>0.53</v>
          </cell>
          <cell r="S2191">
            <v>21</v>
          </cell>
        </row>
        <row r="2192">
          <cell r="K2192" t="str">
            <v>MERRILL</v>
          </cell>
          <cell r="N2192">
            <v>3118000</v>
          </cell>
          <cell r="O2192">
            <v>0.53</v>
          </cell>
          <cell r="S2192">
            <v>21</v>
          </cell>
        </row>
        <row r="2193">
          <cell r="K2193" t="str">
            <v>SCOTIA</v>
          </cell>
          <cell r="N2193">
            <v>0</v>
          </cell>
          <cell r="O2193">
            <v>0</v>
          </cell>
          <cell r="S2193">
            <v>14</v>
          </cell>
        </row>
        <row r="2194">
          <cell r="K2194" t="str">
            <v>SCOTIA</v>
          </cell>
          <cell r="N2194">
            <v>0</v>
          </cell>
          <cell r="O2194">
            <v>0</v>
          </cell>
          <cell r="S2194">
            <v>14</v>
          </cell>
        </row>
        <row r="2195">
          <cell r="K2195" t="str">
            <v>SCOTIA</v>
          </cell>
          <cell r="N2195">
            <v>0</v>
          </cell>
          <cell r="O2195">
            <v>0</v>
          </cell>
          <cell r="S2195">
            <v>14</v>
          </cell>
        </row>
        <row r="2196">
          <cell r="K2196" t="str">
            <v>SCOTIA</v>
          </cell>
          <cell r="N2196">
            <v>0</v>
          </cell>
          <cell r="O2196">
            <v>0</v>
          </cell>
          <cell r="S2196">
            <v>14</v>
          </cell>
        </row>
        <row r="2197">
          <cell r="K2197" t="str">
            <v>SCOTIA</v>
          </cell>
          <cell r="N2197">
            <v>0</v>
          </cell>
          <cell r="O2197">
            <v>0</v>
          </cell>
          <cell r="S2197">
            <v>14</v>
          </cell>
        </row>
        <row r="2198">
          <cell r="K2198" t="str">
            <v>SCOTIA</v>
          </cell>
          <cell r="N2198">
            <v>0</v>
          </cell>
          <cell r="O2198">
            <v>0</v>
          </cell>
          <cell r="S2198">
            <v>14</v>
          </cell>
        </row>
        <row r="2199">
          <cell r="K2199" t="str">
            <v>DEUTSCHE</v>
          </cell>
          <cell r="N2199">
            <v>0</v>
          </cell>
          <cell r="O2199">
            <v>0</v>
          </cell>
          <cell r="S2199">
            <v>20</v>
          </cell>
        </row>
        <row r="2200">
          <cell r="K2200" t="str">
            <v>DEUTSCHE</v>
          </cell>
          <cell r="N2200">
            <v>0</v>
          </cell>
          <cell r="O2200">
            <v>0</v>
          </cell>
          <cell r="S2200">
            <v>20</v>
          </cell>
        </row>
        <row r="2201">
          <cell r="K2201" t="str">
            <v>BNP PARIBAS SWAP</v>
          </cell>
          <cell r="N2201">
            <v>0</v>
          </cell>
          <cell r="O2201">
            <v>0</v>
          </cell>
          <cell r="S2201">
            <v>4</v>
          </cell>
        </row>
        <row r="2202">
          <cell r="K2202" t="str">
            <v>BNP PARIBAS SWAP</v>
          </cell>
          <cell r="N2202">
            <v>0</v>
          </cell>
          <cell r="O2202">
            <v>0</v>
          </cell>
          <cell r="S2202">
            <v>4</v>
          </cell>
        </row>
        <row r="2203">
          <cell r="K2203" t="str">
            <v>BNP PARIBAS SWAP</v>
          </cell>
          <cell r="N2203">
            <v>0</v>
          </cell>
          <cell r="O2203">
            <v>0</v>
          </cell>
          <cell r="S2203">
            <v>4</v>
          </cell>
        </row>
        <row r="2204">
          <cell r="K2204" t="str">
            <v>BNP PARIBAS SWAP</v>
          </cell>
          <cell r="N2204">
            <v>0</v>
          </cell>
          <cell r="O2204">
            <v>0</v>
          </cell>
          <cell r="S2204">
            <v>4</v>
          </cell>
        </row>
        <row r="2205">
          <cell r="K2205" t="str">
            <v>BNP PARIBAS SWAP</v>
          </cell>
          <cell r="N2205">
            <v>0</v>
          </cell>
          <cell r="O2205">
            <v>0</v>
          </cell>
          <cell r="S2205">
            <v>4</v>
          </cell>
        </row>
        <row r="2206">
          <cell r="K2206" t="str">
            <v>BNP PARIBAS SWAP</v>
          </cell>
          <cell r="N2206">
            <v>0</v>
          </cell>
          <cell r="O2206">
            <v>0</v>
          </cell>
          <cell r="S2206">
            <v>4</v>
          </cell>
        </row>
        <row r="2207">
          <cell r="K2207" t="str">
            <v>BNP PARIBAS SWAP</v>
          </cell>
          <cell r="N2207">
            <v>0</v>
          </cell>
          <cell r="O2207">
            <v>0</v>
          </cell>
          <cell r="S2207">
            <v>4</v>
          </cell>
        </row>
        <row r="2208">
          <cell r="K2208" t="str">
            <v>CSFB</v>
          </cell>
          <cell r="N2208">
            <v>0</v>
          </cell>
          <cell r="O2208">
            <v>0</v>
          </cell>
          <cell r="S2208">
            <v>13</v>
          </cell>
        </row>
        <row r="2209">
          <cell r="K2209" t="str">
            <v>CSFB</v>
          </cell>
          <cell r="N2209">
            <v>0</v>
          </cell>
          <cell r="O2209">
            <v>0</v>
          </cell>
          <cell r="S2209">
            <v>13</v>
          </cell>
        </row>
        <row r="2210">
          <cell r="K2210" t="str">
            <v>CSFB</v>
          </cell>
          <cell r="N2210">
            <v>0</v>
          </cell>
          <cell r="O2210">
            <v>0</v>
          </cell>
          <cell r="S2210">
            <v>13</v>
          </cell>
        </row>
        <row r="2211">
          <cell r="K2211" t="str">
            <v>DAIWA</v>
          </cell>
          <cell r="N2211">
            <v>0</v>
          </cell>
          <cell r="O2211">
            <v>0</v>
          </cell>
          <cell r="S2211">
            <v>15</v>
          </cell>
        </row>
        <row r="2212">
          <cell r="K2212" t="str">
            <v>DAIWA</v>
          </cell>
          <cell r="N2212">
            <v>0</v>
          </cell>
          <cell r="O2212">
            <v>0</v>
          </cell>
          <cell r="S2212">
            <v>15</v>
          </cell>
        </row>
        <row r="2213">
          <cell r="K2213" t="str">
            <v>JPM</v>
          </cell>
          <cell r="N2213">
            <v>0</v>
          </cell>
          <cell r="O2213">
            <v>0</v>
          </cell>
          <cell r="S2213">
            <v>4</v>
          </cell>
        </row>
        <row r="2214">
          <cell r="K2214" t="str">
            <v>JPM</v>
          </cell>
          <cell r="N2214">
            <v>0</v>
          </cell>
          <cell r="O2214">
            <v>0</v>
          </cell>
          <cell r="S2214">
            <v>4</v>
          </cell>
        </row>
        <row r="2215">
          <cell r="K2215" t="str">
            <v>KGS Alpha</v>
          </cell>
          <cell r="N2215">
            <v>0</v>
          </cell>
          <cell r="O2215">
            <v>0</v>
          </cell>
          <cell r="S2215">
            <v>15</v>
          </cell>
        </row>
        <row r="2216">
          <cell r="K2216" t="str">
            <v>KGS Alpha</v>
          </cell>
          <cell r="N2216">
            <v>0</v>
          </cell>
          <cell r="O2216">
            <v>0</v>
          </cell>
          <cell r="S2216">
            <v>15</v>
          </cell>
        </row>
        <row r="2217">
          <cell r="K2217" t="str">
            <v>MITSUBISHI</v>
          </cell>
          <cell r="N2217">
            <v>0</v>
          </cell>
          <cell r="O2217">
            <v>0</v>
          </cell>
          <cell r="S2217">
            <v>4</v>
          </cell>
        </row>
        <row r="2218">
          <cell r="K2218" t="str">
            <v>MITSUBISHI</v>
          </cell>
          <cell r="N2218">
            <v>0</v>
          </cell>
          <cell r="O2218">
            <v>0</v>
          </cell>
          <cell r="S2218">
            <v>4</v>
          </cell>
        </row>
        <row r="2219">
          <cell r="K2219" t="str">
            <v>MITSUBISHI</v>
          </cell>
          <cell r="N2219">
            <v>0</v>
          </cell>
          <cell r="O2219">
            <v>0</v>
          </cell>
          <cell r="S2219">
            <v>4</v>
          </cell>
        </row>
        <row r="2220">
          <cell r="K2220" t="str">
            <v>MITSUBISHI</v>
          </cell>
          <cell r="N2220">
            <v>0</v>
          </cell>
          <cell r="O2220">
            <v>0</v>
          </cell>
          <cell r="S2220">
            <v>4</v>
          </cell>
        </row>
        <row r="2221">
          <cell r="K2221" t="str">
            <v>MITSUBISHI</v>
          </cell>
          <cell r="N2221">
            <v>0</v>
          </cell>
          <cell r="O2221">
            <v>0</v>
          </cell>
          <cell r="S2221">
            <v>4</v>
          </cell>
        </row>
        <row r="2222">
          <cell r="K2222" t="str">
            <v>ING</v>
          </cell>
          <cell r="N2222">
            <v>3013000</v>
          </cell>
          <cell r="O2222">
            <v>0.52</v>
          </cell>
          <cell r="S2222">
            <v>29</v>
          </cell>
        </row>
        <row r="2223">
          <cell r="K2223" t="str">
            <v>ING</v>
          </cell>
          <cell r="N2223">
            <v>1293000</v>
          </cell>
          <cell r="O2223">
            <v>0.52</v>
          </cell>
          <cell r="S2223">
            <v>29</v>
          </cell>
        </row>
        <row r="2224">
          <cell r="K2224" t="str">
            <v>ING</v>
          </cell>
          <cell r="N2224">
            <v>3351000</v>
          </cell>
          <cell r="O2224">
            <v>0.52</v>
          </cell>
          <cell r="S2224">
            <v>29</v>
          </cell>
        </row>
        <row r="2225">
          <cell r="K2225" t="str">
            <v>ING</v>
          </cell>
          <cell r="N2225">
            <v>34605000</v>
          </cell>
          <cell r="O2225">
            <v>0.52</v>
          </cell>
          <cell r="S2225">
            <v>29</v>
          </cell>
        </row>
        <row r="2226">
          <cell r="K2226" t="str">
            <v>ING</v>
          </cell>
          <cell r="N2226">
            <v>37209000</v>
          </cell>
          <cell r="O2226">
            <v>0.52</v>
          </cell>
          <cell r="S2226">
            <v>29</v>
          </cell>
        </row>
        <row r="2227">
          <cell r="K2227" t="str">
            <v>ING</v>
          </cell>
          <cell r="N2227">
            <v>37209000</v>
          </cell>
          <cell r="O2227">
            <v>0.52</v>
          </cell>
          <cell r="S2227">
            <v>29</v>
          </cell>
        </row>
        <row r="2228">
          <cell r="K2228" t="str">
            <v>ING</v>
          </cell>
          <cell r="N2228">
            <v>37209000</v>
          </cell>
          <cell r="O2228">
            <v>0.52</v>
          </cell>
          <cell r="S2228">
            <v>29</v>
          </cell>
        </row>
        <row r="2229">
          <cell r="K2229" t="str">
            <v>ING</v>
          </cell>
          <cell r="N2229">
            <v>37209000</v>
          </cell>
          <cell r="O2229">
            <v>0.52</v>
          </cell>
          <cell r="S2229">
            <v>29</v>
          </cell>
        </row>
        <row r="2230">
          <cell r="K2230" t="str">
            <v>ING</v>
          </cell>
          <cell r="N2230">
            <v>19397000</v>
          </cell>
          <cell r="O2230">
            <v>0.52</v>
          </cell>
          <cell r="S2230">
            <v>29</v>
          </cell>
        </row>
        <row r="2231">
          <cell r="K2231" t="str">
            <v>ING</v>
          </cell>
          <cell r="N2231">
            <v>19494000</v>
          </cell>
          <cell r="O2231">
            <v>0.52</v>
          </cell>
          <cell r="S2231">
            <v>29</v>
          </cell>
        </row>
        <row r="2232">
          <cell r="K2232" t="str">
            <v>ING</v>
          </cell>
          <cell r="N2232">
            <v>9902000</v>
          </cell>
          <cell r="O2232">
            <v>0.52</v>
          </cell>
          <cell r="S2232">
            <v>29</v>
          </cell>
        </row>
        <row r="2233">
          <cell r="K2233" t="str">
            <v>DEUTSCHE</v>
          </cell>
          <cell r="N2233">
            <v>0</v>
          </cell>
          <cell r="O2233">
            <v>0</v>
          </cell>
          <cell r="S2233">
            <v>20</v>
          </cell>
        </row>
        <row r="2234">
          <cell r="K2234" t="str">
            <v>DEUTSCHE</v>
          </cell>
          <cell r="N2234">
            <v>0</v>
          </cell>
          <cell r="O2234">
            <v>0</v>
          </cell>
          <cell r="S2234">
            <v>20</v>
          </cell>
        </row>
        <row r="2235">
          <cell r="K2235" t="str">
            <v>MORGAN STRUC</v>
          </cell>
          <cell r="N2235">
            <v>15500000</v>
          </cell>
          <cell r="O2235">
            <v>0.73</v>
          </cell>
          <cell r="S2235">
            <v>32</v>
          </cell>
        </row>
        <row r="2236">
          <cell r="K2236" t="str">
            <v>MORGAN STRUC</v>
          </cell>
          <cell r="N2236">
            <v>33500000</v>
          </cell>
          <cell r="O2236">
            <v>0.73</v>
          </cell>
          <cell r="S2236">
            <v>32</v>
          </cell>
        </row>
        <row r="2237">
          <cell r="K2237" t="str">
            <v>MORGAN STRUC</v>
          </cell>
          <cell r="N2237">
            <v>33500000</v>
          </cell>
          <cell r="O2237">
            <v>0.73</v>
          </cell>
          <cell r="S2237">
            <v>32</v>
          </cell>
        </row>
        <row r="2238">
          <cell r="K2238" t="str">
            <v>MORGAN STRUC</v>
          </cell>
          <cell r="N2238">
            <v>8800000</v>
          </cell>
          <cell r="O2238">
            <v>0.73</v>
          </cell>
          <cell r="S2238">
            <v>32</v>
          </cell>
        </row>
        <row r="2239">
          <cell r="K2239" t="str">
            <v>MORGAN STRUC</v>
          </cell>
          <cell r="N2239">
            <v>23000000</v>
          </cell>
          <cell r="O2239">
            <v>0.73</v>
          </cell>
          <cell r="S2239">
            <v>32</v>
          </cell>
        </row>
        <row r="2240">
          <cell r="K2240" t="str">
            <v>MORGAN STRUC</v>
          </cell>
          <cell r="N2240">
            <v>28200000</v>
          </cell>
          <cell r="O2240">
            <v>0.73</v>
          </cell>
          <cell r="S2240">
            <v>32</v>
          </cell>
        </row>
        <row r="2241">
          <cell r="K2241" t="str">
            <v>MORGAN STRUC</v>
          </cell>
          <cell r="N2241">
            <v>36500000</v>
          </cell>
          <cell r="O2241">
            <v>0.73</v>
          </cell>
          <cell r="S2241">
            <v>32</v>
          </cell>
        </row>
        <row r="2242">
          <cell r="K2242" t="str">
            <v>MORGAN STRUC</v>
          </cell>
          <cell r="N2242">
            <v>50500000</v>
          </cell>
          <cell r="O2242">
            <v>0.73</v>
          </cell>
          <cell r="S2242">
            <v>32</v>
          </cell>
        </row>
        <row r="2243">
          <cell r="K2243" t="str">
            <v>MORGAN STRUC</v>
          </cell>
          <cell r="N2243">
            <v>20500000</v>
          </cell>
          <cell r="O2243">
            <v>0.73</v>
          </cell>
          <cell r="S2243">
            <v>32</v>
          </cell>
        </row>
        <row r="2244">
          <cell r="K2244" t="str">
            <v>SOCGEN</v>
          </cell>
          <cell r="N2244">
            <v>0</v>
          </cell>
          <cell r="O2244">
            <v>0</v>
          </cell>
          <cell r="S2244">
            <v>113</v>
          </cell>
        </row>
        <row r="2245">
          <cell r="K2245" t="str">
            <v>SOCGEN</v>
          </cell>
          <cell r="N2245">
            <v>0</v>
          </cell>
          <cell r="O2245">
            <v>0</v>
          </cell>
          <cell r="S2245">
            <v>113</v>
          </cell>
        </row>
        <row r="2246">
          <cell r="K2246" t="str">
            <v>CITI</v>
          </cell>
          <cell r="N2246">
            <v>36512000</v>
          </cell>
          <cell r="O2246">
            <v>0.57999999999999996</v>
          </cell>
          <cell r="S2246">
            <v>35</v>
          </cell>
        </row>
        <row r="2247">
          <cell r="K2247" t="str">
            <v>CITI</v>
          </cell>
          <cell r="N2247">
            <v>37507000</v>
          </cell>
          <cell r="O2247">
            <v>0.57999999999999996</v>
          </cell>
          <cell r="S2247">
            <v>35</v>
          </cell>
        </row>
        <row r="2248">
          <cell r="K2248" t="str">
            <v>CITI</v>
          </cell>
          <cell r="N2248">
            <v>37507000</v>
          </cell>
          <cell r="O2248">
            <v>0.57999999999999996</v>
          </cell>
          <cell r="S2248">
            <v>35</v>
          </cell>
        </row>
        <row r="2249">
          <cell r="K2249" t="str">
            <v>CITI</v>
          </cell>
          <cell r="N2249">
            <v>37507000</v>
          </cell>
          <cell r="O2249">
            <v>0.57999999999999996</v>
          </cell>
          <cell r="S2249">
            <v>35</v>
          </cell>
        </row>
        <row r="2250">
          <cell r="K2250" t="str">
            <v>CITI</v>
          </cell>
          <cell r="N2250">
            <v>37507000</v>
          </cell>
          <cell r="O2250">
            <v>0.57999999999999996</v>
          </cell>
          <cell r="S2250">
            <v>35</v>
          </cell>
        </row>
        <row r="2251">
          <cell r="K2251" t="str">
            <v>CITI</v>
          </cell>
          <cell r="N2251">
            <v>35557000</v>
          </cell>
          <cell r="O2251">
            <v>0.57999999999999996</v>
          </cell>
          <cell r="S2251">
            <v>35</v>
          </cell>
        </row>
        <row r="2252">
          <cell r="K2252" t="str">
            <v>WELLS</v>
          </cell>
          <cell r="N2252">
            <v>11052000</v>
          </cell>
          <cell r="O2252">
            <v>0.52</v>
          </cell>
          <cell r="S2252">
            <v>35</v>
          </cell>
        </row>
        <row r="2253">
          <cell r="K2253" t="str">
            <v>WELLS</v>
          </cell>
          <cell r="N2253">
            <v>29702000</v>
          </cell>
          <cell r="O2253">
            <v>0.52</v>
          </cell>
          <cell r="S2253">
            <v>35</v>
          </cell>
        </row>
        <row r="2254">
          <cell r="K2254" t="str">
            <v>WELLS</v>
          </cell>
          <cell r="N2254">
            <v>28054000</v>
          </cell>
          <cell r="O2254">
            <v>0.52</v>
          </cell>
          <cell r="S2254">
            <v>35</v>
          </cell>
        </row>
        <row r="2255">
          <cell r="K2255" t="str">
            <v>WELLS</v>
          </cell>
          <cell r="N2255">
            <v>37266000</v>
          </cell>
          <cell r="O2255">
            <v>0.52</v>
          </cell>
          <cell r="S2255">
            <v>35</v>
          </cell>
        </row>
        <row r="2256">
          <cell r="K2256" t="str">
            <v>WELLS</v>
          </cell>
          <cell r="N2256">
            <v>5395000</v>
          </cell>
          <cell r="O2256">
            <v>0.52</v>
          </cell>
          <cell r="S2256">
            <v>35</v>
          </cell>
        </row>
        <row r="2257">
          <cell r="K2257" t="str">
            <v>WELLS</v>
          </cell>
          <cell r="N2257">
            <v>11216000</v>
          </cell>
          <cell r="O2257">
            <v>0.52</v>
          </cell>
          <cell r="S2257">
            <v>35</v>
          </cell>
        </row>
        <row r="2258">
          <cell r="K2258" t="str">
            <v>WELLS</v>
          </cell>
          <cell r="N2258">
            <v>29235000</v>
          </cell>
          <cell r="O2258">
            <v>0.52</v>
          </cell>
          <cell r="S2258">
            <v>35</v>
          </cell>
        </row>
        <row r="2259">
          <cell r="K2259" t="str">
            <v>WELLS</v>
          </cell>
          <cell r="N2259">
            <v>35732000</v>
          </cell>
          <cell r="O2259">
            <v>0.52</v>
          </cell>
          <cell r="S2259">
            <v>35</v>
          </cell>
        </row>
        <row r="2260">
          <cell r="K2260" t="str">
            <v>WELLS</v>
          </cell>
          <cell r="N2260">
            <v>35732000</v>
          </cell>
          <cell r="O2260">
            <v>0.52</v>
          </cell>
          <cell r="S2260">
            <v>35</v>
          </cell>
        </row>
        <row r="2261">
          <cell r="K2261" t="str">
            <v>WELLS</v>
          </cell>
          <cell r="N2261">
            <v>35732000</v>
          </cell>
          <cell r="O2261">
            <v>0.52</v>
          </cell>
          <cell r="S2261">
            <v>35</v>
          </cell>
        </row>
        <row r="2262">
          <cell r="K2262" t="str">
            <v>WELLS</v>
          </cell>
          <cell r="N2262">
            <v>35732000</v>
          </cell>
          <cell r="O2262">
            <v>0.52</v>
          </cell>
          <cell r="S2262">
            <v>35</v>
          </cell>
        </row>
        <row r="2263">
          <cell r="K2263" t="str">
            <v>WELLS</v>
          </cell>
          <cell r="N2263">
            <v>35732000</v>
          </cell>
          <cell r="O2263">
            <v>0.52</v>
          </cell>
          <cell r="S2263">
            <v>35</v>
          </cell>
        </row>
        <row r="2264">
          <cell r="K2264" t="str">
            <v>WELLS</v>
          </cell>
          <cell r="N2264">
            <v>35732000</v>
          </cell>
          <cell r="O2264">
            <v>0.52</v>
          </cell>
          <cell r="S2264">
            <v>35</v>
          </cell>
        </row>
        <row r="2265">
          <cell r="K2265" t="str">
            <v>WELLS</v>
          </cell>
          <cell r="N2265">
            <v>35732000</v>
          </cell>
          <cell r="O2265">
            <v>0.52</v>
          </cell>
          <cell r="S2265">
            <v>35</v>
          </cell>
        </row>
        <row r="2266">
          <cell r="K2266" t="str">
            <v>WELLS</v>
          </cell>
          <cell r="N2266">
            <v>35732000</v>
          </cell>
          <cell r="O2266">
            <v>0.52</v>
          </cell>
          <cell r="S2266">
            <v>35</v>
          </cell>
        </row>
        <row r="2267">
          <cell r="K2267" t="str">
            <v>WELLS</v>
          </cell>
          <cell r="N2267">
            <v>35732000</v>
          </cell>
          <cell r="O2267">
            <v>0.52</v>
          </cell>
          <cell r="S2267">
            <v>35</v>
          </cell>
        </row>
        <row r="2268">
          <cell r="K2268" t="str">
            <v>WELLS</v>
          </cell>
          <cell r="N2268">
            <v>15509000</v>
          </cell>
          <cell r="O2268">
            <v>0.52</v>
          </cell>
          <cell r="S2268">
            <v>35</v>
          </cell>
        </row>
        <row r="2269">
          <cell r="K2269" t="str">
            <v>WELLS</v>
          </cell>
          <cell r="N2269">
            <v>39284000</v>
          </cell>
          <cell r="O2269">
            <v>0.52</v>
          </cell>
          <cell r="S2269">
            <v>35</v>
          </cell>
        </row>
        <row r="2270">
          <cell r="K2270" t="str">
            <v>WELLS</v>
          </cell>
          <cell r="N2270">
            <v>19987000</v>
          </cell>
          <cell r="O2270">
            <v>0.52</v>
          </cell>
          <cell r="S2270">
            <v>35</v>
          </cell>
        </row>
        <row r="2271">
          <cell r="K2271" t="str">
            <v>WELLS</v>
          </cell>
          <cell r="N2271">
            <v>19987000</v>
          </cell>
          <cell r="O2271">
            <v>0.52</v>
          </cell>
          <cell r="S2271">
            <v>35</v>
          </cell>
        </row>
        <row r="2272">
          <cell r="K2272" t="str">
            <v>RBC</v>
          </cell>
          <cell r="N2272">
            <v>43761000</v>
          </cell>
          <cell r="O2272">
            <v>0.51</v>
          </cell>
          <cell r="S2272">
            <v>35</v>
          </cell>
        </row>
        <row r="2273">
          <cell r="K2273" t="str">
            <v>RBC</v>
          </cell>
          <cell r="N2273">
            <v>43761000</v>
          </cell>
          <cell r="O2273">
            <v>0.51</v>
          </cell>
          <cell r="S2273">
            <v>35</v>
          </cell>
        </row>
        <row r="2274">
          <cell r="K2274" t="str">
            <v>RBC</v>
          </cell>
          <cell r="N2274">
            <v>43761000</v>
          </cell>
          <cell r="O2274">
            <v>0.51</v>
          </cell>
          <cell r="S2274">
            <v>35</v>
          </cell>
        </row>
        <row r="2275">
          <cell r="K2275" t="str">
            <v>RBC</v>
          </cell>
          <cell r="N2275">
            <v>43761000</v>
          </cell>
          <cell r="O2275">
            <v>0.51</v>
          </cell>
          <cell r="S2275">
            <v>35</v>
          </cell>
        </row>
        <row r="2276">
          <cell r="K2276" t="str">
            <v>RBC</v>
          </cell>
          <cell r="N2276">
            <v>43761000</v>
          </cell>
          <cell r="O2276">
            <v>0.51</v>
          </cell>
          <cell r="S2276">
            <v>35</v>
          </cell>
        </row>
        <row r="2277">
          <cell r="K2277" t="str">
            <v>RBC</v>
          </cell>
          <cell r="N2277">
            <v>43761000</v>
          </cell>
          <cell r="O2277">
            <v>0.51</v>
          </cell>
          <cell r="S2277">
            <v>35</v>
          </cell>
        </row>
        <row r="2278">
          <cell r="K2278" t="str">
            <v>RBC</v>
          </cell>
          <cell r="N2278">
            <v>43761000</v>
          </cell>
          <cell r="O2278">
            <v>0.51</v>
          </cell>
          <cell r="S2278">
            <v>35</v>
          </cell>
        </row>
        <row r="2279">
          <cell r="K2279" t="str">
            <v>RBC</v>
          </cell>
          <cell r="N2279">
            <v>38526000</v>
          </cell>
          <cell r="O2279">
            <v>0.51</v>
          </cell>
          <cell r="S2279">
            <v>35</v>
          </cell>
        </row>
        <row r="2280">
          <cell r="K2280" t="str">
            <v>RBC</v>
          </cell>
          <cell r="N2280">
            <v>35337000</v>
          </cell>
          <cell r="O2280">
            <v>0.51</v>
          </cell>
          <cell r="S2280">
            <v>35</v>
          </cell>
        </row>
        <row r="2281">
          <cell r="K2281" t="str">
            <v>RBC</v>
          </cell>
          <cell r="N2281">
            <v>35337000</v>
          </cell>
          <cell r="O2281">
            <v>0.51</v>
          </cell>
          <cell r="S2281">
            <v>35</v>
          </cell>
        </row>
        <row r="2282">
          <cell r="K2282" t="str">
            <v>RBC</v>
          </cell>
          <cell r="N2282">
            <v>4309000</v>
          </cell>
          <cell r="O2282">
            <v>0.51</v>
          </cell>
          <cell r="S2282">
            <v>35</v>
          </cell>
        </row>
        <row r="2283">
          <cell r="K2283" t="str">
            <v>RBC</v>
          </cell>
          <cell r="N2283">
            <v>11447000</v>
          </cell>
          <cell r="O2283">
            <v>0.51</v>
          </cell>
          <cell r="S2283">
            <v>35</v>
          </cell>
        </row>
        <row r="2284">
          <cell r="K2284" t="str">
            <v>RBC</v>
          </cell>
          <cell r="N2284">
            <v>45323000</v>
          </cell>
          <cell r="O2284">
            <v>0.51</v>
          </cell>
          <cell r="S2284">
            <v>35</v>
          </cell>
        </row>
        <row r="2285">
          <cell r="K2285" t="str">
            <v>RBC</v>
          </cell>
          <cell r="N2285">
            <v>45323000</v>
          </cell>
          <cell r="O2285">
            <v>0.51</v>
          </cell>
          <cell r="S2285">
            <v>35</v>
          </cell>
        </row>
        <row r="2286">
          <cell r="K2286" t="str">
            <v>RBC</v>
          </cell>
          <cell r="N2286">
            <v>24580000</v>
          </cell>
          <cell r="O2286">
            <v>0.51</v>
          </cell>
          <cell r="S2286">
            <v>35</v>
          </cell>
        </row>
        <row r="2287">
          <cell r="K2287" t="str">
            <v>RBC</v>
          </cell>
          <cell r="N2287">
            <v>24772000</v>
          </cell>
          <cell r="O2287">
            <v>0.51</v>
          </cell>
          <cell r="S2287">
            <v>35</v>
          </cell>
        </row>
        <row r="2288">
          <cell r="K2288" t="str">
            <v>RBC</v>
          </cell>
          <cell r="N2288">
            <v>4873000</v>
          </cell>
          <cell r="O2288">
            <v>0.51</v>
          </cell>
          <cell r="S2288">
            <v>35</v>
          </cell>
        </row>
        <row r="2289">
          <cell r="K2289" t="str">
            <v>RBC</v>
          </cell>
          <cell r="N2289">
            <v>44254000</v>
          </cell>
          <cell r="O2289">
            <v>0.51</v>
          </cell>
          <cell r="S2289">
            <v>35</v>
          </cell>
        </row>
        <row r="2290">
          <cell r="K2290" t="str">
            <v>JPM</v>
          </cell>
          <cell r="N2290">
            <v>0</v>
          </cell>
          <cell r="O2290">
            <v>0</v>
          </cell>
          <cell r="S2290">
            <v>13</v>
          </cell>
        </row>
        <row r="2291">
          <cell r="K2291" t="str">
            <v>JPM</v>
          </cell>
          <cell r="N2291">
            <v>0</v>
          </cell>
          <cell r="O2291">
            <v>0</v>
          </cell>
          <cell r="S2291">
            <v>13</v>
          </cell>
        </row>
        <row r="2292">
          <cell r="K2292" t="str">
            <v>BARCLAYS</v>
          </cell>
          <cell r="N2292">
            <v>9453000</v>
          </cell>
          <cell r="O2292">
            <v>0.56999999999999995</v>
          </cell>
          <cell r="S2292">
            <v>35</v>
          </cell>
        </row>
        <row r="2293">
          <cell r="K2293" t="str">
            <v>BARCLAYS</v>
          </cell>
          <cell r="N2293">
            <v>9453000</v>
          </cell>
          <cell r="O2293">
            <v>0.56999999999999995</v>
          </cell>
          <cell r="S2293">
            <v>35</v>
          </cell>
        </row>
        <row r="2294">
          <cell r="K2294" t="str">
            <v>BARCLAYS</v>
          </cell>
          <cell r="N2294">
            <v>5675000</v>
          </cell>
          <cell r="O2294">
            <v>0.56999999999999995</v>
          </cell>
          <cell r="S2294">
            <v>35</v>
          </cell>
        </row>
        <row r="2295">
          <cell r="K2295" t="str">
            <v>JPM</v>
          </cell>
          <cell r="N2295">
            <v>0</v>
          </cell>
          <cell r="O2295">
            <v>0</v>
          </cell>
          <cell r="S2295">
            <v>4</v>
          </cell>
        </row>
        <row r="2296">
          <cell r="K2296" t="str">
            <v>JPM</v>
          </cell>
          <cell r="N2296">
            <v>0</v>
          </cell>
          <cell r="O2296">
            <v>0</v>
          </cell>
          <cell r="S2296">
            <v>4</v>
          </cell>
        </row>
        <row r="2297">
          <cell r="K2297" t="str">
            <v>JPM</v>
          </cell>
          <cell r="N2297">
            <v>0</v>
          </cell>
          <cell r="O2297">
            <v>0</v>
          </cell>
          <cell r="S2297">
            <v>4</v>
          </cell>
        </row>
        <row r="2298">
          <cell r="K2298" t="str">
            <v>BARCLAYS</v>
          </cell>
          <cell r="N2298">
            <v>171000</v>
          </cell>
          <cell r="O2298">
            <v>1.05</v>
          </cell>
          <cell r="S2298">
            <v>39</v>
          </cell>
        </row>
        <row r="2299">
          <cell r="K2299" t="str">
            <v>BARCLAYS</v>
          </cell>
          <cell r="N2299">
            <v>7117000</v>
          </cell>
          <cell r="O2299">
            <v>1.05</v>
          </cell>
          <cell r="S2299">
            <v>39</v>
          </cell>
        </row>
        <row r="2300">
          <cell r="K2300" t="str">
            <v>BARCLAYS</v>
          </cell>
          <cell r="N2300">
            <v>7117000</v>
          </cell>
          <cell r="O2300">
            <v>1.05</v>
          </cell>
          <cell r="S2300">
            <v>39</v>
          </cell>
        </row>
        <row r="2301">
          <cell r="K2301" t="str">
            <v>BARCLAYS</v>
          </cell>
          <cell r="N2301">
            <v>7117000</v>
          </cell>
          <cell r="O2301">
            <v>1.05</v>
          </cell>
          <cell r="S2301">
            <v>39</v>
          </cell>
        </row>
        <row r="2302">
          <cell r="K2302" t="str">
            <v>BARCLAYS</v>
          </cell>
          <cell r="N2302">
            <v>7117000</v>
          </cell>
          <cell r="O2302">
            <v>1.05</v>
          </cell>
          <cell r="S2302">
            <v>39</v>
          </cell>
        </row>
        <row r="2303">
          <cell r="K2303" t="str">
            <v>BARCLAYS</v>
          </cell>
          <cell r="N2303">
            <v>7117000</v>
          </cell>
          <cell r="O2303">
            <v>1.05</v>
          </cell>
          <cell r="S2303">
            <v>39</v>
          </cell>
        </row>
        <row r="2304">
          <cell r="K2304" t="str">
            <v>BARCLAYS</v>
          </cell>
          <cell r="N2304">
            <v>2511000</v>
          </cell>
          <cell r="O2304">
            <v>1.05</v>
          </cell>
          <cell r="S2304">
            <v>39</v>
          </cell>
        </row>
        <row r="2305">
          <cell r="K2305" t="str">
            <v>BARCLAYS</v>
          </cell>
          <cell r="N2305">
            <v>5701000</v>
          </cell>
          <cell r="O2305">
            <v>1.05</v>
          </cell>
          <cell r="S2305">
            <v>39</v>
          </cell>
        </row>
        <row r="2306">
          <cell r="K2306" t="str">
            <v>BARCLAYS</v>
          </cell>
          <cell r="N2306">
            <v>6903000</v>
          </cell>
          <cell r="O2306">
            <v>1.05</v>
          </cell>
          <cell r="S2306">
            <v>39</v>
          </cell>
        </row>
        <row r="2307">
          <cell r="K2307" t="str">
            <v>ING</v>
          </cell>
          <cell r="N2307">
            <v>0</v>
          </cell>
          <cell r="O2307">
            <v>0</v>
          </cell>
          <cell r="S2307">
            <v>8</v>
          </cell>
        </row>
        <row r="2308">
          <cell r="K2308" t="str">
            <v>ING</v>
          </cell>
          <cell r="N2308">
            <v>0</v>
          </cell>
          <cell r="O2308">
            <v>0</v>
          </cell>
          <cell r="S2308">
            <v>8</v>
          </cell>
        </row>
        <row r="2309">
          <cell r="K2309" t="str">
            <v>JPM</v>
          </cell>
          <cell r="N2309">
            <v>0</v>
          </cell>
          <cell r="O2309">
            <v>0</v>
          </cell>
          <cell r="S2309">
            <v>4</v>
          </cell>
        </row>
        <row r="2310">
          <cell r="K2310" t="str">
            <v>JPM</v>
          </cell>
          <cell r="N2310">
            <v>0</v>
          </cell>
          <cell r="O2310">
            <v>0</v>
          </cell>
          <cell r="S2310">
            <v>4</v>
          </cell>
        </row>
        <row r="2311">
          <cell r="K2311" t="str">
            <v>RCAP</v>
          </cell>
          <cell r="N2311">
            <v>0</v>
          </cell>
          <cell r="O2311">
            <v>0</v>
          </cell>
          <cell r="S2311">
            <v>8</v>
          </cell>
        </row>
        <row r="2312">
          <cell r="K2312" t="str">
            <v>RCAP</v>
          </cell>
          <cell r="N2312">
            <v>0</v>
          </cell>
          <cell r="O2312">
            <v>0</v>
          </cell>
          <cell r="S2312">
            <v>8</v>
          </cell>
        </row>
        <row r="2313">
          <cell r="K2313" t="str">
            <v>RCAP</v>
          </cell>
          <cell r="N2313">
            <v>0</v>
          </cell>
          <cell r="O2313">
            <v>0</v>
          </cell>
          <cell r="S2313">
            <v>8</v>
          </cell>
        </row>
        <row r="2314">
          <cell r="K2314" t="str">
            <v>SCOTIA</v>
          </cell>
          <cell r="N2314">
            <v>10458000</v>
          </cell>
          <cell r="O2314">
            <v>0.58660000000000001</v>
          </cell>
          <cell r="S2314">
            <v>217</v>
          </cell>
        </row>
        <row r="2315">
          <cell r="K2315" t="str">
            <v>SCOTIA</v>
          </cell>
          <cell r="N2315">
            <v>29852000</v>
          </cell>
          <cell r="O2315">
            <v>0.58660000000000001</v>
          </cell>
          <cell r="S2315">
            <v>217</v>
          </cell>
        </row>
        <row r="2316">
          <cell r="K2316" t="str">
            <v>SCOTIA</v>
          </cell>
          <cell r="N2316">
            <v>32443000</v>
          </cell>
          <cell r="O2316">
            <v>0.58660000000000001</v>
          </cell>
          <cell r="S2316">
            <v>217</v>
          </cell>
        </row>
        <row r="2317">
          <cell r="K2317" t="str">
            <v>SCOTIA</v>
          </cell>
          <cell r="N2317">
            <v>35968000</v>
          </cell>
          <cell r="O2317">
            <v>0.58660000000000001</v>
          </cell>
          <cell r="S2317">
            <v>217</v>
          </cell>
        </row>
        <row r="2318">
          <cell r="K2318" t="str">
            <v>SCOTIA</v>
          </cell>
          <cell r="N2318">
            <v>35968000</v>
          </cell>
          <cell r="O2318">
            <v>0.58660000000000001</v>
          </cell>
          <cell r="S2318">
            <v>217</v>
          </cell>
        </row>
        <row r="2319">
          <cell r="K2319" t="str">
            <v>SCOTIA</v>
          </cell>
          <cell r="N2319">
            <v>35968000</v>
          </cell>
          <cell r="O2319">
            <v>0.58660000000000001</v>
          </cell>
          <cell r="S2319">
            <v>217</v>
          </cell>
        </row>
        <row r="2320">
          <cell r="K2320" t="str">
            <v>SCOTIA</v>
          </cell>
          <cell r="N2320">
            <v>35968000</v>
          </cell>
          <cell r="O2320">
            <v>0.58660000000000001</v>
          </cell>
          <cell r="S2320">
            <v>217</v>
          </cell>
        </row>
        <row r="2321">
          <cell r="K2321" t="str">
            <v>SCOTIA</v>
          </cell>
          <cell r="N2321">
            <v>18201000</v>
          </cell>
          <cell r="O2321">
            <v>0.58660000000000001</v>
          </cell>
          <cell r="S2321">
            <v>217</v>
          </cell>
        </row>
        <row r="2322">
          <cell r="K2322" t="str">
            <v>SCOTIA</v>
          </cell>
          <cell r="N2322">
            <v>30426000</v>
          </cell>
          <cell r="O2322">
            <v>0.58660000000000001</v>
          </cell>
          <cell r="S2322">
            <v>217</v>
          </cell>
        </row>
        <row r="2323">
          <cell r="K2323" t="str">
            <v>SCOTIA</v>
          </cell>
          <cell r="N2323">
            <v>30426000</v>
          </cell>
          <cell r="O2323">
            <v>0.58660000000000001</v>
          </cell>
          <cell r="S2323">
            <v>217</v>
          </cell>
        </row>
        <row r="2324">
          <cell r="K2324" t="str">
            <v>SCOTIA</v>
          </cell>
          <cell r="N2324">
            <v>29280000</v>
          </cell>
          <cell r="O2324">
            <v>0.58660000000000001</v>
          </cell>
          <cell r="S2324">
            <v>217</v>
          </cell>
        </row>
        <row r="2325">
          <cell r="K2325" t="str">
            <v>SCOTIA</v>
          </cell>
          <cell r="N2325">
            <v>29280000</v>
          </cell>
          <cell r="O2325">
            <v>0.58660000000000001</v>
          </cell>
          <cell r="S2325">
            <v>217</v>
          </cell>
        </row>
        <row r="2326">
          <cell r="K2326" t="str">
            <v>SCOTIA</v>
          </cell>
          <cell r="N2326">
            <v>17967000</v>
          </cell>
          <cell r="O2326">
            <v>0.58660000000000001</v>
          </cell>
          <cell r="S2326">
            <v>217</v>
          </cell>
        </row>
        <row r="2327">
          <cell r="K2327" t="str">
            <v>SCOTIA</v>
          </cell>
          <cell r="N2327">
            <v>3151000</v>
          </cell>
          <cell r="O2327">
            <v>0.58660000000000001</v>
          </cell>
          <cell r="S2327">
            <v>217</v>
          </cell>
        </row>
        <row r="2328">
          <cell r="K2328" t="str">
            <v>SCOTIA</v>
          </cell>
          <cell r="N2328">
            <v>41212000</v>
          </cell>
          <cell r="O2328">
            <v>0.58660000000000001</v>
          </cell>
          <cell r="S2328">
            <v>217</v>
          </cell>
        </row>
        <row r="2329">
          <cell r="K2329" t="str">
            <v>SCOTIA</v>
          </cell>
          <cell r="N2329">
            <v>41212000</v>
          </cell>
          <cell r="O2329">
            <v>0.58660000000000001</v>
          </cell>
          <cell r="S2329">
            <v>217</v>
          </cell>
        </row>
        <row r="2330">
          <cell r="K2330" t="str">
            <v>SCOTIA</v>
          </cell>
          <cell r="N2330">
            <v>41212000</v>
          </cell>
          <cell r="O2330">
            <v>0.58660000000000001</v>
          </cell>
          <cell r="S2330">
            <v>217</v>
          </cell>
        </row>
        <row r="2331">
          <cell r="K2331" t="str">
            <v>SCOTIA</v>
          </cell>
          <cell r="N2331">
            <v>39490000</v>
          </cell>
          <cell r="O2331">
            <v>0.58660000000000001</v>
          </cell>
          <cell r="S2331">
            <v>217</v>
          </cell>
        </row>
        <row r="2332">
          <cell r="K2332" t="str">
            <v>SCOTIA</v>
          </cell>
          <cell r="N2332">
            <v>36783000</v>
          </cell>
          <cell r="O2332">
            <v>0.58660000000000001</v>
          </cell>
          <cell r="S2332">
            <v>217</v>
          </cell>
        </row>
        <row r="2333">
          <cell r="K2333" t="str">
            <v>SCOTIA</v>
          </cell>
          <cell r="N2333">
            <v>22892000</v>
          </cell>
          <cell r="O2333">
            <v>0.58660000000000001</v>
          </cell>
          <cell r="S2333">
            <v>217</v>
          </cell>
        </row>
        <row r="2334">
          <cell r="K2334" t="str">
            <v>SCOTIA</v>
          </cell>
          <cell r="N2334">
            <v>32861000</v>
          </cell>
          <cell r="O2334">
            <v>0.58660000000000001</v>
          </cell>
          <cell r="S2334">
            <v>217</v>
          </cell>
        </row>
        <row r="2335">
          <cell r="K2335" t="str">
            <v>SCOTIA</v>
          </cell>
          <cell r="N2335">
            <v>32861000</v>
          </cell>
          <cell r="O2335">
            <v>0.58660000000000001</v>
          </cell>
          <cell r="S2335">
            <v>217</v>
          </cell>
        </row>
        <row r="2336">
          <cell r="K2336" t="str">
            <v>SCOTIA</v>
          </cell>
          <cell r="N2336">
            <v>16870000</v>
          </cell>
          <cell r="O2336">
            <v>0.58660000000000001</v>
          </cell>
          <cell r="S2336">
            <v>217</v>
          </cell>
        </row>
        <row r="2337">
          <cell r="K2337" t="str">
            <v>SCOTIA</v>
          </cell>
          <cell r="N2337">
            <v>24665000</v>
          </cell>
          <cell r="O2337">
            <v>0.58660000000000001</v>
          </cell>
          <cell r="S2337">
            <v>217</v>
          </cell>
        </row>
        <row r="2338">
          <cell r="K2338" t="str">
            <v>SCOTIA</v>
          </cell>
          <cell r="N2338">
            <v>12346000</v>
          </cell>
          <cell r="O2338">
            <v>0.58660000000000001</v>
          </cell>
          <cell r="S2338">
            <v>217</v>
          </cell>
        </row>
        <row r="2339">
          <cell r="K2339" t="str">
            <v>SCOTIA</v>
          </cell>
          <cell r="N2339">
            <v>426000</v>
          </cell>
          <cell r="O2339">
            <v>0.58660000000000001</v>
          </cell>
          <cell r="S2339">
            <v>217</v>
          </cell>
        </row>
        <row r="2340">
          <cell r="K2340" t="str">
            <v>SCOTIA</v>
          </cell>
          <cell r="N2340">
            <v>5650000</v>
          </cell>
          <cell r="O2340">
            <v>0.58660000000000001</v>
          </cell>
          <cell r="S2340">
            <v>217</v>
          </cell>
        </row>
        <row r="2341">
          <cell r="K2341" t="str">
            <v>SCOTIA</v>
          </cell>
          <cell r="N2341">
            <v>29275000</v>
          </cell>
          <cell r="O2341">
            <v>0.58660000000000001</v>
          </cell>
          <cell r="S2341">
            <v>217</v>
          </cell>
        </row>
        <row r="2342">
          <cell r="K2342" t="str">
            <v>SCOTIA</v>
          </cell>
          <cell r="N2342">
            <v>29275000</v>
          </cell>
          <cell r="O2342">
            <v>0.58660000000000001</v>
          </cell>
          <cell r="S2342">
            <v>217</v>
          </cell>
        </row>
        <row r="2343">
          <cell r="K2343" t="str">
            <v>SCOTIA</v>
          </cell>
          <cell r="N2343">
            <v>16134000</v>
          </cell>
          <cell r="O2343">
            <v>0.5</v>
          </cell>
          <cell r="S2343">
            <v>11</v>
          </cell>
        </row>
        <row r="2344">
          <cell r="K2344" t="str">
            <v>SCOTIA</v>
          </cell>
          <cell r="N2344">
            <v>42458000</v>
          </cell>
          <cell r="O2344">
            <v>0.5</v>
          </cell>
          <cell r="S2344">
            <v>11</v>
          </cell>
        </row>
        <row r="2345">
          <cell r="K2345" t="str">
            <v>DEUTSCHE</v>
          </cell>
          <cell r="N2345">
            <v>0</v>
          </cell>
          <cell r="O2345">
            <v>0</v>
          </cell>
          <cell r="S2345">
            <v>20</v>
          </cell>
        </row>
        <row r="2346">
          <cell r="K2346" t="str">
            <v>DEUTSCHE</v>
          </cell>
          <cell r="N2346">
            <v>0</v>
          </cell>
          <cell r="O2346">
            <v>0</v>
          </cell>
          <cell r="S2346">
            <v>20</v>
          </cell>
        </row>
        <row r="2347">
          <cell r="K2347" t="str">
            <v>DEUTSCHE</v>
          </cell>
          <cell r="N2347">
            <v>0</v>
          </cell>
          <cell r="O2347">
            <v>0</v>
          </cell>
          <cell r="S2347">
            <v>20</v>
          </cell>
        </row>
        <row r="2348">
          <cell r="K2348" t="str">
            <v>DEUTSCHE</v>
          </cell>
          <cell r="N2348">
            <v>0</v>
          </cell>
          <cell r="O2348">
            <v>0</v>
          </cell>
          <cell r="S2348">
            <v>20</v>
          </cell>
        </row>
        <row r="2349">
          <cell r="K2349" t="str">
            <v>DEUTSCHE</v>
          </cell>
          <cell r="N2349">
            <v>0</v>
          </cell>
          <cell r="O2349">
            <v>0</v>
          </cell>
          <cell r="S2349">
            <v>20</v>
          </cell>
        </row>
        <row r="2350">
          <cell r="K2350" t="str">
            <v>DEUTSCHE</v>
          </cell>
          <cell r="N2350">
            <v>0</v>
          </cell>
          <cell r="O2350">
            <v>0</v>
          </cell>
          <cell r="S2350">
            <v>20</v>
          </cell>
        </row>
        <row r="2351">
          <cell r="K2351" t="str">
            <v>DEUTSCHE</v>
          </cell>
          <cell r="N2351">
            <v>0</v>
          </cell>
          <cell r="O2351">
            <v>0</v>
          </cell>
          <cell r="S2351">
            <v>20</v>
          </cell>
        </row>
        <row r="2352">
          <cell r="K2352" t="str">
            <v>DEUTSCHE</v>
          </cell>
          <cell r="N2352">
            <v>0</v>
          </cell>
          <cell r="O2352">
            <v>0</v>
          </cell>
          <cell r="S2352">
            <v>20</v>
          </cell>
        </row>
        <row r="2353">
          <cell r="K2353" t="str">
            <v>DEUTSCHE</v>
          </cell>
          <cell r="N2353">
            <v>0</v>
          </cell>
          <cell r="O2353">
            <v>0</v>
          </cell>
          <cell r="S2353">
            <v>20</v>
          </cell>
        </row>
        <row r="2354">
          <cell r="K2354" t="str">
            <v>DEUTSCHE</v>
          </cell>
          <cell r="N2354">
            <v>0</v>
          </cell>
          <cell r="O2354">
            <v>0</v>
          </cell>
          <cell r="S2354">
            <v>20</v>
          </cell>
        </row>
        <row r="2355">
          <cell r="K2355" t="str">
            <v>DEUTSCHE</v>
          </cell>
          <cell r="N2355">
            <v>0</v>
          </cell>
          <cell r="O2355">
            <v>0</v>
          </cell>
          <cell r="S2355">
            <v>20</v>
          </cell>
        </row>
        <row r="2356">
          <cell r="K2356" t="str">
            <v>DEUTSCHE</v>
          </cell>
          <cell r="N2356">
            <v>0</v>
          </cell>
          <cell r="O2356">
            <v>0</v>
          </cell>
          <cell r="S2356">
            <v>20</v>
          </cell>
        </row>
        <row r="2357">
          <cell r="K2357" t="str">
            <v>DEUTSCHE</v>
          </cell>
          <cell r="N2357">
            <v>0</v>
          </cell>
          <cell r="O2357">
            <v>0</v>
          </cell>
          <cell r="S2357">
            <v>20</v>
          </cell>
        </row>
        <row r="2358">
          <cell r="K2358" t="str">
            <v>DEUTSCHE</v>
          </cell>
          <cell r="N2358">
            <v>0</v>
          </cell>
          <cell r="O2358">
            <v>0</v>
          </cell>
          <cell r="S2358">
            <v>20</v>
          </cell>
        </row>
        <row r="2359">
          <cell r="K2359" t="str">
            <v>DEUTSCHE</v>
          </cell>
          <cell r="N2359">
            <v>0</v>
          </cell>
          <cell r="O2359">
            <v>0</v>
          </cell>
          <cell r="S2359">
            <v>20</v>
          </cell>
        </row>
        <row r="2360">
          <cell r="K2360" t="str">
            <v>DEUTSCHE</v>
          </cell>
          <cell r="N2360">
            <v>0</v>
          </cell>
          <cell r="O2360">
            <v>0</v>
          </cell>
          <cell r="S2360">
            <v>20</v>
          </cell>
        </row>
        <row r="2361">
          <cell r="K2361" t="str">
            <v>DEUTSCHE</v>
          </cell>
          <cell r="N2361">
            <v>0</v>
          </cell>
          <cell r="O2361">
            <v>0</v>
          </cell>
          <cell r="S2361">
            <v>20</v>
          </cell>
        </row>
        <row r="2362">
          <cell r="K2362" t="str">
            <v>DEUTSCHE</v>
          </cell>
          <cell r="N2362">
            <v>0</v>
          </cell>
          <cell r="O2362">
            <v>0</v>
          </cell>
          <cell r="S2362">
            <v>20</v>
          </cell>
        </row>
        <row r="2363">
          <cell r="K2363" t="str">
            <v>DEUTSCHE</v>
          </cell>
          <cell r="N2363">
            <v>0</v>
          </cell>
          <cell r="O2363">
            <v>0</v>
          </cell>
          <cell r="S2363">
            <v>20</v>
          </cell>
        </row>
        <row r="2364">
          <cell r="K2364" t="str">
            <v>DEUTSCHE</v>
          </cell>
          <cell r="N2364">
            <v>0</v>
          </cell>
          <cell r="O2364">
            <v>0</v>
          </cell>
          <cell r="S2364">
            <v>20</v>
          </cell>
        </row>
        <row r="2365">
          <cell r="K2365" t="str">
            <v>DEUTSCHE</v>
          </cell>
          <cell r="N2365">
            <v>0</v>
          </cell>
          <cell r="O2365">
            <v>0</v>
          </cell>
          <cell r="S2365">
            <v>20</v>
          </cell>
        </row>
        <row r="2366">
          <cell r="K2366" t="str">
            <v>DEUTSCHE</v>
          </cell>
          <cell r="N2366">
            <v>0</v>
          </cell>
          <cell r="O2366">
            <v>0</v>
          </cell>
          <cell r="S2366">
            <v>20</v>
          </cell>
        </row>
        <row r="2367">
          <cell r="K2367" t="str">
            <v>DEUTSCHE</v>
          </cell>
          <cell r="N2367">
            <v>0</v>
          </cell>
          <cell r="O2367">
            <v>0</v>
          </cell>
          <cell r="S2367">
            <v>20</v>
          </cell>
        </row>
        <row r="2368">
          <cell r="K2368" t="str">
            <v>DEUTSCHE</v>
          </cell>
          <cell r="N2368">
            <v>0</v>
          </cell>
          <cell r="O2368">
            <v>0</v>
          </cell>
          <cell r="S2368">
            <v>20</v>
          </cell>
        </row>
        <row r="2369">
          <cell r="K2369" t="str">
            <v>DEUTSCHE</v>
          </cell>
          <cell r="N2369">
            <v>0</v>
          </cell>
          <cell r="O2369">
            <v>0</v>
          </cell>
          <cell r="S2369">
            <v>20</v>
          </cell>
        </row>
        <row r="2370">
          <cell r="K2370" t="str">
            <v>DEUTSCHE</v>
          </cell>
          <cell r="N2370">
            <v>0</v>
          </cell>
          <cell r="O2370">
            <v>0</v>
          </cell>
          <cell r="S2370">
            <v>20</v>
          </cell>
        </row>
        <row r="2371">
          <cell r="K2371" t="str">
            <v>DEUTSCHE</v>
          </cell>
          <cell r="N2371">
            <v>0</v>
          </cell>
          <cell r="O2371">
            <v>0</v>
          </cell>
          <cell r="S2371">
            <v>20</v>
          </cell>
        </row>
        <row r="2372">
          <cell r="K2372" t="str">
            <v>DEUTSCHE</v>
          </cell>
          <cell r="N2372">
            <v>0</v>
          </cell>
          <cell r="O2372">
            <v>0</v>
          </cell>
          <cell r="S2372">
            <v>20</v>
          </cell>
        </row>
        <row r="2373">
          <cell r="K2373" t="str">
            <v>DEUTSCHE</v>
          </cell>
          <cell r="N2373">
            <v>0</v>
          </cell>
          <cell r="O2373">
            <v>0</v>
          </cell>
          <cell r="S2373">
            <v>20</v>
          </cell>
        </row>
        <row r="2374">
          <cell r="K2374" t="str">
            <v>DEUTSCHE</v>
          </cell>
          <cell r="N2374">
            <v>0</v>
          </cell>
          <cell r="O2374">
            <v>0</v>
          </cell>
          <cell r="S2374">
            <v>20</v>
          </cell>
        </row>
        <row r="2375">
          <cell r="K2375" t="str">
            <v>DEUTSCHE</v>
          </cell>
          <cell r="N2375">
            <v>0</v>
          </cell>
          <cell r="O2375">
            <v>0</v>
          </cell>
          <cell r="S2375">
            <v>20</v>
          </cell>
        </row>
        <row r="2376">
          <cell r="K2376" t="str">
            <v>DEUTSCHE</v>
          </cell>
          <cell r="N2376">
            <v>0</v>
          </cell>
          <cell r="O2376">
            <v>0</v>
          </cell>
          <cell r="S2376">
            <v>20</v>
          </cell>
        </row>
        <row r="2377">
          <cell r="K2377" t="str">
            <v>DEUTSCHE</v>
          </cell>
          <cell r="N2377">
            <v>0</v>
          </cell>
          <cell r="O2377">
            <v>0</v>
          </cell>
          <cell r="S2377">
            <v>20</v>
          </cell>
        </row>
        <row r="2378">
          <cell r="K2378" t="str">
            <v>DEUTSCHE</v>
          </cell>
          <cell r="N2378">
            <v>0</v>
          </cell>
          <cell r="O2378">
            <v>0</v>
          </cell>
          <cell r="S2378">
            <v>20</v>
          </cell>
        </row>
        <row r="2379">
          <cell r="K2379" t="str">
            <v>DEUTSCHE</v>
          </cell>
          <cell r="N2379">
            <v>0</v>
          </cell>
          <cell r="O2379">
            <v>0</v>
          </cell>
          <cell r="S2379">
            <v>20</v>
          </cell>
        </row>
        <row r="2380">
          <cell r="K2380" t="str">
            <v>DEUTSCHE</v>
          </cell>
          <cell r="N2380">
            <v>0</v>
          </cell>
          <cell r="O2380">
            <v>0</v>
          </cell>
          <cell r="S2380">
            <v>20</v>
          </cell>
        </row>
        <row r="2381">
          <cell r="K2381" t="str">
            <v>DEUTSCHE</v>
          </cell>
          <cell r="N2381">
            <v>0</v>
          </cell>
          <cell r="O2381">
            <v>0</v>
          </cell>
          <cell r="S2381">
            <v>20</v>
          </cell>
        </row>
        <row r="2382">
          <cell r="K2382" t="str">
            <v>DEUTSCHE</v>
          </cell>
          <cell r="N2382">
            <v>0</v>
          </cell>
          <cell r="O2382">
            <v>0</v>
          </cell>
          <cell r="S2382">
            <v>20</v>
          </cell>
        </row>
        <row r="2383">
          <cell r="K2383" t="str">
            <v>DEUTSCHE</v>
          </cell>
          <cell r="N2383">
            <v>0</v>
          </cell>
          <cell r="O2383">
            <v>0</v>
          </cell>
          <cell r="S2383">
            <v>20</v>
          </cell>
        </row>
        <row r="2384">
          <cell r="K2384" t="str">
            <v>DEUTSCHE</v>
          </cell>
          <cell r="N2384">
            <v>0</v>
          </cell>
          <cell r="O2384">
            <v>0</v>
          </cell>
          <cell r="S2384">
            <v>20</v>
          </cell>
        </row>
        <row r="2385">
          <cell r="K2385" t="str">
            <v>DEUTSCHE</v>
          </cell>
          <cell r="N2385">
            <v>0</v>
          </cell>
          <cell r="O2385">
            <v>0</v>
          </cell>
          <cell r="S2385">
            <v>20</v>
          </cell>
        </row>
        <row r="2386">
          <cell r="K2386" t="str">
            <v>DEUTSCHE</v>
          </cell>
          <cell r="N2386">
            <v>0</v>
          </cell>
          <cell r="O2386">
            <v>0</v>
          </cell>
          <cell r="S2386">
            <v>20</v>
          </cell>
        </row>
        <row r="2387">
          <cell r="K2387" t="str">
            <v>DEUTSCHE</v>
          </cell>
          <cell r="N2387">
            <v>0</v>
          </cell>
          <cell r="O2387">
            <v>0</v>
          </cell>
          <cell r="S2387">
            <v>20</v>
          </cell>
        </row>
        <row r="2388">
          <cell r="K2388" t="str">
            <v>DEUTSCHE</v>
          </cell>
          <cell r="N2388">
            <v>0</v>
          </cell>
          <cell r="O2388">
            <v>0</v>
          </cell>
          <cell r="S2388">
            <v>20</v>
          </cell>
        </row>
        <row r="2389">
          <cell r="K2389" t="str">
            <v>DEUTSCHE</v>
          </cell>
          <cell r="N2389">
            <v>0</v>
          </cell>
          <cell r="O2389">
            <v>0</v>
          </cell>
          <cell r="S2389">
            <v>20</v>
          </cell>
        </row>
        <row r="2390">
          <cell r="K2390" t="str">
            <v>DEUTSCHE</v>
          </cell>
          <cell r="N2390">
            <v>0</v>
          </cell>
          <cell r="O2390">
            <v>0</v>
          </cell>
          <cell r="S2390">
            <v>20</v>
          </cell>
        </row>
        <row r="2391">
          <cell r="K2391" t="str">
            <v>DEUTSCHE</v>
          </cell>
          <cell r="N2391">
            <v>0</v>
          </cell>
          <cell r="O2391">
            <v>0</v>
          </cell>
          <cell r="S2391">
            <v>20</v>
          </cell>
        </row>
        <row r="2392">
          <cell r="K2392" t="str">
            <v>DEUTSCHE</v>
          </cell>
          <cell r="N2392">
            <v>0</v>
          </cell>
          <cell r="O2392">
            <v>0</v>
          </cell>
          <cell r="S2392">
            <v>20</v>
          </cell>
        </row>
        <row r="2393">
          <cell r="K2393" t="str">
            <v>DEUTSCHE</v>
          </cell>
          <cell r="N2393">
            <v>0</v>
          </cell>
          <cell r="O2393">
            <v>0</v>
          </cell>
          <cell r="S2393">
            <v>20</v>
          </cell>
        </row>
        <row r="2394">
          <cell r="K2394" t="str">
            <v>DEUTSCHE</v>
          </cell>
          <cell r="N2394">
            <v>0</v>
          </cell>
          <cell r="O2394">
            <v>0</v>
          </cell>
          <cell r="S2394">
            <v>20</v>
          </cell>
        </row>
        <row r="2395">
          <cell r="K2395" t="str">
            <v>BONY</v>
          </cell>
          <cell r="N2395">
            <v>6105000</v>
          </cell>
          <cell r="O2395">
            <v>0.66910000000000003</v>
          </cell>
          <cell r="S2395">
            <v>134</v>
          </cell>
        </row>
        <row r="2396">
          <cell r="K2396" t="str">
            <v>BONY</v>
          </cell>
          <cell r="N2396">
            <v>1322000</v>
          </cell>
          <cell r="O2396">
            <v>0.66910000000000003</v>
          </cell>
          <cell r="S2396">
            <v>134</v>
          </cell>
        </row>
        <row r="2397">
          <cell r="K2397" t="str">
            <v>BONY</v>
          </cell>
          <cell r="N2397">
            <v>14809000</v>
          </cell>
          <cell r="O2397">
            <v>0.66910000000000003</v>
          </cell>
          <cell r="S2397">
            <v>134</v>
          </cell>
        </row>
        <row r="2398">
          <cell r="K2398" t="str">
            <v>BONY</v>
          </cell>
          <cell r="N2398">
            <v>14951000</v>
          </cell>
          <cell r="O2398">
            <v>0.66910000000000003</v>
          </cell>
          <cell r="S2398">
            <v>134</v>
          </cell>
        </row>
        <row r="2399">
          <cell r="K2399" t="str">
            <v>BONY</v>
          </cell>
          <cell r="N2399">
            <v>240000</v>
          </cell>
          <cell r="O2399">
            <v>0.66910000000000003</v>
          </cell>
          <cell r="S2399">
            <v>134</v>
          </cell>
        </row>
        <row r="2400">
          <cell r="K2400" t="str">
            <v>BONY</v>
          </cell>
          <cell r="N2400">
            <v>5070000</v>
          </cell>
          <cell r="O2400">
            <v>0.66910000000000003</v>
          </cell>
          <cell r="S2400">
            <v>134</v>
          </cell>
        </row>
        <row r="2401">
          <cell r="K2401" t="str">
            <v>BONY</v>
          </cell>
          <cell r="N2401">
            <v>6990000</v>
          </cell>
          <cell r="O2401">
            <v>0.66910000000000003</v>
          </cell>
          <cell r="S2401">
            <v>134</v>
          </cell>
        </row>
        <row r="2402">
          <cell r="K2402" t="str">
            <v>BONY</v>
          </cell>
          <cell r="N2402">
            <v>5626000</v>
          </cell>
          <cell r="O2402">
            <v>0.66910000000000003</v>
          </cell>
          <cell r="S2402">
            <v>134</v>
          </cell>
        </row>
        <row r="2403">
          <cell r="K2403" t="str">
            <v>BONY</v>
          </cell>
          <cell r="N2403">
            <v>25435000</v>
          </cell>
          <cell r="O2403">
            <v>0.66910000000000003</v>
          </cell>
          <cell r="S2403">
            <v>134</v>
          </cell>
        </row>
        <row r="2404">
          <cell r="K2404" t="str">
            <v>BONY</v>
          </cell>
          <cell r="N2404">
            <v>5510000</v>
          </cell>
          <cell r="O2404">
            <v>0.66910000000000003</v>
          </cell>
          <cell r="S2404">
            <v>134</v>
          </cell>
        </row>
        <row r="2405">
          <cell r="K2405" t="str">
            <v>BONY</v>
          </cell>
          <cell r="N2405">
            <v>13549000</v>
          </cell>
          <cell r="O2405">
            <v>0.66910000000000003</v>
          </cell>
          <cell r="S2405">
            <v>134</v>
          </cell>
        </row>
        <row r="2406">
          <cell r="K2406" t="str">
            <v>BONY</v>
          </cell>
          <cell r="N2406">
            <v>48388000</v>
          </cell>
          <cell r="O2406">
            <v>0.66910000000000003</v>
          </cell>
          <cell r="S2406">
            <v>134</v>
          </cell>
        </row>
        <row r="2407">
          <cell r="K2407" t="str">
            <v>BONY</v>
          </cell>
          <cell r="N2407">
            <v>48388000</v>
          </cell>
          <cell r="O2407">
            <v>0.66910000000000003</v>
          </cell>
          <cell r="S2407">
            <v>134</v>
          </cell>
        </row>
        <row r="2408">
          <cell r="K2408" t="str">
            <v>BONY</v>
          </cell>
          <cell r="N2408">
            <v>48388000</v>
          </cell>
          <cell r="O2408">
            <v>0.66910000000000003</v>
          </cell>
          <cell r="S2408">
            <v>134</v>
          </cell>
        </row>
        <row r="2409">
          <cell r="K2409" t="str">
            <v>BONY</v>
          </cell>
          <cell r="N2409">
            <v>4037000</v>
          </cell>
          <cell r="O2409">
            <v>0.66910000000000003</v>
          </cell>
          <cell r="S2409">
            <v>315</v>
          </cell>
        </row>
        <row r="2410">
          <cell r="K2410" t="str">
            <v>BONY</v>
          </cell>
          <cell r="N2410">
            <v>36757000</v>
          </cell>
          <cell r="O2410">
            <v>0.66910000000000003</v>
          </cell>
          <cell r="S2410">
            <v>315</v>
          </cell>
        </row>
        <row r="2411">
          <cell r="K2411" t="str">
            <v>BONY</v>
          </cell>
          <cell r="N2411">
            <v>3629000</v>
          </cell>
          <cell r="O2411">
            <v>0.66910000000000003</v>
          </cell>
          <cell r="S2411">
            <v>315</v>
          </cell>
        </row>
        <row r="2412">
          <cell r="K2412" t="str">
            <v>BONY</v>
          </cell>
          <cell r="N2412">
            <v>8067000</v>
          </cell>
          <cell r="O2412">
            <v>0.66910000000000003</v>
          </cell>
          <cell r="S2412">
            <v>315</v>
          </cell>
        </row>
        <row r="2413">
          <cell r="K2413" t="str">
            <v>BONY</v>
          </cell>
          <cell r="N2413">
            <v>38491000</v>
          </cell>
          <cell r="O2413">
            <v>0.66910000000000003</v>
          </cell>
          <cell r="S2413">
            <v>315</v>
          </cell>
        </row>
        <row r="2414">
          <cell r="K2414" t="str">
            <v>BONY</v>
          </cell>
          <cell r="N2414">
            <v>10950000</v>
          </cell>
          <cell r="O2414">
            <v>0.66910000000000003</v>
          </cell>
          <cell r="S2414">
            <v>315</v>
          </cell>
        </row>
        <row r="2415">
          <cell r="K2415" t="str">
            <v>BONY</v>
          </cell>
          <cell r="N2415">
            <v>35796000</v>
          </cell>
          <cell r="O2415">
            <v>0.66910000000000003</v>
          </cell>
          <cell r="S2415">
            <v>315</v>
          </cell>
        </row>
        <row r="2416">
          <cell r="K2416" t="str">
            <v>BONY</v>
          </cell>
          <cell r="N2416">
            <v>11841000</v>
          </cell>
          <cell r="O2416">
            <v>0.66910000000000003</v>
          </cell>
          <cell r="S2416">
            <v>315</v>
          </cell>
        </row>
        <row r="2417">
          <cell r="K2417" t="str">
            <v>BONY</v>
          </cell>
          <cell r="N2417">
            <v>4959000</v>
          </cell>
          <cell r="O2417">
            <v>0.66910000000000003</v>
          </cell>
          <cell r="S2417">
            <v>315</v>
          </cell>
        </row>
        <row r="2418">
          <cell r="K2418" t="str">
            <v>BONY</v>
          </cell>
          <cell r="N2418">
            <v>3914000</v>
          </cell>
          <cell r="O2418">
            <v>0.66910000000000003</v>
          </cell>
          <cell r="S2418">
            <v>315</v>
          </cell>
        </row>
        <row r="2419">
          <cell r="K2419" t="str">
            <v>BONY</v>
          </cell>
          <cell r="N2419">
            <v>11993000</v>
          </cell>
          <cell r="O2419">
            <v>0.66910000000000003</v>
          </cell>
          <cell r="S2419">
            <v>315</v>
          </cell>
        </row>
        <row r="2420">
          <cell r="K2420" t="str">
            <v>BONY</v>
          </cell>
          <cell r="N2420">
            <v>21509000</v>
          </cell>
          <cell r="O2420">
            <v>0.66910000000000003</v>
          </cell>
          <cell r="S2420">
            <v>315</v>
          </cell>
        </row>
        <row r="2421">
          <cell r="K2421" t="str">
            <v>BONY</v>
          </cell>
          <cell r="N2421">
            <v>21509000</v>
          </cell>
          <cell r="O2421">
            <v>0.66910000000000003</v>
          </cell>
          <cell r="S2421">
            <v>315</v>
          </cell>
        </row>
        <row r="2422">
          <cell r="K2422" t="str">
            <v>CITI</v>
          </cell>
          <cell r="N2422">
            <v>27652000</v>
          </cell>
          <cell r="O2422">
            <v>0.56999999999999995</v>
          </cell>
          <cell r="S2422">
            <v>111</v>
          </cell>
        </row>
        <row r="2423">
          <cell r="K2423" t="str">
            <v>CITI</v>
          </cell>
          <cell r="N2423">
            <v>36869000</v>
          </cell>
          <cell r="O2423">
            <v>0.56999999999999995</v>
          </cell>
          <cell r="S2423">
            <v>111</v>
          </cell>
        </row>
        <row r="2424">
          <cell r="K2424" t="str">
            <v>CITI</v>
          </cell>
          <cell r="N2424">
            <v>36869000</v>
          </cell>
          <cell r="O2424">
            <v>0.56999999999999995</v>
          </cell>
          <cell r="S2424">
            <v>111</v>
          </cell>
        </row>
        <row r="2425">
          <cell r="K2425" t="str">
            <v>CITI</v>
          </cell>
          <cell r="N2425">
            <v>36870000</v>
          </cell>
          <cell r="O2425">
            <v>0.56999999999999995</v>
          </cell>
          <cell r="S2425">
            <v>111</v>
          </cell>
        </row>
        <row r="2426">
          <cell r="K2426" t="str">
            <v>JPM</v>
          </cell>
          <cell r="N2426">
            <v>48333000</v>
          </cell>
          <cell r="O2426">
            <v>0.95</v>
          </cell>
          <cell r="S2426">
            <v>412</v>
          </cell>
        </row>
        <row r="2427">
          <cell r="K2427" t="str">
            <v>JPM</v>
          </cell>
          <cell r="N2427">
            <v>2000</v>
          </cell>
          <cell r="O2427">
            <v>0.95</v>
          </cell>
          <cell r="S2427">
            <v>412</v>
          </cell>
        </row>
        <row r="2428">
          <cell r="K2428" t="str">
            <v>JPM</v>
          </cell>
          <cell r="N2428">
            <v>4891000</v>
          </cell>
          <cell r="O2428">
            <v>0.95</v>
          </cell>
          <cell r="S2428">
            <v>412</v>
          </cell>
        </row>
        <row r="2429">
          <cell r="K2429" t="str">
            <v>JPM</v>
          </cell>
          <cell r="N2429">
            <v>39987000</v>
          </cell>
          <cell r="O2429">
            <v>0.95</v>
          </cell>
          <cell r="S2429">
            <v>412</v>
          </cell>
        </row>
        <row r="2430">
          <cell r="K2430" t="str">
            <v>JPM</v>
          </cell>
          <cell r="N2430">
            <v>48484000</v>
          </cell>
          <cell r="O2430">
            <v>0.95</v>
          </cell>
          <cell r="S2430">
            <v>412</v>
          </cell>
        </row>
        <row r="2431">
          <cell r="K2431" t="str">
            <v>JPM</v>
          </cell>
          <cell r="N2431">
            <v>48484000</v>
          </cell>
          <cell r="O2431">
            <v>0.95</v>
          </cell>
          <cell r="S2431">
            <v>412</v>
          </cell>
        </row>
        <row r="2432">
          <cell r="K2432" t="str">
            <v>JPM</v>
          </cell>
          <cell r="N2432">
            <v>37818000</v>
          </cell>
          <cell r="O2432">
            <v>0.95</v>
          </cell>
          <cell r="S2432">
            <v>412</v>
          </cell>
        </row>
        <row r="2433">
          <cell r="K2433" t="str">
            <v>JPM</v>
          </cell>
          <cell r="N2433">
            <v>14243000</v>
          </cell>
          <cell r="O2433">
            <v>0.95</v>
          </cell>
          <cell r="S2433">
            <v>412</v>
          </cell>
        </row>
        <row r="2434">
          <cell r="K2434" t="str">
            <v>JPM</v>
          </cell>
          <cell r="N2434">
            <v>3911000</v>
          </cell>
          <cell r="O2434">
            <v>0.95</v>
          </cell>
          <cell r="S2434">
            <v>412</v>
          </cell>
        </row>
        <row r="2435">
          <cell r="K2435" t="str">
            <v>JPM</v>
          </cell>
          <cell r="N2435">
            <v>38518000</v>
          </cell>
          <cell r="O2435">
            <v>0.95</v>
          </cell>
          <cell r="S2435">
            <v>412</v>
          </cell>
        </row>
        <row r="2436">
          <cell r="K2436" t="str">
            <v>JPM</v>
          </cell>
          <cell r="N2436">
            <v>43573000</v>
          </cell>
          <cell r="O2436">
            <v>0.95</v>
          </cell>
          <cell r="S2436">
            <v>412</v>
          </cell>
        </row>
        <row r="2437">
          <cell r="K2437" t="str">
            <v>JPM</v>
          </cell>
          <cell r="N2437">
            <v>44168000</v>
          </cell>
          <cell r="O2437">
            <v>0.95</v>
          </cell>
          <cell r="S2437">
            <v>412</v>
          </cell>
        </row>
        <row r="2438">
          <cell r="K2438" t="str">
            <v>JPM</v>
          </cell>
          <cell r="N2438">
            <v>852000</v>
          </cell>
          <cell r="O2438">
            <v>0.95</v>
          </cell>
          <cell r="S2438">
            <v>412</v>
          </cell>
        </row>
        <row r="2439">
          <cell r="K2439" t="str">
            <v>JPM</v>
          </cell>
          <cell r="N2439">
            <v>2058000</v>
          </cell>
          <cell r="O2439">
            <v>0.95</v>
          </cell>
          <cell r="S2439">
            <v>412</v>
          </cell>
        </row>
        <row r="2440">
          <cell r="K2440" t="str">
            <v>JPM</v>
          </cell>
          <cell r="N2440">
            <v>27410000</v>
          </cell>
          <cell r="O2440">
            <v>0.95</v>
          </cell>
          <cell r="S2440">
            <v>412</v>
          </cell>
        </row>
        <row r="2441">
          <cell r="K2441" t="str">
            <v>JPM</v>
          </cell>
          <cell r="N2441">
            <v>39917000</v>
          </cell>
          <cell r="O2441">
            <v>0.95</v>
          </cell>
          <cell r="S2441">
            <v>412</v>
          </cell>
        </row>
        <row r="2442">
          <cell r="K2442" t="str">
            <v>JPM</v>
          </cell>
          <cell r="N2442">
            <v>2623000</v>
          </cell>
          <cell r="O2442">
            <v>0.95</v>
          </cell>
          <cell r="S2442">
            <v>412</v>
          </cell>
        </row>
        <row r="2443">
          <cell r="K2443" t="str">
            <v>JPM</v>
          </cell>
          <cell r="N2443">
            <v>44849000</v>
          </cell>
          <cell r="O2443">
            <v>0.95</v>
          </cell>
          <cell r="S2443">
            <v>412</v>
          </cell>
        </row>
        <row r="2444">
          <cell r="K2444" t="str">
            <v>JPM</v>
          </cell>
          <cell r="N2444">
            <v>46439000</v>
          </cell>
          <cell r="O2444">
            <v>0.95</v>
          </cell>
          <cell r="S2444">
            <v>412</v>
          </cell>
        </row>
        <row r="2445">
          <cell r="K2445" t="str">
            <v>JPM</v>
          </cell>
          <cell r="N2445">
            <v>32227000</v>
          </cell>
          <cell r="O2445">
            <v>0.95</v>
          </cell>
          <cell r="S2445">
            <v>412</v>
          </cell>
        </row>
        <row r="2446">
          <cell r="K2446" t="str">
            <v>JPM</v>
          </cell>
          <cell r="N2446">
            <v>47774000</v>
          </cell>
          <cell r="O2446">
            <v>0.95</v>
          </cell>
          <cell r="S2446">
            <v>412</v>
          </cell>
        </row>
        <row r="2447">
          <cell r="K2447" t="str">
            <v>JPM</v>
          </cell>
          <cell r="N2447">
            <v>31841000</v>
          </cell>
          <cell r="O2447">
            <v>0.95</v>
          </cell>
          <cell r="S2447">
            <v>412</v>
          </cell>
        </row>
        <row r="2448">
          <cell r="K2448" t="str">
            <v>JPM</v>
          </cell>
          <cell r="N2448">
            <v>47157000</v>
          </cell>
          <cell r="O2448">
            <v>0.95</v>
          </cell>
          <cell r="S2448">
            <v>412</v>
          </cell>
        </row>
        <row r="2449">
          <cell r="K2449" t="str">
            <v>JPM</v>
          </cell>
          <cell r="N2449">
            <v>39962000</v>
          </cell>
          <cell r="O2449">
            <v>0.95</v>
          </cell>
          <cell r="S2449">
            <v>412</v>
          </cell>
        </row>
        <row r="2450">
          <cell r="K2450" t="str">
            <v>JPM</v>
          </cell>
          <cell r="N2450">
            <v>8522000</v>
          </cell>
          <cell r="O2450">
            <v>0.95</v>
          </cell>
          <cell r="S2450">
            <v>412</v>
          </cell>
        </row>
        <row r="2451">
          <cell r="K2451" t="str">
            <v>JPM</v>
          </cell>
          <cell r="N2451">
            <v>2401000</v>
          </cell>
          <cell r="O2451">
            <v>0.95</v>
          </cell>
          <cell r="S2451">
            <v>412</v>
          </cell>
        </row>
        <row r="2452">
          <cell r="K2452" t="str">
            <v>JPM</v>
          </cell>
          <cell r="N2452">
            <v>3328000</v>
          </cell>
          <cell r="O2452">
            <v>0.95</v>
          </cell>
          <cell r="S2452">
            <v>412</v>
          </cell>
        </row>
        <row r="2453">
          <cell r="K2453" t="str">
            <v>JPM</v>
          </cell>
          <cell r="N2453">
            <v>37048000</v>
          </cell>
          <cell r="O2453">
            <v>0.95</v>
          </cell>
          <cell r="S2453">
            <v>412</v>
          </cell>
        </row>
        <row r="2454">
          <cell r="K2454" t="str">
            <v>JPM</v>
          </cell>
          <cell r="N2454">
            <v>48180000</v>
          </cell>
          <cell r="O2454">
            <v>0.95</v>
          </cell>
          <cell r="S2454">
            <v>412</v>
          </cell>
        </row>
        <row r="2455">
          <cell r="K2455" t="str">
            <v>JPM</v>
          </cell>
          <cell r="N2455">
            <v>18870000</v>
          </cell>
          <cell r="O2455">
            <v>0.71160000000000001</v>
          </cell>
          <cell r="S2455">
            <v>593</v>
          </cell>
        </row>
        <row r="2456">
          <cell r="K2456" t="str">
            <v>JPM</v>
          </cell>
          <cell r="N2456">
            <v>48951000</v>
          </cell>
          <cell r="O2456">
            <v>0.71160000000000001</v>
          </cell>
          <cell r="S2456">
            <v>593</v>
          </cell>
        </row>
        <row r="2457">
          <cell r="K2457" t="str">
            <v>JPM</v>
          </cell>
          <cell r="N2457">
            <v>48951000</v>
          </cell>
          <cell r="O2457">
            <v>0.71160000000000001</v>
          </cell>
          <cell r="S2457">
            <v>593</v>
          </cell>
        </row>
        <row r="2458">
          <cell r="K2458" t="str">
            <v>JPM</v>
          </cell>
          <cell r="N2458">
            <v>16830000</v>
          </cell>
          <cell r="O2458">
            <v>0.71160000000000001</v>
          </cell>
          <cell r="S2458">
            <v>593</v>
          </cell>
        </row>
        <row r="2459">
          <cell r="K2459" t="str">
            <v>JPM</v>
          </cell>
          <cell r="N2459">
            <v>47483000</v>
          </cell>
          <cell r="O2459">
            <v>0.71160000000000001</v>
          </cell>
          <cell r="S2459">
            <v>593</v>
          </cell>
        </row>
        <row r="2460">
          <cell r="K2460" t="str">
            <v>JPM</v>
          </cell>
          <cell r="N2460">
            <v>47483000</v>
          </cell>
          <cell r="O2460">
            <v>0.71160000000000001</v>
          </cell>
          <cell r="S2460">
            <v>593</v>
          </cell>
        </row>
        <row r="2461">
          <cell r="K2461" t="str">
            <v>JPM</v>
          </cell>
          <cell r="N2461">
            <v>47483000</v>
          </cell>
          <cell r="O2461">
            <v>0.71160000000000001</v>
          </cell>
          <cell r="S2461">
            <v>593</v>
          </cell>
        </row>
        <row r="2462">
          <cell r="K2462" t="str">
            <v>JPM</v>
          </cell>
          <cell r="N2462">
            <v>34495000</v>
          </cell>
          <cell r="O2462">
            <v>0.71160000000000001</v>
          </cell>
          <cell r="S2462">
            <v>593</v>
          </cell>
        </row>
        <row r="2463">
          <cell r="K2463" t="str">
            <v>JPM</v>
          </cell>
          <cell r="N2463">
            <v>25428000</v>
          </cell>
          <cell r="O2463">
            <v>0.71160000000000001</v>
          </cell>
          <cell r="S2463">
            <v>593</v>
          </cell>
        </row>
        <row r="2464">
          <cell r="K2464" t="str">
            <v>JPM</v>
          </cell>
          <cell r="N2464">
            <v>8060000</v>
          </cell>
          <cell r="O2464">
            <v>0.71160000000000001</v>
          </cell>
          <cell r="S2464">
            <v>593</v>
          </cell>
        </row>
        <row r="2465">
          <cell r="K2465" t="str">
            <v>JPM</v>
          </cell>
          <cell r="N2465">
            <v>25420000</v>
          </cell>
          <cell r="O2465">
            <v>0.71160000000000001</v>
          </cell>
          <cell r="S2465">
            <v>593</v>
          </cell>
        </row>
        <row r="2466">
          <cell r="K2466" t="str">
            <v>JPM</v>
          </cell>
          <cell r="N2466">
            <v>47320000</v>
          </cell>
          <cell r="O2466">
            <v>0.71160000000000001</v>
          </cell>
          <cell r="S2466">
            <v>593</v>
          </cell>
        </row>
        <row r="2467">
          <cell r="K2467" t="str">
            <v>JPM</v>
          </cell>
          <cell r="N2467">
            <v>47320000</v>
          </cell>
          <cell r="O2467">
            <v>0.71160000000000001</v>
          </cell>
          <cell r="S2467">
            <v>593</v>
          </cell>
        </row>
        <row r="2468">
          <cell r="K2468" t="str">
            <v>JPM</v>
          </cell>
          <cell r="N2468">
            <v>47320000</v>
          </cell>
          <cell r="O2468">
            <v>0.71160000000000001</v>
          </cell>
          <cell r="S2468">
            <v>593</v>
          </cell>
        </row>
        <row r="2469">
          <cell r="K2469" t="str">
            <v>JPM</v>
          </cell>
          <cell r="N2469">
            <v>38301000</v>
          </cell>
          <cell r="O2469">
            <v>0.71160000000000001</v>
          </cell>
          <cell r="S2469">
            <v>593</v>
          </cell>
        </row>
        <row r="2470">
          <cell r="K2470" t="str">
            <v>JPM</v>
          </cell>
          <cell r="N2470">
            <v>48444000</v>
          </cell>
          <cell r="O2470">
            <v>0.71160000000000001</v>
          </cell>
          <cell r="S2470">
            <v>593</v>
          </cell>
        </row>
        <row r="2471">
          <cell r="K2471" t="str">
            <v>JPM</v>
          </cell>
          <cell r="N2471">
            <v>48444000</v>
          </cell>
          <cell r="O2471">
            <v>0.71160000000000001</v>
          </cell>
          <cell r="S2471">
            <v>593</v>
          </cell>
        </row>
        <row r="2472">
          <cell r="K2472" t="str">
            <v>JPM</v>
          </cell>
          <cell r="N2472">
            <v>48444000</v>
          </cell>
          <cell r="O2472">
            <v>0.71160000000000001</v>
          </cell>
          <cell r="S2472">
            <v>593</v>
          </cell>
        </row>
        <row r="2473">
          <cell r="K2473" t="str">
            <v>JPM</v>
          </cell>
          <cell r="N2473">
            <v>20671000</v>
          </cell>
          <cell r="O2473">
            <v>0.71160000000000001</v>
          </cell>
          <cell r="S2473">
            <v>593</v>
          </cell>
        </row>
        <row r="2474">
          <cell r="K2474" t="str">
            <v>JPM</v>
          </cell>
          <cell r="N2474">
            <v>49811000</v>
          </cell>
          <cell r="O2474">
            <v>0.71160000000000001</v>
          </cell>
          <cell r="S2474">
            <v>593</v>
          </cell>
        </row>
        <row r="2475">
          <cell r="K2475" t="str">
            <v>JPM</v>
          </cell>
          <cell r="N2475">
            <v>49811000</v>
          </cell>
          <cell r="O2475">
            <v>0.71160000000000001</v>
          </cell>
          <cell r="S2475">
            <v>593</v>
          </cell>
        </row>
        <row r="2476">
          <cell r="K2476" t="str">
            <v>JPM</v>
          </cell>
          <cell r="N2476">
            <v>19660000</v>
          </cell>
          <cell r="O2476">
            <v>0.71160000000000001</v>
          </cell>
          <cell r="S2476">
            <v>593</v>
          </cell>
        </row>
        <row r="2477">
          <cell r="K2477" t="str">
            <v>JPM5B</v>
          </cell>
          <cell r="N2477">
            <v>47831000</v>
          </cell>
          <cell r="O2477">
            <v>1.6950000000000001</v>
          </cell>
          <cell r="S2477">
            <v>46</v>
          </cell>
        </row>
        <row r="2478">
          <cell r="K2478" t="str">
            <v>JPM5B</v>
          </cell>
          <cell r="N2478">
            <v>46673000</v>
          </cell>
          <cell r="O2478">
            <v>1.6950000000000001</v>
          </cell>
          <cell r="S2478">
            <v>46</v>
          </cell>
        </row>
        <row r="2479">
          <cell r="K2479" t="str">
            <v>JPM5B</v>
          </cell>
          <cell r="N2479">
            <v>46673000</v>
          </cell>
          <cell r="O2479">
            <v>1.6950000000000001</v>
          </cell>
          <cell r="S2479">
            <v>46</v>
          </cell>
        </row>
        <row r="2480">
          <cell r="K2480" t="str">
            <v>JPM5B</v>
          </cell>
          <cell r="N2480">
            <v>47126000</v>
          </cell>
          <cell r="O2480">
            <v>1.6950000000000001</v>
          </cell>
          <cell r="S2480">
            <v>46</v>
          </cell>
        </row>
        <row r="2481">
          <cell r="K2481" t="str">
            <v>JPM5B</v>
          </cell>
          <cell r="N2481">
            <v>17307000</v>
          </cell>
          <cell r="O2481">
            <v>1.6950000000000001</v>
          </cell>
          <cell r="S2481">
            <v>46</v>
          </cell>
        </row>
        <row r="2482">
          <cell r="K2482" t="str">
            <v>JPM5B</v>
          </cell>
          <cell r="N2482">
            <v>47126000</v>
          </cell>
          <cell r="O2482">
            <v>1.6950000000000001</v>
          </cell>
          <cell r="S2482">
            <v>46</v>
          </cell>
        </row>
        <row r="2483">
          <cell r="K2483" t="str">
            <v>JPM5B</v>
          </cell>
          <cell r="N2483">
            <v>33000000</v>
          </cell>
          <cell r="O2483">
            <v>1.6950000000000001</v>
          </cell>
          <cell r="S2483">
            <v>46</v>
          </cell>
        </row>
        <row r="2484">
          <cell r="K2484" t="str">
            <v>JPM5B</v>
          </cell>
          <cell r="N2484">
            <v>47136000</v>
          </cell>
          <cell r="O2484">
            <v>1.6950000000000001</v>
          </cell>
          <cell r="S2484">
            <v>46</v>
          </cell>
        </row>
        <row r="2485">
          <cell r="K2485" t="str">
            <v>JPM5B</v>
          </cell>
          <cell r="N2485">
            <v>47136000</v>
          </cell>
          <cell r="O2485">
            <v>1.6950000000000001</v>
          </cell>
          <cell r="S2485">
            <v>46</v>
          </cell>
        </row>
        <row r="2486">
          <cell r="K2486" t="str">
            <v>JPM5B</v>
          </cell>
          <cell r="N2486">
            <v>10372000</v>
          </cell>
          <cell r="O2486">
            <v>1.6950000000000001</v>
          </cell>
          <cell r="S2486">
            <v>46</v>
          </cell>
        </row>
        <row r="2487">
          <cell r="K2487" t="str">
            <v>JPM5B</v>
          </cell>
          <cell r="N2487">
            <v>43928000</v>
          </cell>
          <cell r="O2487">
            <v>1.6950000000000001</v>
          </cell>
          <cell r="S2487">
            <v>46</v>
          </cell>
        </row>
        <row r="2488">
          <cell r="K2488" t="str">
            <v>JPM5B</v>
          </cell>
          <cell r="N2488">
            <v>45651000</v>
          </cell>
          <cell r="O2488">
            <v>1.6950000000000001</v>
          </cell>
          <cell r="S2488">
            <v>46</v>
          </cell>
        </row>
        <row r="2489">
          <cell r="K2489" t="str">
            <v>JPM5B</v>
          </cell>
          <cell r="N2489">
            <v>45651000</v>
          </cell>
          <cell r="O2489">
            <v>1.6950000000000001</v>
          </cell>
          <cell r="S2489">
            <v>46</v>
          </cell>
        </row>
        <row r="2490">
          <cell r="K2490" t="str">
            <v>JPM5B</v>
          </cell>
          <cell r="N2490">
            <v>21314000</v>
          </cell>
          <cell r="O2490">
            <v>1.6950000000000001</v>
          </cell>
          <cell r="S2490">
            <v>46</v>
          </cell>
        </row>
        <row r="2491">
          <cell r="K2491" t="str">
            <v>JPM5B</v>
          </cell>
          <cell r="N2491">
            <v>47831000</v>
          </cell>
          <cell r="O2491">
            <v>1.6950000000000001</v>
          </cell>
          <cell r="S2491">
            <v>46</v>
          </cell>
        </row>
        <row r="2492">
          <cell r="K2492" t="str">
            <v>JPM5B</v>
          </cell>
          <cell r="N2492">
            <v>10979000</v>
          </cell>
          <cell r="O2492">
            <v>1.6950000000000001</v>
          </cell>
          <cell r="S2492">
            <v>46</v>
          </cell>
        </row>
        <row r="2493">
          <cell r="K2493" t="str">
            <v>JPM5B</v>
          </cell>
          <cell r="N2493">
            <v>33000000</v>
          </cell>
          <cell r="O2493">
            <v>1.6950000000000001</v>
          </cell>
          <cell r="S2493">
            <v>46</v>
          </cell>
        </row>
        <row r="2494">
          <cell r="K2494" t="str">
            <v>JPM5B</v>
          </cell>
          <cell r="N2494">
            <v>47336000</v>
          </cell>
          <cell r="O2494">
            <v>1.6950000000000001</v>
          </cell>
          <cell r="S2494">
            <v>46</v>
          </cell>
        </row>
        <row r="2495">
          <cell r="K2495" t="str">
            <v>JPM5B</v>
          </cell>
          <cell r="N2495">
            <v>47336000</v>
          </cell>
          <cell r="O2495">
            <v>1.6950000000000001</v>
          </cell>
          <cell r="S2495">
            <v>46</v>
          </cell>
        </row>
        <row r="2496">
          <cell r="K2496" t="str">
            <v>JPM5B</v>
          </cell>
          <cell r="N2496">
            <v>23068000</v>
          </cell>
          <cell r="O2496">
            <v>1.6950000000000001</v>
          </cell>
          <cell r="S2496">
            <v>46</v>
          </cell>
        </row>
        <row r="2497">
          <cell r="K2497" t="str">
            <v>JPM5B</v>
          </cell>
          <cell r="N2497">
            <v>33000000</v>
          </cell>
          <cell r="O2497">
            <v>1.6950000000000001</v>
          </cell>
          <cell r="S2497">
            <v>46</v>
          </cell>
        </row>
        <row r="2498">
          <cell r="K2498" t="str">
            <v>JPM5B</v>
          </cell>
          <cell r="N2498">
            <v>45526000</v>
          </cell>
          <cell r="O2498">
            <v>1.6950000000000001</v>
          </cell>
          <cell r="S2498">
            <v>46</v>
          </cell>
        </row>
        <row r="2499">
          <cell r="K2499" t="str">
            <v>JPM5B</v>
          </cell>
          <cell r="N2499">
            <v>45310000</v>
          </cell>
          <cell r="O2499">
            <v>1.8049999999999999</v>
          </cell>
          <cell r="S2499">
            <v>229</v>
          </cell>
        </row>
        <row r="2500">
          <cell r="K2500" t="str">
            <v>JPM5B</v>
          </cell>
          <cell r="N2500">
            <v>2160000</v>
          </cell>
          <cell r="O2500">
            <v>1.8049999999999999</v>
          </cell>
          <cell r="S2500">
            <v>229</v>
          </cell>
        </row>
        <row r="2501">
          <cell r="K2501" t="str">
            <v>JPM5B</v>
          </cell>
          <cell r="N2501">
            <v>45310000</v>
          </cell>
          <cell r="O2501">
            <v>1.8049999999999999</v>
          </cell>
          <cell r="S2501">
            <v>229</v>
          </cell>
        </row>
        <row r="2502">
          <cell r="K2502" t="str">
            <v>JPM5B</v>
          </cell>
          <cell r="N2502">
            <v>45310000</v>
          </cell>
          <cell r="O2502">
            <v>1.8049999999999999</v>
          </cell>
          <cell r="S2502">
            <v>229</v>
          </cell>
        </row>
        <row r="2503">
          <cell r="K2503" t="str">
            <v>JPM5B</v>
          </cell>
          <cell r="N2503">
            <v>47160000</v>
          </cell>
          <cell r="O2503">
            <v>1.8049999999999999</v>
          </cell>
          <cell r="S2503">
            <v>229</v>
          </cell>
        </row>
        <row r="2504">
          <cell r="K2504" t="str">
            <v>JPM5B</v>
          </cell>
          <cell r="N2504">
            <v>42530000</v>
          </cell>
          <cell r="O2504">
            <v>1.8049999999999999</v>
          </cell>
          <cell r="S2504">
            <v>229</v>
          </cell>
        </row>
        <row r="2505">
          <cell r="K2505" t="str">
            <v>JPM5B</v>
          </cell>
          <cell r="N2505">
            <v>42530000</v>
          </cell>
          <cell r="O2505">
            <v>1.8049999999999999</v>
          </cell>
          <cell r="S2505">
            <v>229</v>
          </cell>
        </row>
        <row r="2506">
          <cell r="K2506" t="str">
            <v>JPM5B</v>
          </cell>
          <cell r="N2506">
            <v>48151000</v>
          </cell>
          <cell r="O2506">
            <v>1.8049999999999999</v>
          </cell>
          <cell r="S2506">
            <v>229</v>
          </cell>
        </row>
        <row r="2507">
          <cell r="K2507" t="str">
            <v>JPM5B</v>
          </cell>
          <cell r="N2507">
            <v>22149000</v>
          </cell>
          <cell r="O2507">
            <v>1.8049999999999999</v>
          </cell>
          <cell r="S2507">
            <v>229</v>
          </cell>
        </row>
        <row r="2508">
          <cell r="K2508" t="str">
            <v>JPM5B</v>
          </cell>
          <cell r="N2508">
            <v>42530000</v>
          </cell>
          <cell r="O2508">
            <v>1.8049999999999999</v>
          </cell>
          <cell r="S2508">
            <v>229</v>
          </cell>
        </row>
        <row r="2509">
          <cell r="K2509" t="str">
            <v>JPM5B</v>
          </cell>
          <cell r="N2509">
            <v>47160000</v>
          </cell>
          <cell r="O2509">
            <v>1.8049999999999999</v>
          </cell>
          <cell r="S2509">
            <v>229</v>
          </cell>
        </row>
        <row r="2510">
          <cell r="K2510" t="str">
            <v>JPM5B</v>
          </cell>
          <cell r="N2510">
            <v>47160000</v>
          </cell>
          <cell r="O2510">
            <v>1.8049999999999999</v>
          </cell>
          <cell r="S2510">
            <v>229</v>
          </cell>
        </row>
        <row r="2511">
          <cell r="K2511" t="str">
            <v>JPM5B</v>
          </cell>
          <cell r="N2511">
            <v>42530000</v>
          </cell>
          <cell r="O2511">
            <v>1.8049999999999999</v>
          </cell>
          <cell r="S2511">
            <v>229</v>
          </cell>
        </row>
        <row r="2512">
          <cell r="K2512" t="str">
            <v>JPM5B</v>
          </cell>
          <cell r="N2512">
            <v>47910000</v>
          </cell>
          <cell r="O2512">
            <v>1.8049999999999999</v>
          </cell>
          <cell r="S2512">
            <v>229</v>
          </cell>
        </row>
        <row r="2513">
          <cell r="K2513" t="str">
            <v>JPM5B</v>
          </cell>
          <cell r="N2513">
            <v>47910000</v>
          </cell>
          <cell r="O2513">
            <v>1.8049999999999999</v>
          </cell>
          <cell r="S2513">
            <v>229</v>
          </cell>
        </row>
        <row r="2514">
          <cell r="K2514" t="str">
            <v>JPM5B</v>
          </cell>
          <cell r="N2514">
            <v>10410000</v>
          </cell>
          <cell r="O2514">
            <v>1.8049999999999999</v>
          </cell>
          <cell r="S2514">
            <v>229</v>
          </cell>
        </row>
        <row r="2515">
          <cell r="K2515" t="str">
            <v>JPM5B</v>
          </cell>
          <cell r="N2515">
            <v>650000</v>
          </cell>
          <cell r="O2515">
            <v>1.8049999999999999</v>
          </cell>
          <cell r="S2515">
            <v>229</v>
          </cell>
        </row>
        <row r="2516">
          <cell r="K2516" t="str">
            <v>JPM5B</v>
          </cell>
          <cell r="N2516">
            <v>41400000</v>
          </cell>
          <cell r="O2516">
            <v>1.8049999999999999</v>
          </cell>
          <cell r="S2516">
            <v>229</v>
          </cell>
        </row>
        <row r="2517">
          <cell r="K2517" t="str">
            <v>JPM5B</v>
          </cell>
          <cell r="N2517">
            <v>41400000</v>
          </cell>
          <cell r="O2517">
            <v>1.8049999999999999</v>
          </cell>
          <cell r="S2517">
            <v>229</v>
          </cell>
        </row>
        <row r="2518">
          <cell r="K2518" t="str">
            <v>JPM5B</v>
          </cell>
          <cell r="N2518">
            <v>41400000</v>
          </cell>
          <cell r="O2518">
            <v>1.8049999999999999</v>
          </cell>
          <cell r="S2518">
            <v>229</v>
          </cell>
        </row>
        <row r="2519">
          <cell r="K2519" t="str">
            <v>JPM5B</v>
          </cell>
          <cell r="N2519">
            <v>41400000</v>
          </cell>
          <cell r="O2519">
            <v>1.8049999999999999</v>
          </cell>
          <cell r="S2519">
            <v>229</v>
          </cell>
        </row>
        <row r="2520">
          <cell r="K2520" t="str">
            <v>JPM5B</v>
          </cell>
          <cell r="N2520">
            <v>33950000</v>
          </cell>
          <cell r="O2520">
            <v>1.976</v>
          </cell>
          <cell r="S2520">
            <v>412</v>
          </cell>
        </row>
        <row r="2521">
          <cell r="K2521" t="str">
            <v>JPM5B</v>
          </cell>
          <cell r="N2521">
            <v>40454000</v>
          </cell>
          <cell r="O2521">
            <v>1.976</v>
          </cell>
          <cell r="S2521">
            <v>412</v>
          </cell>
        </row>
        <row r="2522">
          <cell r="K2522" t="str">
            <v>JPM5B</v>
          </cell>
          <cell r="N2522">
            <v>31537000</v>
          </cell>
          <cell r="O2522">
            <v>1.976</v>
          </cell>
          <cell r="S2522">
            <v>412</v>
          </cell>
        </row>
        <row r="2523">
          <cell r="K2523" t="str">
            <v>JPM5B</v>
          </cell>
          <cell r="N2523">
            <v>41419000</v>
          </cell>
          <cell r="O2523">
            <v>1.976</v>
          </cell>
          <cell r="S2523">
            <v>412</v>
          </cell>
        </row>
        <row r="2524">
          <cell r="K2524" t="str">
            <v>JPM5B</v>
          </cell>
          <cell r="N2524">
            <v>37763000</v>
          </cell>
          <cell r="O2524">
            <v>1.976</v>
          </cell>
          <cell r="S2524">
            <v>412</v>
          </cell>
        </row>
        <row r="2525">
          <cell r="K2525" t="str">
            <v>JPM5B</v>
          </cell>
          <cell r="N2525">
            <v>37763000</v>
          </cell>
          <cell r="O2525">
            <v>1.976</v>
          </cell>
          <cell r="S2525">
            <v>412</v>
          </cell>
        </row>
        <row r="2526">
          <cell r="K2526" t="str">
            <v>JPM5B</v>
          </cell>
          <cell r="N2526">
            <v>40454000</v>
          </cell>
          <cell r="O2526">
            <v>1.976</v>
          </cell>
          <cell r="S2526">
            <v>412</v>
          </cell>
        </row>
        <row r="2527">
          <cell r="K2527" t="str">
            <v>JPM5B</v>
          </cell>
          <cell r="N2527">
            <v>40454000</v>
          </cell>
          <cell r="O2527">
            <v>1.976</v>
          </cell>
          <cell r="S2527">
            <v>412</v>
          </cell>
        </row>
        <row r="2528">
          <cell r="K2528" t="str">
            <v>JPM5B</v>
          </cell>
          <cell r="N2528">
            <v>40454000</v>
          </cell>
          <cell r="O2528">
            <v>1.976</v>
          </cell>
          <cell r="S2528">
            <v>412</v>
          </cell>
        </row>
        <row r="2529">
          <cell r="K2529" t="str">
            <v>JPM5B</v>
          </cell>
          <cell r="N2529">
            <v>41419000</v>
          </cell>
          <cell r="O2529">
            <v>1.976</v>
          </cell>
          <cell r="S2529">
            <v>412</v>
          </cell>
        </row>
        <row r="2530">
          <cell r="K2530" t="str">
            <v>JPM5B</v>
          </cell>
          <cell r="N2530">
            <v>41419000</v>
          </cell>
          <cell r="O2530">
            <v>1.976</v>
          </cell>
          <cell r="S2530">
            <v>412</v>
          </cell>
        </row>
        <row r="2531">
          <cell r="K2531" t="str">
            <v>JPM5B</v>
          </cell>
          <cell r="N2531">
            <v>33950000</v>
          </cell>
          <cell r="O2531">
            <v>1.976</v>
          </cell>
          <cell r="S2531">
            <v>412</v>
          </cell>
        </row>
        <row r="2532">
          <cell r="K2532" t="str">
            <v>JPM5B</v>
          </cell>
          <cell r="N2532">
            <v>34711000</v>
          </cell>
          <cell r="O2532">
            <v>1.976</v>
          </cell>
          <cell r="S2532">
            <v>412</v>
          </cell>
        </row>
        <row r="2533">
          <cell r="K2533" t="str">
            <v>JPM5B</v>
          </cell>
          <cell r="N2533">
            <v>19460000</v>
          </cell>
          <cell r="O2533">
            <v>1.976</v>
          </cell>
          <cell r="S2533">
            <v>412</v>
          </cell>
        </row>
        <row r="2534">
          <cell r="K2534" t="str">
            <v>JPM5B</v>
          </cell>
          <cell r="N2534">
            <v>41419000</v>
          </cell>
          <cell r="O2534">
            <v>1.976</v>
          </cell>
          <cell r="S2534">
            <v>412</v>
          </cell>
        </row>
        <row r="2535">
          <cell r="K2535" t="str">
            <v>JPM5B</v>
          </cell>
          <cell r="N2535">
            <v>37763000</v>
          </cell>
          <cell r="O2535">
            <v>1.976</v>
          </cell>
          <cell r="S2535">
            <v>412</v>
          </cell>
        </row>
        <row r="2536">
          <cell r="K2536" t="str">
            <v>JPM5B</v>
          </cell>
          <cell r="N2536">
            <v>15269000</v>
          </cell>
          <cell r="O2536">
            <v>1.976</v>
          </cell>
          <cell r="S2536">
            <v>412</v>
          </cell>
        </row>
        <row r="2537">
          <cell r="K2537" t="str">
            <v>JPM5B</v>
          </cell>
          <cell r="N2537">
            <v>37763000</v>
          </cell>
          <cell r="O2537">
            <v>1.976</v>
          </cell>
          <cell r="S2537">
            <v>412</v>
          </cell>
        </row>
        <row r="2538">
          <cell r="K2538" t="str">
            <v>JPM5B</v>
          </cell>
          <cell r="N2538">
            <v>45275000</v>
          </cell>
          <cell r="O2538">
            <v>1.976</v>
          </cell>
          <cell r="S2538">
            <v>412</v>
          </cell>
        </row>
        <row r="2539">
          <cell r="K2539" t="str">
            <v>JPM5B</v>
          </cell>
          <cell r="N2539">
            <v>40454000</v>
          </cell>
          <cell r="O2539">
            <v>1.976</v>
          </cell>
          <cell r="S2539">
            <v>412</v>
          </cell>
        </row>
        <row r="2540">
          <cell r="K2540" t="str">
            <v>JPM5B</v>
          </cell>
          <cell r="N2540">
            <v>33950000</v>
          </cell>
          <cell r="O2540">
            <v>1.976</v>
          </cell>
          <cell r="S2540">
            <v>412</v>
          </cell>
        </row>
        <row r="2541">
          <cell r="K2541" t="str">
            <v>JPM5B</v>
          </cell>
          <cell r="N2541">
            <v>33950000</v>
          </cell>
          <cell r="O2541">
            <v>1.976</v>
          </cell>
          <cell r="S2541">
            <v>412</v>
          </cell>
        </row>
        <row r="2542">
          <cell r="K2542" t="str">
            <v>JPM5B</v>
          </cell>
          <cell r="N2542">
            <v>33950000</v>
          </cell>
          <cell r="O2542">
            <v>1.976</v>
          </cell>
          <cell r="S2542">
            <v>412</v>
          </cell>
        </row>
        <row r="2543">
          <cell r="K2543" t="str">
            <v>JPM5B</v>
          </cell>
          <cell r="N2543">
            <v>45740000</v>
          </cell>
          <cell r="O2543">
            <v>2.0950000000000002</v>
          </cell>
          <cell r="S2543">
            <v>593</v>
          </cell>
        </row>
        <row r="2544">
          <cell r="K2544" t="str">
            <v>JPM5B</v>
          </cell>
          <cell r="N2544">
            <v>23650000</v>
          </cell>
          <cell r="O2544">
            <v>2.0950000000000002</v>
          </cell>
          <cell r="S2544">
            <v>593</v>
          </cell>
        </row>
        <row r="2545">
          <cell r="K2545" t="str">
            <v>JPM5B</v>
          </cell>
          <cell r="N2545">
            <v>11394000</v>
          </cell>
          <cell r="O2545">
            <v>2.0950000000000002</v>
          </cell>
          <cell r="S2545">
            <v>593</v>
          </cell>
        </row>
        <row r="2546">
          <cell r="K2546" t="str">
            <v>JPM5B</v>
          </cell>
          <cell r="N2546">
            <v>50162000</v>
          </cell>
          <cell r="O2546">
            <v>2.0950000000000002</v>
          </cell>
          <cell r="S2546">
            <v>593</v>
          </cell>
        </row>
        <row r="2547">
          <cell r="K2547" t="str">
            <v>JPM5B</v>
          </cell>
          <cell r="N2547">
            <v>50162000</v>
          </cell>
          <cell r="O2547">
            <v>2.0950000000000002</v>
          </cell>
          <cell r="S2547">
            <v>593</v>
          </cell>
        </row>
        <row r="2548">
          <cell r="K2548" t="str">
            <v>JPM5B</v>
          </cell>
          <cell r="N2548">
            <v>49060000</v>
          </cell>
          <cell r="O2548">
            <v>2.0950000000000002</v>
          </cell>
          <cell r="S2548">
            <v>593</v>
          </cell>
        </row>
        <row r="2549">
          <cell r="K2549" t="str">
            <v>JPM5B</v>
          </cell>
          <cell r="N2549">
            <v>21782000</v>
          </cell>
          <cell r="O2549">
            <v>2.0950000000000002</v>
          </cell>
          <cell r="S2549">
            <v>593</v>
          </cell>
        </row>
        <row r="2550">
          <cell r="K2550" t="str">
            <v>JPM5B</v>
          </cell>
          <cell r="N2550">
            <v>45740000</v>
          </cell>
          <cell r="O2550">
            <v>2.0950000000000002</v>
          </cell>
          <cell r="S2550">
            <v>593</v>
          </cell>
        </row>
        <row r="2551">
          <cell r="K2551" t="str">
            <v>JPM5B</v>
          </cell>
          <cell r="N2551">
            <v>47880000</v>
          </cell>
          <cell r="O2551">
            <v>2.0950000000000002</v>
          </cell>
          <cell r="S2551">
            <v>593</v>
          </cell>
        </row>
        <row r="2552">
          <cell r="K2552" t="str">
            <v>JPM5B</v>
          </cell>
          <cell r="N2552">
            <v>45740000</v>
          </cell>
          <cell r="O2552">
            <v>2.0950000000000002</v>
          </cell>
          <cell r="S2552">
            <v>593</v>
          </cell>
        </row>
        <row r="2553">
          <cell r="K2553" t="str">
            <v>JPM5B</v>
          </cell>
          <cell r="N2553">
            <v>45740000</v>
          </cell>
          <cell r="O2553">
            <v>2.0950000000000002</v>
          </cell>
          <cell r="S2553">
            <v>593</v>
          </cell>
        </row>
        <row r="2554">
          <cell r="K2554" t="str">
            <v>JPM5B</v>
          </cell>
          <cell r="N2554">
            <v>37630000</v>
          </cell>
          <cell r="O2554">
            <v>2.0950000000000002</v>
          </cell>
          <cell r="S2554">
            <v>593</v>
          </cell>
        </row>
        <row r="2555">
          <cell r="K2555" t="str">
            <v>JPM5B</v>
          </cell>
          <cell r="N2555">
            <v>45740000</v>
          </cell>
          <cell r="O2555">
            <v>2.0950000000000002</v>
          </cell>
          <cell r="S2555">
            <v>593</v>
          </cell>
        </row>
        <row r="2556">
          <cell r="K2556" t="str">
            <v>JPM5B</v>
          </cell>
          <cell r="N2556">
            <v>45740000</v>
          </cell>
          <cell r="O2556">
            <v>2.0950000000000002</v>
          </cell>
          <cell r="S2556">
            <v>593</v>
          </cell>
        </row>
        <row r="2557">
          <cell r="K2557" t="str">
            <v>JPM5B</v>
          </cell>
          <cell r="N2557">
            <v>45740000</v>
          </cell>
          <cell r="O2557">
            <v>2.0950000000000002</v>
          </cell>
          <cell r="S2557">
            <v>593</v>
          </cell>
        </row>
        <row r="2558">
          <cell r="K2558" t="str">
            <v>JPM5B</v>
          </cell>
          <cell r="N2558">
            <v>45740000</v>
          </cell>
          <cell r="O2558">
            <v>2.0950000000000002</v>
          </cell>
          <cell r="S2558">
            <v>593</v>
          </cell>
        </row>
        <row r="2559">
          <cell r="K2559" t="str">
            <v>JPM5B</v>
          </cell>
          <cell r="N2559">
            <v>45740000</v>
          </cell>
          <cell r="O2559">
            <v>2.0950000000000002</v>
          </cell>
          <cell r="S2559">
            <v>593</v>
          </cell>
        </row>
        <row r="2560">
          <cell r="K2560" t="str">
            <v>JPM5B</v>
          </cell>
          <cell r="N2560">
            <v>25860000</v>
          </cell>
          <cell r="O2560">
            <v>2.0950000000000002</v>
          </cell>
          <cell r="S2560">
            <v>593</v>
          </cell>
        </row>
        <row r="2561">
          <cell r="K2561" t="str">
            <v>JPM5B</v>
          </cell>
          <cell r="N2561">
            <v>47880000</v>
          </cell>
          <cell r="O2561">
            <v>2.0950000000000002</v>
          </cell>
          <cell r="S2561">
            <v>593</v>
          </cell>
        </row>
        <row r="2562">
          <cell r="K2562" t="str">
            <v>JPM5B</v>
          </cell>
          <cell r="N2562">
            <v>47880000</v>
          </cell>
          <cell r="O2562">
            <v>2.0950000000000002</v>
          </cell>
          <cell r="S2562">
            <v>593</v>
          </cell>
        </row>
        <row r="2563">
          <cell r="K2563" t="str">
            <v>BNP PARIBAS BANK</v>
          </cell>
          <cell r="N2563">
            <v>22059000</v>
          </cell>
          <cell r="O2563">
            <v>0.65</v>
          </cell>
          <cell r="S2563">
            <v>50</v>
          </cell>
        </row>
        <row r="2564">
          <cell r="K2564" t="str">
            <v>BNP PARIBAS BANK</v>
          </cell>
          <cell r="N2564">
            <v>46127000</v>
          </cell>
          <cell r="O2564">
            <v>0.65</v>
          </cell>
          <cell r="S2564">
            <v>50</v>
          </cell>
        </row>
        <row r="2565">
          <cell r="K2565" t="str">
            <v>BNP PARIBAS BANK</v>
          </cell>
          <cell r="N2565">
            <v>46127000</v>
          </cell>
          <cell r="O2565">
            <v>0.65</v>
          </cell>
          <cell r="S2565">
            <v>50</v>
          </cell>
        </row>
        <row r="2566">
          <cell r="K2566" t="str">
            <v>BNP PARIBAS BANK</v>
          </cell>
          <cell r="N2566">
            <v>46127000</v>
          </cell>
          <cell r="O2566">
            <v>0.65</v>
          </cell>
          <cell r="S2566">
            <v>50</v>
          </cell>
        </row>
        <row r="2567">
          <cell r="K2567" t="str">
            <v>BNP PARIBAS BANK</v>
          </cell>
          <cell r="N2567">
            <v>4730000</v>
          </cell>
          <cell r="O2567">
            <v>0.65</v>
          </cell>
          <cell r="S2567">
            <v>50</v>
          </cell>
        </row>
        <row r="2568">
          <cell r="K2568" t="str">
            <v>BNP PARIBAS BANK</v>
          </cell>
          <cell r="N2568">
            <v>31733000</v>
          </cell>
          <cell r="O2568">
            <v>0.65</v>
          </cell>
          <cell r="S2568">
            <v>50</v>
          </cell>
        </row>
        <row r="2569">
          <cell r="K2569" t="str">
            <v>BNP PARIBAS BANK</v>
          </cell>
          <cell r="N2569">
            <v>31733000</v>
          </cell>
          <cell r="O2569">
            <v>0.65</v>
          </cell>
          <cell r="S2569">
            <v>50</v>
          </cell>
        </row>
        <row r="2570">
          <cell r="K2570" t="str">
            <v>BNP PARIBAS BANK</v>
          </cell>
          <cell r="N2570">
            <v>13041000</v>
          </cell>
          <cell r="O2570">
            <v>0.65</v>
          </cell>
          <cell r="S2570">
            <v>50</v>
          </cell>
        </row>
        <row r="2571">
          <cell r="K2571" t="str">
            <v>BNP PARIBAS BANK</v>
          </cell>
          <cell r="N2571">
            <v>36447000</v>
          </cell>
          <cell r="O2571">
            <v>0.65</v>
          </cell>
          <cell r="S2571">
            <v>50</v>
          </cell>
        </row>
        <row r="2572">
          <cell r="K2572" t="str">
            <v>BNP PARIBAS BANK</v>
          </cell>
          <cell r="N2572">
            <v>48924000</v>
          </cell>
          <cell r="O2572">
            <v>0.65</v>
          </cell>
          <cell r="S2572">
            <v>50</v>
          </cell>
        </row>
        <row r="2573">
          <cell r="K2573" t="str">
            <v>BNP PARIBAS</v>
          </cell>
          <cell r="N2573">
            <v>0</v>
          </cell>
          <cell r="O2573">
            <v>0</v>
          </cell>
          <cell r="S2573">
            <v>11</v>
          </cell>
        </row>
        <row r="2574">
          <cell r="K2574" t="str">
            <v>BNP PARIBAS</v>
          </cell>
          <cell r="N2574">
            <v>0</v>
          </cell>
          <cell r="O2574">
            <v>0</v>
          </cell>
          <cell r="S2574">
            <v>11</v>
          </cell>
        </row>
        <row r="2575">
          <cell r="K2575" t="str">
            <v>BNP PARIBAS</v>
          </cell>
          <cell r="N2575">
            <v>0</v>
          </cell>
          <cell r="O2575">
            <v>0</v>
          </cell>
          <cell r="S2575">
            <v>11</v>
          </cell>
        </row>
        <row r="2576">
          <cell r="K2576" t="str">
            <v>BNP PARIBAS</v>
          </cell>
          <cell r="N2576">
            <v>0</v>
          </cell>
          <cell r="O2576">
            <v>0</v>
          </cell>
          <cell r="S2576">
            <v>11</v>
          </cell>
        </row>
        <row r="2577">
          <cell r="K2577" t="str">
            <v>BNP PARIBAS</v>
          </cell>
          <cell r="N2577">
            <v>0</v>
          </cell>
          <cell r="O2577">
            <v>0</v>
          </cell>
          <cell r="S2577">
            <v>11</v>
          </cell>
        </row>
        <row r="2578">
          <cell r="K2578" t="str">
            <v>BNP PARIBAS</v>
          </cell>
          <cell r="N2578">
            <v>0</v>
          </cell>
          <cell r="O2578">
            <v>0</v>
          </cell>
          <cell r="S2578">
            <v>11</v>
          </cell>
        </row>
        <row r="2579">
          <cell r="K2579" t="str">
            <v>BNP PARIBAS</v>
          </cell>
          <cell r="N2579">
            <v>0</v>
          </cell>
          <cell r="O2579">
            <v>0</v>
          </cell>
          <cell r="S2579">
            <v>11</v>
          </cell>
        </row>
        <row r="2580">
          <cell r="K2580" t="str">
            <v>BNP PARIBAS</v>
          </cell>
          <cell r="N2580">
            <v>0</v>
          </cell>
          <cell r="O2580">
            <v>0</v>
          </cell>
          <cell r="S2580">
            <v>11</v>
          </cell>
        </row>
        <row r="2581">
          <cell r="K2581" t="str">
            <v>BNP PARIBAS</v>
          </cell>
          <cell r="N2581">
            <v>0</v>
          </cell>
          <cell r="O2581">
            <v>0</v>
          </cell>
          <cell r="S2581">
            <v>11</v>
          </cell>
        </row>
        <row r="2582">
          <cell r="K2582" t="str">
            <v>BNP PARIBAS</v>
          </cell>
          <cell r="N2582">
            <v>0</v>
          </cell>
          <cell r="O2582">
            <v>0</v>
          </cell>
          <cell r="S2582">
            <v>11</v>
          </cell>
        </row>
        <row r="2583">
          <cell r="K2583" t="str">
            <v>BNP PARIBAS</v>
          </cell>
          <cell r="N2583">
            <v>0</v>
          </cell>
          <cell r="O2583">
            <v>0</v>
          </cell>
          <cell r="S2583">
            <v>11</v>
          </cell>
        </row>
        <row r="2584">
          <cell r="K2584" t="str">
            <v>BNP PARIBAS</v>
          </cell>
          <cell r="N2584">
            <v>0</v>
          </cell>
          <cell r="O2584">
            <v>0</v>
          </cell>
          <cell r="S2584">
            <v>11</v>
          </cell>
        </row>
        <row r="2585">
          <cell r="K2585" t="str">
            <v>BNP PARIBAS</v>
          </cell>
          <cell r="N2585">
            <v>0</v>
          </cell>
          <cell r="O2585">
            <v>0</v>
          </cell>
          <cell r="S2585">
            <v>11</v>
          </cell>
        </row>
        <row r="2586">
          <cell r="K2586" t="str">
            <v>BNP PARIBAS</v>
          </cell>
          <cell r="N2586">
            <v>0</v>
          </cell>
          <cell r="O2586">
            <v>0</v>
          </cell>
          <cell r="S2586">
            <v>11</v>
          </cell>
        </row>
        <row r="2587">
          <cell r="K2587" t="str">
            <v>BNP PARIBAS</v>
          </cell>
          <cell r="N2587">
            <v>0</v>
          </cell>
          <cell r="O2587">
            <v>0</v>
          </cell>
          <cell r="S2587">
            <v>11</v>
          </cell>
        </row>
        <row r="2588">
          <cell r="K2588" t="str">
            <v>ING</v>
          </cell>
          <cell r="N2588">
            <v>10000000</v>
          </cell>
          <cell r="O2588">
            <v>0.55000000000000004</v>
          </cell>
          <cell r="S2588">
            <v>36</v>
          </cell>
        </row>
        <row r="2589">
          <cell r="K2589" t="str">
            <v>ING</v>
          </cell>
          <cell r="N2589">
            <v>21082000</v>
          </cell>
          <cell r="O2589">
            <v>0.55000000000000004</v>
          </cell>
          <cell r="S2589">
            <v>36</v>
          </cell>
        </row>
        <row r="2590">
          <cell r="K2590" t="str">
            <v>ING</v>
          </cell>
          <cell r="N2590">
            <v>16304000</v>
          </cell>
          <cell r="O2590">
            <v>0.55000000000000004</v>
          </cell>
          <cell r="S2590">
            <v>36</v>
          </cell>
        </row>
        <row r="2591">
          <cell r="K2591" t="str">
            <v>ING</v>
          </cell>
          <cell r="N2591">
            <v>36594000</v>
          </cell>
          <cell r="O2591">
            <v>0.55000000000000004</v>
          </cell>
          <cell r="S2591">
            <v>36</v>
          </cell>
        </row>
        <row r="2592">
          <cell r="K2592" t="str">
            <v>ING</v>
          </cell>
          <cell r="N2592">
            <v>31868000</v>
          </cell>
          <cell r="O2592">
            <v>0.55000000000000004</v>
          </cell>
          <cell r="S2592">
            <v>36</v>
          </cell>
        </row>
        <row r="2593">
          <cell r="K2593" t="str">
            <v>ING</v>
          </cell>
          <cell r="N2593">
            <v>36594000</v>
          </cell>
          <cell r="O2593">
            <v>0.55000000000000004</v>
          </cell>
          <cell r="S2593">
            <v>36</v>
          </cell>
        </row>
        <row r="2594">
          <cell r="K2594" t="str">
            <v>ING</v>
          </cell>
          <cell r="N2594">
            <v>20959000</v>
          </cell>
          <cell r="O2594">
            <v>0.55000000000000004</v>
          </cell>
          <cell r="S2594">
            <v>36</v>
          </cell>
        </row>
        <row r="2595">
          <cell r="K2595" t="str">
            <v>ING</v>
          </cell>
          <cell r="N2595">
            <v>43278000</v>
          </cell>
          <cell r="O2595">
            <v>0.55000000000000004</v>
          </cell>
          <cell r="S2595">
            <v>36</v>
          </cell>
        </row>
        <row r="2596">
          <cell r="K2596" t="str">
            <v>ING</v>
          </cell>
          <cell r="N2596">
            <v>19643000</v>
          </cell>
          <cell r="O2596">
            <v>0.55000000000000004</v>
          </cell>
          <cell r="S2596">
            <v>36</v>
          </cell>
        </row>
        <row r="2597">
          <cell r="K2597" t="str">
            <v>ING</v>
          </cell>
          <cell r="N2597">
            <v>19105000</v>
          </cell>
          <cell r="O2597">
            <v>0.55000000000000004</v>
          </cell>
          <cell r="S2597">
            <v>36</v>
          </cell>
        </row>
        <row r="2598">
          <cell r="K2598" t="str">
            <v>ING</v>
          </cell>
          <cell r="N2598">
            <v>2468000</v>
          </cell>
          <cell r="O2598">
            <v>0.55000000000000004</v>
          </cell>
          <cell r="S2598">
            <v>36</v>
          </cell>
        </row>
        <row r="2599">
          <cell r="K2599" t="str">
            <v>ING</v>
          </cell>
          <cell r="N2599">
            <v>5629000</v>
          </cell>
          <cell r="O2599">
            <v>0.55000000000000004</v>
          </cell>
          <cell r="S2599">
            <v>36</v>
          </cell>
        </row>
        <row r="2600">
          <cell r="K2600" t="str">
            <v>ING</v>
          </cell>
          <cell r="N2600">
            <v>35638000</v>
          </cell>
          <cell r="O2600">
            <v>0.55000000000000004</v>
          </cell>
          <cell r="S2600">
            <v>36</v>
          </cell>
        </row>
        <row r="2601">
          <cell r="K2601" t="str">
            <v>ING</v>
          </cell>
          <cell r="N2601">
            <v>8242000</v>
          </cell>
          <cell r="O2601">
            <v>0.55000000000000004</v>
          </cell>
          <cell r="S2601">
            <v>36</v>
          </cell>
        </row>
        <row r="2602">
          <cell r="K2602" t="str">
            <v>ING</v>
          </cell>
          <cell r="N2602">
            <v>39624000</v>
          </cell>
          <cell r="O2602">
            <v>0.55000000000000004</v>
          </cell>
          <cell r="S2602">
            <v>36</v>
          </cell>
        </row>
        <row r="2603">
          <cell r="K2603" t="str">
            <v>JPM</v>
          </cell>
          <cell r="N2603">
            <v>3986000</v>
          </cell>
          <cell r="O2603">
            <v>0.54</v>
          </cell>
          <cell r="S2603">
            <v>4</v>
          </cell>
        </row>
        <row r="2604">
          <cell r="K2604" t="str">
            <v>JPM</v>
          </cell>
          <cell r="N2604">
            <v>36241000</v>
          </cell>
          <cell r="O2604">
            <v>0.54</v>
          </cell>
          <cell r="S2604">
            <v>4</v>
          </cell>
        </row>
        <row r="2605">
          <cell r="K2605" t="str">
            <v>MERRILL</v>
          </cell>
          <cell r="N2605">
            <v>29833000</v>
          </cell>
          <cell r="O2605">
            <v>4.16</v>
          </cell>
          <cell r="S2605">
            <v>425</v>
          </cell>
        </row>
        <row r="2606">
          <cell r="K2606" t="str">
            <v>MERRILL</v>
          </cell>
          <cell r="N2606">
            <v>2908000</v>
          </cell>
          <cell r="O2606">
            <v>4.16</v>
          </cell>
          <cell r="S2606">
            <v>425</v>
          </cell>
        </row>
        <row r="2607">
          <cell r="K2607" t="str">
            <v>MERRILL</v>
          </cell>
          <cell r="N2607">
            <v>18305000</v>
          </cell>
          <cell r="O2607">
            <v>4.16</v>
          </cell>
          <cell r="S2607">
            <v>425</v>
          </cell>
        </row>
        <row r="2608">
          <cell r="K2608" t="str">
            <v>MERRILL</v>
          </cell>
          <cell r="N2608">
            <v>0</v>
          </cell>
          <cell r="O2608">
            <v>0</v>
          </cell>
          <cell r="S2608">
            <v>21</v>
          </cell>
        </row>
        <row r="2609">
          <cell r="K2609" t="str">
            <v>MERRILL</v>
          </cell>
          <cell r="N2609">
            <v>0</v>
          </cell>
          <cell r="O2609">
            <v>0</v>
          </cell>
          <cell r="S2609">
            <v>21</v>
          </cell>
        </row>
        <row r="2610">
          <cell r="K2610" t="str">
            <v>MERRILL</v>
          </cell>
          <cell r="N2610">
            <v>0</v>
          </cell>
          <cell r="O2610">
            <v>0</v>
          </cell>
          <cell r="S2610">
            <v>21</v>
          </cell>
        </row>
        <row r="2611">
          <cell r="K2611" t="str">
            <v>MERRILL</v>
          </cell>
          <cell r="N2611">
            <v>0</v>
          </cell>
          <cell r="O2611">
            <v>0</v>
          </cell>
          <cell r="S2611">
            <v>21</v>
          </cell>
        </row>
        <row r="2612">
          <cell r="K2612" t="str">
            <v>MERRILL</v>
          </cell>
          <cell r="N2612">
            <v>0</v>
          </cell>
          <cell r="O2612">
            <v>0</v>
          </cell>
          <cell r="S2612">
            <v>21</v>
          </cell>
        </row>
        <row r="2613">
          <cell r="K2613" t="str">
            <v>MERRILL</v>
          </cell>
          <cell r="N2613">
            <v>0</v>
          </cell>
          <cell r="O2613">
            <v>0</v>
          </cell>
          <cell r="S2613">
            <v>21</v>
          </cell>
        </row>
        <row r="2614">
          <cell r="K2614" t="str">
            <v>MERRILL</v>
          </cell>
          <cell r="N2614">
            <v>0</v>
          </cell>
          <cell r="O2614">
            <v>0</v>
          </cell>
          <cell r="S2614">
            <v>21</v>
          </cell>
        </row>
        <row r="2615">
          <cell r="K2615" t="str">
            <v>MORGAN</v>
          </cell>
          <cell r="N2615">
            <v>0</v>
          </cell>
          <cell r="O2615">
            <v>0</v>
          </cell>
          <cell r="S2615">
            <v>15</v>
          </cell>
        </row>
        <row r="2616">
          <cell r="K2616" t="str">
            <v>MORGAN</v>
          </cell>
          <cell r="N2616">
            <v>0</v>
          </cell>
          <cell r="O2616">
            <v>0</v>
          </cell>
          <cell r="S2616">
            <v>15</v>
          </cell>
        </row>
        <row r="2617">
          <cell r="K2617" t="str">
            <v>CITI</v>
          </cell>
          <cell r="N2617">
            <v>34106000</v>
          </cell>
          <cell r="O2617">
            <v>0.66420000000000001</v>
          </cell>
          <cell r="S2617">
            <v>336</v>
          </cell>
        </row>
        <row r="2618">
          <cell r="K2618" t="str">
            <v>CITI</v>
          </cell>
          <cell r="N2618">
            <v>34106000</v>
          </cell>
          <cell r="O2618">
            <v>0.66420000000000001</v>
          </cell>
          <cell r="S2618">
            <v>336</v>
          </cell>
        </row>
        <row r="2619">
          <cell r="K2619" t="str">
            <v>CITI</v>
          </cell>
          <cell r="N2619">
            <v>34106000</v>
          </cell>
          <cell r="O2619">
            <v>0.66420000000000001</v>
          </cell>
          <cell r="S2619">
            <v>336</v>
          </cell>
        </row>
        <row r="2620">
          <cell r="K2620" t="str">
            <v>CITI</v>
          </cell>
          <cell r="N2620">
            <v>34106000</v>
          </cell>
          <cell r="O2620">
            <v>0.66420000000000001</v>
          </cell>
          <cell r="S2620">
            <v>336</v>
          </cell>
        </row>
        <row r="2621">
          <cell r="K2621" t="str">
            <v>CITI</v>
          </cell>
          <cell r="N2621">
            <v>29331000</v>
          </cell>
          <cell r="O2621">
            <v>0.66420000000000001</v>
          </cell>
          <cell r="S2621">
            <v>336</v>
          </cell>
        </row>
        <row r="2622">
          <cell r="K2622" t="str">
            <v>CITI</v>
          </cell>
          <cell r="N2622">
            <v>1690000</v>
          </cell>
          <cell r="O2622">
            <v>0.66420000000000001</v>
          </cell>
          <cell r="S2622">
            <v>336</v>
          </cell>
        </row>
        <row r="2623">
          <cell r="K2623" t="str">
            <v>CITI</v>
          </cell>
          <cell r="N2623">
            <v>2815000</v>
          </cell>
          <cell r="O2623">
            <v>0.66420000000000001</v>
          </cell>
          <cell r="S2623">
            <v>336</v>
          </cell>
        </row>
        <row r="2624">
          <cell r="K2624" t="str">
            <v>CITI</v>
          </cell>
          <cell r="N2624">
            <v>6462000</v>
          </cell>
          <cell r="O2624">
            <v>0.66420000000000001</v>
          </cell>
          <cell r="S2624">
            <v>336</v>
          </cell>
        </row>
        <row r="2625">
          <cell r="K2625" t="str">
            <v>CITI</v>
          </cell>
          <cell r="N2625">
            <v>7417000</v>
          </cell>
          <cell r="O2625">
            <v>0.66420000000000001</v>
          </cell>
          <cell r="S2625">
            <v>336</v>
          </cell>
        </row>
        <row r="2626">
          <cell r="K2626" t="str">
            <v>CITI</v>
          </cell>
          <cell r="N2626">
            <v>3103000</v>
          </cell>
          <cell r="O2626">
            <v>0.66420000000000001</v>
          </cell>
          <cell r="S2626">
            <v>336</v>
          </cell>
        </row>
        <row r="2627">
          <cell r="K2627" t="str">
            <v>CITI</v>
          </cell>
          <cell r="N2627">
            <v>2892000</v>
          </cell>
          <cell r="O2627">
            <v>0.66420000000000001</v>
          </cell>
          <cell r="S2627">
            <v>336</v>
          </cell>
        </row>
        <row r="2628">
          <cell r="K2628" t="str">
            <v>CITI</v>
          </cell>
          <cell r="N2628">
            <v>10618000</v>
          </cell>
          <cell r="O2628">
            <v>0.66420000000000001</v>
          </cell>
          <cell r="S2628">
            <v>336</v>
          </cell>
        </row>
        <row r="2629">
          <cell r="K2629" t="str">
            <v>CITI</v>
          </cell>
          <cell r="N2629">
            <v>5144000</v>
          </cell>
          <cell r="O2629">
            <v>0.66420000000000001</v>
          </cell>
          <cell r="S2629">
            <v>336</v>
          </cell>
        </row>
        <row r="2630">
          <cell r="K2630" t="str">
            <v>CITI</v>
          </cell>
          <cell r="N2630">
            <v>10120000</v>
          </cell>
          <cell r="O2630">
            <v>0.66420000000000001</v>
          </cell>
          <cell r="S2630">
            <v>336</v>
          </cell>
        </row>
        <row r="2631">
          <cell r="K2631" t="str">
            <v>CITI</v>
          </cell>
          <cell r="N2631">
            <v>6714000</v>
          </cell>
          <cell r="O2631">
            <v>0.66420000000000001</v>
          </cell>
          <cell r="S2631">
            <v>336</v>
          </cell>
        </row>
        <row r="2632">
          <cell r="K2632" t="str">
            <v>CITI</v>
          </cell>
          <cell r="N2632">
            <v>5811000</v>
          </cell>
          <cell r="O2632">
            <v>0.66420000000000001</v>
          </cell>
          <cell r="S2632">
            <v>336</v>
          </cell>
        </row>
        <row r="2633">
          <cell r="K2633" t="str">
            <v>BNP PARIBAS</v>
          </cell>
          <cell r="N2633">
            <v>0</v>
          </cell>
          <cell r="O2633">
            <v>0</v>
          </cell>
          <cell r="S2633">
            <v>43</v>
          </cell>
        </row>
        <row r="2634">
          <cell r="K2634" t="str">
            <v>BNP PARIBAS</v>
          </cell>
          <cell r="N2634">
            <v>0</v>
          </cell>
          <cell r="O2634">
            <v>0</v>
          </cell>
          <cell r="S2634">
            <v>43</v>
          </cell>
        </row>
        <row r="2635">
          <cell r="K2635" t="str">
            <v>GOLDMAN</v>
          </cell>
          <cell r="N2635">
            <v>0</v>
          </cell>
          <cell r="O2635">
            <v>0</v>
          </cell>
          <cell r="S2635">
            <v>13</v>
          </cell>
        </row>
        <row r="2636">
          <cell r="K2636" t="str">
            <v>GOLDMAN</v>
          </cell>
          <cell r="N2636">
            <v>0</v>
          </cell>
          <cell r="O2636">
            <v>0</v>
          </cell>
          <cell r="S2636">
            <v>13</v>
          </cell>
        </row>
        <row r="2637">
          <cell r="K2637" t="str">
            <v>GOLDMAN</v>
          </cell>
          <cell r="N2637">
            <v>0</v>
          </cell>
          <cell r="O2637">
            <v>0</v>
          </cell>
          <cell r="S2637">
            <v>13</v>
          </cell>
        </row>
        <row r="2638">
          <cell r="K2638" t="str">
            <v>GOLDMAN</v>
          </cell>
          <cell r="N2638">
            <v>0</v>
          </cell>
          <cell r="O2638">
            <v>0</v>
          </cell>
          <cell r="S2638">
            <v>13</v>
          </cell>
        </row>
        <row r="2639">
          <cell r="K2639" t="str">
            <v>GOLDMAN</v>
          </cell>
          <cell r="N2639">
            <v>0</v>
          </cell>
          <cell r="O2639">
            <v>0</v>
          </cell>
          <cell r="S2639">
            <v>13</v>
          </cell>
        </row>
        <row r="2640">
          <cell r="K2640" t="str">
            <v>MERRILL</v>
          </cell>
          <cell r="N2640">
            <v>0</v>
          </cell>
          <cell r="O2640">
            <v>0</v>
          </cell>
          <cell r="S2640">
            <v>21</v>
          </cell>
        </row>
        <row r="2641">
          <cell r="K2641" t="str">
            <v>MERRILL</v>
          </cell>
          <cell r="N2641">
            <v>0</v>
          </cell>
          <cell r="O2641">
            <v>0</v>
          </cell>
          <cell r="S2641">
            <v>21</v>
          </cell>
        </row>
        <row r="2642">
          <cell r="K2642" t="str">
            <v>BARCLAYS</v>
          </cell>
          <cell r="N2642">
            <v>48419000</v>
          </cell>
          <cell r="O2642">
            <v>4.04</v>
          </cell>
          <cell r="S2642">
            <v>431</v>
          </cell>
        </row>
        <row r="2643">
          <cell r="K2643" t="str">
            <v>BARCLAYS</v>
          </cell>
          <cell r="N2643">
            <v>9716000</v>
          </cell>
          <cell r="O2643">
            <v>4.04</v>
          </cell>
          <cell r="S2643">
            <v>431</v>
          </cell>
        </row>
        <row r="2644">
          <cell r="K2644" t="str">
            <v>BARCLAYS</v>
          </cell>
          <cell r="N2644">
            <v>41865000</v>
          </cell>
          <cell r="O2644">
            <v>4.04</v>
          </cell>
          <cell r="S2644">
            <v>431</v>
          </cell>
        </row>
        <row r="2645">
          <cell r="K2645" t="str">
            <v>JPM</v>
          </cell>
          <cell r="N2645">
            <v>0</v>
          </cell>
          <cell r="O2645">
            <v>0</v>
          </cell>
          <cell r="S2645">
            <v>47</v>
          </cell>
        </row>
        <row r="2646">
          <cell r="K2646" t="str">
            <v>JPM</v>
          </cell>
          <cell r="N2646">
            <v>0</v>
          </cell>
          <cell r="O2646">
            <v>0</v>
          </cell>
          <cell r="S2646">
            <v>47</v>
          </cell>
        </row>
        <row r="2647">
          <cell r="K2647" t="str">
            <v>RCAP</v>
          </cell>
          <cell r="N2647">
            <v>0</v>
          </cell>
          <cell r="O2647">
            <v>0</v>
          </cell>
          <cell r="S2647">
            <v>8</v>
          </cell>
        </row>
        <row r="2648">
          <cell r="K2648" t="str">
            <v>MERRILL</v>
          </cell>
          <cell r="N2648">
            <v>28376000</v>
          </cell>
          <cell r="O2648">
            <v>4.05</v>
          </cell>
          <cell r="S2648">
            <v>431</v>
          </cell>
        </row>
        <row r="2649">
          <cell r="K2649" t="str">
            <v>MERRILL</v>
          </cell>
          <cell r="N2649">
            <v>31742000</v>
          </cell>
          <cell r="O2649">
            <v>4.05</v>
          </cell>
          <cell r="S2649">
            <v>431</v>
          </cell>
        </row>
        <row r="2650">
          <cell r="K2650" t="str">
            <v>MERRILL</v>
          </cell>
          <cell r="N2650">
            <v>31963000</v>
          </cell>
          <cell r="O2650">
            <v>4.05</v>
          </cell>
          <cell r="S2650">
            <v>431</v>
          </cell>
        </row>
        <row r="2651">
          <cell r="K2651" t="str">
            <v>MERRILL</v>
          </cell>
          <cell r="N2651">
            <v>7919000</v>
          </cell>
          <cell r="O2651">
            <v>4.05</v>
          </cell>
          <cell r="S2651">
            <v>431</v>
          </cell>
        </row>
        <row r="2652">
          <cell r="K2652" t="str">
            <v>MERRILL</v>
          </cell>
          <cell r="N2652">
            <v>23164000</v>
          </cell>
          <cell r="O2652">
            <v>2.14</v>
          </cell>
          <cell r="S2652">
            <v>160</v>
          </cell>
        </row>
        <row r="2653">
          <cell r="K2653" t="str">
            <v>MERRILL</v>
          </cell>
          <cell r="N2653">
            <v>45941000</v>
          </cell>
          <cell r="O2653">
            <v>2.14</v>
          </cell>
          <cell r="S2653">
            <v>160</v>
          </cell>
        </row>
        <row r="2654">
          <cell r="K2654" t="str">
            <v>MERRILL</v>
          </cell>
          <cell r="N2654">
            <v>7540000</v>
          </cell>
          <cell r="O2654">
            <v>2.14</v>
          </cell>
          <cell r="S2654">
            <v>160</v>
          </cell>
        </row>
        <row r="2655">
          <cell r="K2655" t="str">
            <v>MERRILL</v>
          </cell>
          <cell r="N2655">
            <v>2912000</v>
          </cell>
          <cell r="O2655">
            <v>2.29</v>
          </cell>
          <cell r="S2655">
            <v>160</v>
          </cell>
        </row>
        <row r="2656">
          <cell r="K2656" t="str">
            <v>MERRILL</v>
          </cell>
          <cell r="N2656">
            <v>2912000</v>
          </cell>
          <cell r="O2656">
            <v>2.29</v>
          </cell>
          <cell r="S2656">
            <v>160</v>
          </cell>
        </row>
        <row r="2657">
          <cell r="K2657" t="str">
            <v>MERRILL</v>
          </cell>
          <cell r="N2657">
            <v>44784000</v>
          </cell>
          <cell r="O2657">
            <v>2.29</v>
          </cell>
          <cell r="S2657">
            <v>160</v>
          </cell>
        </row>
        <row r="2658">
          <cell r="K2658" t="str">
            <v>MERRILL</v>
          </cell>
          <cell r="N2658">
            <v>16297000</v>
          </cell>
          <cell r="O2658">
            <v>2.29</v>
          </cell>
          <cell r="S2658">
            <v>160</v>
          </cell>
        </row>
        <row r="2659">
          <cell r="K2659" t="str">
            <v>MERRILL</v>
          </cell>
          <cell r="N2659">
            <v>44784000</v>
          </cell>
          <cell r="O2659">
            <v>2.29</v>
          </cell>
          <cell r="S2659">
            <v>160</v>
          </cell>
        </row>
        <row r="2660">
          <cell r="K2660" t="str">
            <v>MERRILL</v>
          </cell>
          <cell r="N2660">
            <v>21647000</v>
          </cell>
          <cell r="O2660">
            <v>2.29</v>
          </cell>
          <cell r="S2660">
            <v>160</v>
          </cell>
        </row>
        <row r="2661">
          <cell r="K2661" t="str">
            <v>MERRILL</v>
          </cell>
          <cell r="N2661">
            <v>7051000</v>
          </cell>
          <cell r="O2661">
            <v>2.29</v>
          </cell>
          <cell r="S2661">
            <v>160</v>
          </cell>
        </row>
        <row r="2662">
          <cell r="K2662" t="str">
            <v>MERRILL</v>
          </cell>
          <cell r="N2662">
            <v>11699000</v>
          </cell>
          <cell r="O2662">
            <v>2.29</v>
          </cell>
          <cell r="S2662">
            <v>160</v>
          </cell>
        </row>
        <row r="2663">
          <cell r="K2663" t="str">
            <v>MERRILL</v>
          </cell>
          <cell r="N2663">
            <v>1330000</v>
          </cell>
          <cell r="O2663">
            <v>2.29</v>
          </cell>
          <cell r="S2663">
            <v>160</v>
          </cell>
        </row>
        <row r="2664">
          <cell r="K2664" t="str">
            <v>MERRILL</v>
          </cell>
          <cell r="N2664">
            <v>47265000</v>
          </cell>
          <cell r="O2664">
            <v>2.29</v>
          </cell>
          <cell r="S2664">
            <v>160</v>
          </cell>
        </row>
        <row r="2665">
          <cell r="K2665" t="str">
            <v>MERRILL</v>
          </cell>
          <cell r="N2665">
            <v>47297000</v>
          </cell>
          <cell r="O2665">
            <v>4.5</v>
          </cell>
          <cell r="S2665">
            <v>529</v>
          </cell>
        </row>
        <row r="2666">
          <cell r="K2666" t="str">
            <v>MERRILL</v>
          </cell>
          <cell r="N2666">
            <v>8590000</v>
          </cell>
          <cell r="O2666">
            <v>4.5</v>
          </cell>
          <cell r="S2666">
            <v>529</v>
          </cell>
        </row>
        <row r="2667">
          <cell r="K2667" t="str">
            <v>MERRILL</v>
          </cell>
          <cell r="N2667">
            <v>28646000</v>
          </cell>
          <cell r="O2667">
            <v>4.5</v>
          </cell>
          <cell r="S2667">
            <v>529</v>
          </cell>
        </row>
        <row r="2668">
          <cell r="K2668" t="str">
            <v>MERRILL</v>
          </cell>
          <cell r="N2668">
            <v>3115000</v>
          </cell>
          <cell r="O2668">
            <v>4.5</v>
          </cell>
          <cell r="S2668">
            <v>529</v>
          </cell>
        </row>
        <row r="2669">
          <cell r="K2669" t="str">
            <v>MERRILL</v>
          </cell>
          <cell r="N2669">
            <v>12563000</v>
          </cell>
          <cell r="O2669">
            <v>4.5</v>
          </cell>
          <cell r="S2669">
            <v>529</v>
          </cell>
        </row>
        <row r="2670">
          <cell r="K2670" t="str">
            <v>MERRILL</v>
          </cell>
          <cell r="N2670">
            <v>45829000</v>
          </cell>
          <cell r="O2670">
            <v>4.5</v>
          </cell>
          <cell r="S2670">
            <v>529</v>
          </cell>
        </row>
        <row r="2671">
          <cell r="K2671" t="str">
            <v>MERRILL</v>
          </cell>
          <cell r="N2671">
            <v>47695000</v>
          </cell>
          <cell r="O2671">
            <v>4.5</v>
          </cell>
          <cell r="S2671">
            <v>529</v>
          </cell>
        </row>
        <row r="2672">
          <cell r="K2672" t="str">
            <v>MERRILL</v>
          </cell>
          <cell r="N2672">
            <v>24983000</v>
          </cell>
          <cell r="O2672">
            <v>4.5</v>
          </cell>
          <cell r="S2672">
            <v>529</v>
          </cell>
        </row>
        <row r="2673">
          <cell r="K2673" t="str">
            <v>MERRILL</v>
          </cell>
          <cell r="N2673">
            <v>23648000</v>
          </cell>
          <cell r="O2673">
            <v>4.5</v>
          </cell>
          <cell r="S2673">
            <v>529</v>
          </cell>
        </row>
        <row r="2674">
          <cell r="K2674" t="str">
            <v>MERRILL</v>
          </cell>
          <cell r="N2674">
            <v>47297000</v>
          </cell>
          <cell r="O2674">
            <v>4.5</v>
          </cell>
          <cell r="S2674">
            <v>529</v>
          </cell>
        </row>
        <row r="2675">
          <cell r="K2675" t="str">
            <v>MERRILL</v>
          </cell>
          <cell r="N2675">
            <v>10337000</v>
          </cell>
          <cell r="O2675">
            <v>4.5</v>
          </cell>
          <cell r="S2675">
            <v>529</v>
          </cell>
        </row>
        <row r="2676">
          <cell r="K2676" t="str">
            <v>GOLDMAN</v>
          </cell>
          <cell r="N2676">
            <v>5046000</v>
          </cell>
          <cell r="O2676">
            <v>1.252</v>
          </cell>
          <cell r="S2676">
            <v>165</v>
          </cell>
        </row>
        <row r="2677">
          <cell r="K2677" t="str">
            <v>GOLDMAN</v>
          </cell>
          <cell r="N2677">
            <v>29200000</v>
          </cell>
          <cell r="O2677">
            <v>1.252</v>
          </cell>
          <cell r="S2677">
            <v>165</v>
          </cell>
        </row>
        <row r="2678">
          <cell r="K2678" t="str">
            <v>GOLDMAN</v>
          </cell>
          <cell r="N2678">
            <v>40833000</v>
          </cell>
          <cell r="O2678">
            <v>1.252</v>
          </cell>
          <cell r="S2678">
            <v>165</v>
          </cell>
        </row>
        <row r="2679">
          <cell r="K2679" t="str">
            <v>GOLDMAN</v>
          </cell>
          <cell r="N2679">
            <v>40833000</v>
          </cell>
          <cell r="O2679">
            <v>1.252</v>
          </cell>
          <cell r="S2679">
            <v>165</v>
          </cell>
        </row>
        <row r="2680">
          <cell r="K2680" t="str">
            <v>GOLDMAN</v>
          </cell>
          <cell r="N2680">
            <v>48465000</v>
          </cell>
          <cell r="O2680">
            <v>1.252</v>
          </cell>
          <cell r="S2680">
            <v>165</v>
          </cell>
        </row>
        <row r="2681">
          <cell r="K2681" t="str">
            <v>GOLDMAN</v>
          </cell>
          <cell r="N2681">
            <v>40833000</v>
          </cell>
          <cell r="O2681">
            <v>1.252</v>
          </cell>
          <cell r="S2681">
            <v>165</v>
          </cell>
        </row>
        <row r="2682">
          <cell r="K2682" t="str">
            <v>GOLDMAN</v>
          </cell>
          <cell r="N2682">
            <v>44776000</v>
          </cell>
          <cell r="O2682">
            <v>1.252</v>
          </cell>
          <cell r="S2682">
            <v>165</v>
          </cell>
        </row>
        <row r="2683">
          <cell r="K2683" t="str">
            <v>GOLDMAN</v>
          </cell>
          <cell r="N2683">
            <v>43813000</v>
          </cell>
          <cell r="O2683">
            <v>1.252</v>
          </cell>
          <cell r="S2683">
            <v>165</v>
          </cell>
        </row>
        <row r="2684">
          <cell r="K2684" t="str">
            <v>GOLDMAN</v>
          </cell>
          <cell r="N2684">
            <v>40833000</v>
          </cell>
          <cell r="O2684">
            <v>1.252</v>
          </cell>
          <cell r="S2684">
            <v>165</v>
          </cell>
        </row>
        <row r="2685">
          <cell r="K2685" t="str">
            <v>GOLDMAN</v>
          </cell>
          <cell r="N2685">
            <v>40833000</v>
          </cell>
          <cell r="O2685">
            <v>1.252</v>
          </cell>
          <cell r="S2685">
            <v>165</v>
          </cell>
        </row>
        <row r="2686">
          <cell r="K2686" t="str">
            <v>GOLDMAN</v>
          </cell>
          <cell r="N2686">
            <v>40833000</v>
          </cell>
          <cell r="O2686">
            <v>1.252</v>
          </cell>
          <cell r="S2686">
            <v>165</v>
          </cell>
        </row>
        <row r="2687">
          <cell r="K2687" t="str">
            <v>GOLDMAN</v>
          </cell>
          <cell r="N2687">
            <v>39564000</v>
          </cell>
          <cell r="O2687">
            <v>1.252</v>
          </cell>
          <cell r="S2687">
            <v>165</v>
          </cell>
        </row>
        <row r="2688">
          <cell r="K2688" t="str">
            <v>GOLDMAN</v>
          </cell>
          <cell r="N2688">
            <v>34246000</v>
          </cell>
          <cell r="O2688">
            <v>1.252</v>
          </cell>
          <cell r="S2688">
            <v>165</v>
          </cell>
        </row>
        <row r="2689">
          <cell r="K2689" t="str">
            <v>GOLDMAN</v>
          </cell>
          <cell r="N2689">
            <v>34246000</v>
          </cell>
          <cell r="O2689">
            <v>1.252</v>
          </cell>
          <cell r="S2689">
            <v>165</v>
          </cell>
        </row>
        <row r="2690">
          <cell r="K2690" t="str">
            <v>GOLDMAN</v>
          </cell>
          <cell r="N2690">
            <v>34246000</v>
          </cell>
          <cell r="O2690">
            <v>1.252</v>
          </cell>
          <cell r="S2690">
            <v>165</v>
          </cell>
        </row>
        <row r="2691">
          <cell r="K2691" t="str">
            <v>GOLDMAN</v>
          </cell>
          <cell r="N2691">
            <v>34246000</v>
          </cell>
          <cell r="O2691">
            <v>1.252</v>
          </cell>
          <cell r="S2691">
            <v>165</v>
          </cell>
        </row>
        <row r="2692">
          <cell r="K2692" t="str">
            <v>GOLDMAN</v>
          </cell>
          <cell r="N2692">
            <v>34130000</v>
          </cell>
          <cell r="O2692">
            <v>1.252</v>
          </cell>
          <cell r="S2692">
            <v>165</v>
          </cell>
        </row>
        <row r="2693">
          <cell r="K2693" t="str">
            <v>GOLDMAN</v>
          </cell>
          <cell r="N2693">
            <v>29421000</v>
          </cell>
          <cell r="O2693">
            <v>1.252</v>
          </cell>
          <cell r="S2693">
            <v>165</v>
          </cell>
        </row>
        <row r="2694">
          <cell r="K2694" t="str">
            <v>GOLDMAN</v>
          </cell>
          <cell r="N2694">
            <v>24340000</v>
          </cell>
          <cell r="O2694">
            <v>1.252</v>
          </cell>
          <cell r="S2694">
            <v>165</v>
          </cell>
        </row>
        <row r="2695">
          <cell r="K2695" t="str">
            <v>GOLDMAN</v>
          </cell>
          <cell r="N2695">
            <v>14758000</v>
          </cell>
          <cell r="O2695">
            <v>1.252</v>
          </cell>
          <cell r="S2695">
            <v>165</v>
          </cell>
        </row>
        <row r="2696">
          <cell r="K2696" t="str">
            <v>GOLDMAN</v>
          </cell>
          <cell r="N2696">
            <v>5449000</v>
          </cell>
          <cell r="O2696">
            <v>1.252</v>
          </cell>
          <cell r="S2696">
            <v>165</v>
          </cell>
        </row>
        <row r="2697">
          <cell r="K2697" t="str">
            <v>GOLDMAN</v>
          </cell>
          <cell r="N2697">
            <v>4079000</v>
          </cell>
          <cell r="O2697">
            <v>1.252</v>
          </cell>
          <cell r="S2697">
            <v>165</v>
          </cell>
        </row>
        <row r="2698">
          <cell r="K2698" t="str">
            <v>GOLDMAN</v>
          </cell>
          <cell r="N2698">
            <v>2062000</v>
          </cell>
          <cell r="O2698">
            <v>1.252</v>
          </cell>
          <cell r="S2698">
            <v>165</v>
          </cell>
        </row>
        <row r="2699">
          <cell r="K2699" t="str">
            <v>GOLDMAN</v>
          </cell>
          <cell r="N2699">
            <v>43030000</v>
          </cell>
          <cell r="O2699">
            <v>1.252</v>
          </cell>
          <cell r="S2699">
            <v>165</v>
          </cell>
        </row>
        <row r="2700">
          <cell r="K2700" t="str">
            <v>GOLDMAN</v>
          </cell>
          <cell r="N2700">
            <v>43030000</v>
          </cell>
          <cell r="O2700">
            <v>1.252</v>
          </cell>
          <cell r="S2700">
            <v>165</v>
          </cell>
        </row>
        <row r="2701">
          <cell r="K2701" t="str">
            <v>GOLDMAN</v>
          </cell>
          <cell r="N2701">
            <v>43030000</v>
          </cell>
          <cell r="O2701">
            <v>1.252</v>
          </cell>
          <cell r="S2701">
            <v>165</v>
          </cell>
        </row>
        <row r="2702">
          <cell r="K2702" t="str">
            <v>GOLDMAN</v>
          </cell>
          <cell r="N2702">
            <v>12610000</v>
          </cell>
          <cell r="O2702">
            <v>1.252</v>
          </cell>
          <cell r="S2702">
            <v>165</v>
          </cell>
        </row>
        <row r="2703">
          <cell r="K2703" t="str">
            <v>GOLDMAN</v>
          </cell>
          <cell r="N2703">
            <v>39044000</v>
          </cell>
          <cell r="O2703">
            <v>1.252</v>
          </cell>
          <cell r="S2703">
            <v>165</v>
          </cell>
        </row>
        <row r="2704">
          <cell r="K2704" t="str">
            <v>GOLDMAN</v>
          </cell>
          <cell r="N2704">
            <v>34246000</v>
          </cell>
          <cell r="O2704">
            <v>1.252</v>
          </cell>
          <cell r="S2704">
            <v>165</v>
          </cell>
        </row>
        <row r="2705">
          <cell r="K2705" t="str">
            <v>GOLDMAN</v>
          </cell>
          <cell r="N2705">
            <v>4419000</v>
          </cell>
          <cell r="O2705">
            <v>1.252</v>
          </cell>
          <cell r="S2705">
            <v>165</v>
          </cell>
        </row>
        <row r="2706">
          <cell r="K2706" t="str">
            <v>GOLDMAN</v>
          </cell>
          <cell r="N2706">
            <v>38075000</v>
          </cell>
          <cell r="O2706">
            <v>1.252</v>
          </cell>
          <cell r="S2706">
            <v>165</v>
          </cell>
        </row>
        <row r="2707">
          <cell r="K2707" t="str">
            <v>BONY</v>
          </cell>
          <cell r="N2707">
            <v>4518000</v>
          </cell>
          <cell r="O2707">
            <v>0.84199999999999997</v>
          </cell>
          <cell r="S2707">
            <v>347</v>
          </cell>
        </row>
        <row r="2708">
          <cell r="K2708" t="str">
            <v>BONY</v>
          </cell>
          <cell r="N2708">
            <v>10761000</v>
          </cell>
          <cell r="O2708">
            <v>0.84199999999999997</v>
          </cell>
          <cell r="S2708">
            <v>347</v>
          </cell>
        </row>
        <row r="2709">
          <cell r="K2709" t="str">
            <v>BONY</v>
          </cell>
          <cell r="N2709">
            <v>17675000</v>
          </cell>
          <cell r="O2709">
            <v>0.84199999999999997</v>
          </cell>
          <cell r="S2709">
            <v>347</v>
          </cell>
        </row>
        <row r="2710">
          <cell r="K2710" t="str">
            <v>BONY</v>
          </cell>
          <cell r="N2710">
            <v>6245000</v>
          </cell>
          <cell r="O2710">
            <v>0.84199999999999997</v>
          </cell>
          <cell r="S2710">
            <v>347</v>
          </cell>
        </row>
        <row r="2711">
          <cell r="K2711" t="str">
            <v>BONY</v>
          </cell>
          <cell r="N2711">
            <v>4090000</v>
          </cell>
          <cell r="O2711">
            <v>0.84199999999999997</v>
          </cell>
          <cell r="S2711">
            <v>347</v>
          </cell>
        </row>
        <row r="2712">
          <cell r="K2712" t="str">
            <v>BONY</v>
          </cell>
          <cell r="N2712">
            <v>987000</v>
          </cell>
          <cell r="O2712">
            <v>0.84199999999999997</v>
          </cell>
          <cell r="S2712">
            <v>347</v>
          </cell>
        </row>
        <row r="2713">
          <cell r="K2713" t="str">
            <v>BONY</v>
          </cell>
          <cell r="N2713">
            <v>38234000</v>
          </cell>
          <cell r="O2713">
            <v>0.84199999999999997</v>
          </cell>
          <cell r="S2713">
            <v>347</v>
          </cell>
        </row>
        <row r="2714">
          <cell r="K2714" t="str">
            <v>BONY</v>
          </cell>
          <cell r="N2714">
            <v>7515000</v>
          </cell>
          <cell r="O2714">
            <v>0.84199999999999997</v>
          </cell>
          <cell r="S2714">
            <v>347</v>
          </cell>
        </row>
        <row r="2715">
          <cell r="K2715" t="str">
            <v>BONY</v>
          </cell>
          <cell r="N2715">
            <v>7717000</v>
          </cell>
          <cell r="O2715">
            <v>0.84199999999999997</v>
          </cell>
          <cell r="S2715">
            <v>347</v>
          </cell>
        </row>
        <row r="2716">
          <cell r="K2716" t="str">
            <v>BONY</v>
          </cell>
          <cell r="N2716">
            <v>13170000</v>
          </cell>
          <cell r="O2716">
            <v>0.84199999999999997</v>
          </cell>
          <cell r="S2716">
            <v>347</v>
          </cell>
        </row>
        <row r="2717">
          <cell r="K2717" t="str">
            <v>BONY</v>
          </cell>
          <cell r="N2717">
            <v>38690000</v>
          </cell>
          <cell r="O2717">
            <v>0.84199999999999997</v>
          </cell>
          <cell r="S2717">
            <v>347</v>
          </cell>
        </row>
        <row r="2718">
          <cell r="K2718" t="str">
            <v>BONY</v>
          </cell>
          <cell r="N2718">
            <v>30545000</v>
          </cell>
          <cell r="O2718">
            <v>0.84199999999999997</v>
          </cell>
          <cell r="S2718">
            <v>347</v>
          </cell>
        </row>
        <row r="2719">
          <cell r="K2719" t="str">
            <v>BONY</v>
          </cell>
          <cell r="N2719">
            <v>29800000</v>
          </cell>
          <cell r="O2719">
            <v>0.84199999999999997</v>
          </cell>
          <cell r="S2719">
            <v>347</v>
          </cell>
        </row>
        <row r="2720">
          <cell r="K2720" t="str">
            <v>BONY(TBA)</v>
          </cell>
          <cell r="N2720">
            <v>0</v>
          </cell>
          <cell r="O2720">
            <v>0</v>
          </cell>
          <cell r="S2720">
            <v>13</v>
          </cell>
        </row>
        <row r="2721">
          <cell r="K2721" t="str">
            <v>BONY(TBA)</v>
          </cell>
          <cell r="N2721">
            <v>0</v>
          </cell>
          <cell r="O2721">
            <v>0</v>
          </cell>
          <cell r="S2721">
            <v>13</v>
          </cell>
        </row>
        <row r="2722">
          <cell r="K2722" t="str">
            <v>CITI</v>
          </cell>
          <cell r="N2722">
            <v>0</v>
          </cell>
          <cell r="O2722">
            <v>0</v>
          </cell>
          <cell r="S2722">
            <v>25</v>
          </cell>
        </row>
        <row r="2723">
          <cell r="K2723" t="str">
            <v>CITI</v>
          </cell>
          <cell r="N2723">
            <v>0</v>
          </cell>
          <cell r="O2723">
            <v>0</v>
          </cell>
          <cell r="S2723">
            <v>25</v>
          </cell>
        </row>
        <row r="2724">
          <cell r="K2724" t="str">
            <v>CITI</v>
          </cell>
          <cell r="N2724">
            <v>0</v>
          </cell>
          <cell r="O2724">
            <v>0</v>
          </cell>
          <cell r="S2724">
            <v>25</v>
          </cell>
        </row>
        <row r="2725">
          <cell r="K2725" t="str">
            <v>CITI</v>
          </cell>
          <cell r="N2725">
            <v>0</v>
          </cell>
          <cell r="O2725">
            <v>0</v>
          </cell>
          <cell r="S2725">
            <v>25</v>
          </cell>
        </row>
        <row r="2726">
          <cell r="K2726" t="str">
            <v>CITI</v>
          </cell>
          <cell r="N2726">
            <v>0</v>
          </cell>
          <cell r="O2726">
            <v>0</v>
          </cell>
          <cell r="S2726">
            <v>25</v>
          </cell>
        </row>
        <row r="2727">
          <cell r="K2727" t="str">
            <v>CITI</v>
          </cell>
          <cell r="N2727">
            <v>0</v>
          </cell>
          <cell r="O2727">
            <v>0</v>
          </cell>
          <cell r="S2727">
            <v>25</v>
          </cell>
        </row>
        <row r="2728">
          <cell r="K2728" t="str">
            <v>CITI</v>
          </cell>
          <cell r="N2728">
            <v>0</v>
          </cell>
          <cell r="O2728">
            <v>0</v>
          </cell>
          <cell r="S2728">
            <v>25</v>
          </cell>
        </row>
        <row r="2729">
          <cell r="K2729" t="str">
            <v>CITI</v>
          </cell>
          <cell r="N2729">
            <v>0</v>
          </cell>
          <cell r="O2729">
            <v>0</v>
          </cell>
          <cell r="S2729">
            <v>25</v>
          </cell>
        </row>
        <row r="2730">
          <cell r="K2730" t="str">
            <v>CITI</v>
          </cell>
          <cell r="N2730">
            <v>0</v>
          </cell>
          <cell r="O2730">
            <v>0</v>
          </cell>
          <cell r="S2730">
            <v>25</v>
          </cell>
        </row>
        <row r="2731">
          <cell r="K2731" t="str">
            <v>CITI</v>
          </cell>
          <cell r="N2731">
            <v>0</v>
          </cell>
          <cell r="O2731">
            <v>0</v>
          </cell>
          <cell r="S2731">
            <v>25</v>
          </cell>
        </row>
        <row r="2732">
          <cell r="K2732" t="str">
            <v>CITI</v>
          </cell>
          <cell r="N2732">
            <v>0</v>
          </cell>
          <cell r="O2732">
            <v>0</v>
          </cell>
          <cell r="S2732">
            <v>25</v>
          </cell>
        </row>
        <row r="2733">
          <cell r="K2733" t="str">
            <v>CITI</v>
          </cell>
          <cell r="N2733">
            <v>0</v>
          </cell>
          <cell r="O2733">
            <v>0</v>
          </cell>
          <cell r="S2733">
            <v>25</v>
          </cell>
        </row>
        <row r="2734">
          <cell r="K2734" t="str">
            <v>CITI</v>
          </cell>
          <cell r="N2734">
            <v>0</v>
          </cell>
          <cell r="O2734">
            <v>0</v>
          </cell>
          <cell r="S2734">
            <v>25</v>
          </cell>
        </row>
        <row r="2735">
          <cell r="K2735" t="str">
            <v>CITI</v>
          </cell>
          <cell r="N2735">
            <v>0</v>
          </cell>
          <cell r="O2735">
            <v>0</v>
          </cell>
          <cell r="S2735">
            <v>25</v>
          </cell>
        </row>
        <row r="2736">
          <cell r="K2736" t="str">
            <v>CITI</v>
          </cell>
          <cell r="N2736">
            <v>0</v>
          </cell>
          <cell r="O2736">
            <v>0</v>
          </cell>
          <cell r="S2736">
            <v>25</v>
          </cell>
        </row>
        <row r="2737">
          <cell r="K2737" t="str">
            <v>CITI</v>
          </cell>
          <cell r="N2737">
            <v>0</v>
          </cell>
          <cell r="O2737">
            <v>0</v>
          </cell>
          <cell r="S2737">
            <v>25</v>
          </cell>
        </row>
        <row r="2738">
          <cell r="K2738" t="str">
            <v>CITI</v>
          </cell>
          <cell r="N2738">
            <v>0</v>
          </cell>
          <cell r="O2738">
            <v>0</v>
          </cell>
          <cell r="S2738">
            <v>25</v>
          </cell>
        </row>
        <row r="2739">
          <cell r="K2739" t="str">
            <v>CITI</v>
          </cell>
          <cell r="N2739">
            <v>0</v>
          </cell>
          <cell r="O2739">
            <v>0</v>
          </cell>
          <cell r="S2739">
            <v>25</v>
          </cell>
        </row>
        <row r="2740">
          <cell r="K2740" t="str">
            <v>CITI</v>
          </cell>
          <cell r="N2740">
            <v>0</v>
          </cell>
          <cell r="O2740">
            <v>0</v>
          </cell>
          <cell r="S2740">
            <v>25</v>
          </cell>
        </row>
        <row r="2741">
          <cell r="K2741" t="str">
            <v>CITI</v>
          </cell>
          <cell r="N2741">
            <v>0</v>
          </cell>
          <cell r="O2741">
            <v>0</v>
          </cell>
          <cell r="S2741">
            <v>25</v>
          </cell>
        </row>
        <row r="2742">
          <cell r="K2742" t="str">
            <v>CITI</v>
          </cell>
          <cell r="N2742">
            <v>0</v>
          </cell>
          <cell r="O2742">
            <v>0</v>
          </cell>
          <cell r="S2742">
            <v>25</v>
          </cell>
        </row>
        <row r="2743">
          <cell r="K2743" t="str">
            <v>CITI</v>
          </cell>
          <cell r="N2743">
            <v>0</v>
          </cell>
          <cell r="O2743">
            <v>0</v>
          </cell>
          <cell r="S2743">
            <v>25</v>
          </cell>
        </row>
        <row r="2744">
          <cell r="K2744" t="str">
            <v>CITI</v>
          </cell>
          <cell r="N2744">
            <v>0</v>
          </cell>
          <cell r="O2744">
            <v>0</v>
          </cell>
          <cell r="S2744">
            <v>25</v>
          </cell>
        </row>
        <row r="2745">
          <cell r="K2745" t="str">
            <v>CITI</v>
          </cell>
          <cell r="N2745">
            <v>0</v>
          </cell>
          <cell r="O2745">
            <v>0</v>
          </cell>
          <cell r="S2745">
            <v>25</v>
          </cell>
        </row>
        <row r="2746">
          <cell r="K2746" t="str">
            <v>CITI</v>
          </cell>
          <cell r="N2746">
            <v>0</v>
          </cell>
          <cell r="O2746">
            <v>0</v>
          </cell>
          <cell r="S2746">
            <v>25</v>
          </cell>
        </row>
        <row r="2747">
          <cell r="K2747" t="str">
            <v>CITI</v>
          </cell>
          <cell r="N2747">
            <v>0</v>
          </cell>
          <cell r="O2747">
            <v>0</v>
          </cell>
          <cell r="S2747">
            <v>25</v>
          </cell>
        </row>
        <row r="2748">
          <cell r="K2748" t="str">
            <v>CITI</v>
          </cell>
          <cell r="N2748">
            <v>0</v>
          </cell>
          <cell r="O2748">
            <v>0</v>
          </cell>
          <cell r="S2748">
            <v>25</v>
          </cell>
        </row>
        <row r="2749">
          <cell r="K2749" t="str">
            <v>CITI</v>
          </cell>
          <cell r="N2749">
            <v>0</v>
          </cell>
          <cell r="O2749">
            <v>0</v>
          </cell>
          <cell r="S2749">
            <v>25</v>
          </cell>
        </row>
        <row r="2750">
          <cell r="K2750" t="str">
            <v>CITI</v>
          </cell>
          <cell r="N2750">
            <v>0</v>
          </cell>
          <cell r="O2750">
            <v>0</v>
          </cell>
          <cell r="S2750">
            <v>25</v>
          </cell>
        </row>
        <row r="2751">
          <cell r="K2751" t="str">
            <v>CITI</v>
          </cell>
          <cell r="N2751">
            <v>0</v>
          </cell>
          <cell r="O2751">
            <v>0</v>
          </cell>
          <cell r="S2751">
            <v>25</v>
          </cell>
        </row>
        <row r="2752">
          <cell r="K2752" t="str">
            <v>CITI</v>
          </cell>
          <cell r="N2752">
            <v>0</v>
          </cell>
          <cell r="O2752">
            <v>0</v>
          </cell>
          <cell r="S2752">
            <v>25</v>
          </cell>
        </row>
        <row r="2753">
          <cell r="K2753" t="str">
            <v>CITI</v>
          </cell>
          <cell r="N2753">
            <v>0</v>
          </cell>
          <cell r="O2753">
            <v>0</v>
          </cell>
          <cell r="S2753">
            <v>25</v>
          </cell>
        </row>
        <row r="2754">
          <cell r="K2754" t="str">
            <v>CITI</v>
          </cell>
          <cell r="N2754">
            <v>0</v>
          </cell>
          <cell r="O2754">
            <v>0</v>
          </cell>
          <cell r="S2754">
            <v>25</v>
          </cell>
        </row>
        <row r="2755">
          <cell r="K2755" t="str">
            <v>CITI</v>
          </cell>
          <cell r="N2755">
            <v>0</v>
          </cell>
          <cell r="O2755">
            <v>0</v>
          </cell>
          <cell r="S2755">
            <v>25</v>
          </cell>
        </row>
        <row r="2756">
          <cell r="K2756" t="str">
            <v>GOLDMAN</v>
          </cell>
          <cell r="N2756">
            <v>0</v>
          </cell>
          <cell r="O2756">
            <v>0</v>
          </cell>
          <cell r="S2756">
            <v>13</v>
          </cell>
        </row>
        <row r="2757">
          <cell r="K2757" t="str">
            <v>GOLDMAN</v>
          </cell>
          <cell r="N2757">
            <v>0</v>
          </cell>
          <cell r="O2757">
            <v>0</v>
          </cell>
          <cell r="S2757">
            <v>13</v>
          </cell>
        </row>
        <row r="2758">
          <cell r="K2758" t="str">
            <v>HSBC</v>
          </cell>
          <cell r="N2758">
            <v>0</v>
          </cell>
          <cell r="O2758">
            <v>0</v>
          </cell>
          <cell r="S2758">
            <v>70</v>
          </cell>
        </row>
        <row r="2759">
          <cell r="K2759" t="str">
            <v>HSBC</v>
          </cell>
          <cell r="N2759">
            <v>0</v>
          </cell>
          <cell r="O2759">
            <v>0</v>
          </cell>
          <cell r="S2759">
            <v>70</v>
          </cell>
        </row>
        <row r="2760">
          <cell r="K2760" t="str">
            <v>HSBC</v>
          </cell>
          <cell r="N2760">
            <v>0</v>
          </cell>
          <cell r="O2760">
            <v>0</v>
          </cell>
          <cell r="S2760">
            <v>70</v>
          </cell>
        </row>
        <row r="2761">
          <cell r="K2761" t="str">
            <v>HSBC</v>
          </cell>
          <cell r="N2761">
            <v>0</v>
          </cell>
          <cell r="O2761">
            <v>0</v>
          </cell>
          <cell r="S2761">
            <v>70</v>
          </cell>
        </row>
        <row r="2762">
          <cell r="K2762" t="str">
            <v>HSBC</v>
          </cell>
          <cell r="N2762">
            <v>0</v>
          </cell>
          <cell r="O2762">
            <v>0</v>
          </cell>
          <cell r="S2762">
            <v>70</v>
          </cell>
        </row>
        <row r="2763">
          <cell r="K2763" t="str">
            <v>ICBC</v>
          </cell>
          <cell r="N2763">
            <v>0</v>
          </cell>
          <cell r="O2763">
            <v>0</v>
          </cell>
          <cell r="S2763">
            <v>34</v>
          </cell>
        </row>
        <row r="2764">
          <cell r="K2764" t="str">
            <v>ICBC</v>
          </cell>
          <cell r="N2764">
            <v>0</v>
          </cell>
          <cell r="O2764">
            <v>0</v>
          </cell>
          <cell r="S2764">
            <v>34</v>
          </cell>
        </row>
        <row r="2765">
          <cell r="K2765" t="str">
            <v>ICBC</v>
          </cell>
          <cell r="N2765">
            <v>0</v>
          </cell>
          <cell r="O2765">
            <v>0</v>
          </cell>
          <cell r="S2765">
            <v>34</v>
          </cell>
        </row>
        <row r="2766">
          <cell r="K2766" t="str">
            <v>ICBC</v>
          </cell>
          <cell r="N2766">
            <v>0</v>
          </cell>
          <cell r="O2766">
            <v>0</v>
          </cell>
          <cell r="S2766">
            <v>34</v>
          </cell>
        </row>
        <row r="2767">
          <cell r="K2767" t="str">
            <v>JPM</v>
          </cell>
          <cell r="N2767">
            <v>0</v>
          </cell>
          <cell r="O2767">
            <v>0</v>
          </cell>
          <cell r="S2767">
            <v>47</v>
          </cell>
        </row>
        <row r="2768">
          <cell r="K2768" t="str">
            <v>JPM</v>
          </cell>
          <cell r="N2768">
            <v>0</v>
          </cell>
          <cell r="O2768">
            <v>0</v>
          </cell>
          <cell r="S2768">
            <v>47</v>
          </cell>
        </row>
        <row r="2769">
          <cell r="K2769" t="str">
            <v>JPM</v>
          </cell>
          <cell r="N2769">
            <v>0</v>
          </cell>
          <cell r="O2769">
            <v>0</v>
          </cell>
          <cell r="S2769">
            <v>47</v>
          </cell>
        </row>
        <row r="2770">
          <cell r="K2770" t="str">
            <v>JPM</v>
          </cell>
          <cell r="N2770">
            <v>0</v>
          </cell>
          <cell r="O2770">
            <v>0</v>
          </cell>
          <cell r="S2770">
            <v>47</v>
          </cell>
        </row>
        <row r="2771">
          <cell r="K2771" t="str">
            <v>JPM</v>
          </cell>
          <cell r="N2771">
            <v>0</v>
          </cell>
          <cell r="O2771">
            <v>0</v>
          </cell>
          <cell r="S2771">
            <v>47</v>
          </cell>
        </row>
        <row r="2772">
          <cell r="K2772" t="str">
            <v>JPM</v>
          </cell>
          <cell r="N2772">
            <v>0</v>
          </cell>
          <cell r="O2772">
            <v>0</v>
          </cell>
          <cell r="S2772">
            <v>47</v>
          </cell>
        </row>
        <row r="2773">
          <cell r="K2773" t="str">
            <v>MERRILL</v>
          </cell>
          <cell r="N2773">
            <v>0</v>
          </cell>
          <cell r="O2773">
            <v>0</v>
          </cell>
          <cell r="S2773">
            <v>21</v>
          </cell>
        </row>
        <row r="2774">
          <cell r="K2774" t="str">
            <v>MERRILL</v>
          </cell>
          <cell r="N2774">
            <v>0</v>
          </cell>
          <cell r="O2774">
            <v>0</v>
          </cell>
          <cell r="S2774">
            <v>21</v>
          </cell>
        </row>
        <row r="2775">
          <cell r="K2775" t="str">
            <v>MERRILL</v>
          </cell>
          <cell r="N2775">
            <v>0</v>
          </cell>
          <cell r="O2775">
            <v>0</v>
          </cell>
          <cell r="S2775">
            <v>21</v>
          </cell>
        </row>
        <row r="2776">
          <cell r="K2776" t="str">
            <v>MERRILL</v>
          </cell>
          <cell r="N2776">
            <v>0</v>
          </cell>
          <cell r="O2776">
            <v>0</v>
          </cell>
          <cell r="S2776">
            <v>21</v>
          </cell>
        </row>
        <row r="2777">
          <cell r="K2777" t="str">
            <v>MERRILL</v>
          </cell>
          <cell r="N2777">
            <v>0</v>
          </cell>
          <cell r="O2777">
            <v>0</v>
          </cell>
          <cell r="S2777">
            <v>21</v>
          </cell>
        </row>
        <row r="2778">
          <cell r="K2778" t="str">
            <v>MERRILL</v>
          </cell>
          <cell r="N2778">
            <v>0</v>
          </cell>
          <cell r="O2778">
            <v>0</v>
          </cell>
          <cell r="S2778">
            <v>21</v>
          </cell>
        </row>
        <row r="2779">
          <cell r="K2779" t="str">
            <v>MERRILL</v>
          </cell>
          <cell r="N2779">
            <v>0</v>
          </cell>
          <cell r="O2779">
            <v>0</v>
          </cell>
          <cell r="S2779">
            <v>21</v>
          </cell>
        </row>
        <row r="2780">
          <cell r="K2780" t="str">
            <v>MERRILL</v>
          </cell>
          <cell r="N2780">
            <v>0</v>
          </cell>
          <cell r="O2780">
            <v>0</v>
          </cell>
          <cell r="S2780">
            <v>21</v>
          </cell>
        </row>
        <row r="2781">
          <cell r="K2781" t="str">
            <v>MERRILL</v>
          </cell>
          <cell r="N2781">
            <v>0</v>
          </cell>
          <cell r="O2781">
            <v>0</v>
          </cell>
          <cell r="S2781">
            <v>21</v>
          </cell>
        </row>
        <row r="2782">
          <cell r="K2782" t="str">
            <v>MERRILL</v>
          </cell>
          <cell r="N2782">
            <v>0</v>
          </cell>
          <cell r="O2782">
            <v>0</v>
          </cell>
          <cell r="S2782">
            <v>21</v>
          </cell>
        </row>
        <row r="2783">
          <cell r="K2783" t="str">
            <v>MERRILL</v>
          </cell>
          <cell r="N2783">
            <v>0</v>
          </cell>
          <cell r="O2783">
            <v>0</v>
          </cell>
          <cell r="S2783">
            <v>21</v>
          </cell>
        </row>
        <row r="2784">
          <cell r="K2784" t="str">
            <v>MERRILL</v>
          </cell>
          <cell r="N2784">
            <v>0</v>
          </cell>
          <cell r="O2784">
            <v>0</v>
          </cell>
          <cell r="S2784">
            <v>21</v>
          </cell>
        </row>
        <row r="2785">
          <cell r="K2785" t="str">
            <v>MERRILL</v>
          </cell>
          <cell r="N2785">
            <v>0</v>
          </cell>
          <cell r="O2785">
            <v>0</v>
          </cell>
          <cell r="S2785">
            <v>21</v>
          </cell>
        </row>
        <row r="2786">
          <cell r="K2786" t="str">
            <v>MERRILL</v>
          </cell>
          <cell r="N2786">
            <v>0</v>
          </cell>
          <cell r="O2786">
            <v>0</v>
          </cell>
          <cell r="S2786">
            <v>21</v>
          </cell>
        </row>
        <row r="2787">
          <cell r="K2787" t="str">
            <v>MERRILL</v>
          </cell>
          <cell r="N2787">
            <v>0</v>
          </cell>
          <cell r="O2787">
            <v>0</v>
          </cell>
          <cell r="S2787">
            <v>21</v>
          </cell>
        </row>
        <row r="2788">
          <cell r="K2788" t="str">
            <v>MERRILL</v>
          </cell>
          <cell r="N2788">
            <v>0</v>
          </cell>
          <cell r="O2788">
            <v>0</v>
          </cell>
          <cell r="S2788">
            <v>21</v>
          </cell>
        </row>
        <row r="2789">
          <cell r="K2789" t="str">
            <v>MERRILL</v>
          </cell>
          <cell r="N2789">
            <v>0</v>
          </cell>
          <cell r="O2789">
            <v>0</v>
          </cell>
          <cell r="S2789">
            <v>21</v>
          </cell>
        </row>
        <row r="2790">
          <cell r="K2790" t="str">
            <v>MERRILL</v>
          </cell>
          <cell r="N2790">
            <v>0</v>
          </cell>
          <cell r="O2790">
            <v>0</v>
          </cell>
          <cell r="S2790">
            <v>21</v>
          </cell>
        </row>
        <row r="2791">
          <cell r="K2791" t="str">
            <v>MERRILL</v>
          </cell>
          <cell r="N2791">
            <v>0</v>
          </cell>
          <cell r="O2791">
            <v>0</v>
          </cell>
          <cell r="S2791">
            <v>21</v>
          </cell>
        </row>
        <row r="2792">
          <cell r="K2792" t="str">
            <v>MERRILL</v>
          </cell>
          <cell r="N2792">
            <v>0</v>
          </cell>
          <cell r="O2792">
            <v>0</v>
          </cell>
          <cell r="S2792">
            <v>21</v>
          </cell>
        </row>
        <row r="2793">
          <cell r="K2793" t="str">
            <v>MERRILL</v>
          </cell>
          <cell r="N2793">
            <v>0</v>
          </cell>
          <cell r="O2793">
            <v>0</v>
          </cell>
          <cell r="S2793">
            <v>21</v>
          </cell>
        </row>
        <row r="2794">
          <cell r="K2794" t="str">
            <v>MERRILL</v>
          </cell>
          <cell r="N2794">
            <v>0</v>
          </cell>
          <cell r="O2794">
            <v>0</v>
          </cell>
          <cell r="S2794">
            <v>21</v>
          </cell>
        </row>
        <row r="2795">
          <cell r="K2795" t="str">
            <v>MERRILL</v>
          </cell>
          <cell r="N2795">
            <v>0</v>
          </cell>
          <cell r="O2795">
            <v>0</v>
          </cell>
          <cell r="S2795">
            <v>21</v>
          </cell>
        </row>
        <row r="2796">
          <cell r="K2796" t="str">
            <v>MERRILL</v>
          </cell>
          <cell r="N2796">
            <v>0</v>
          </cell>
          <cell r="O2796">
            <v>0</v>
          </cell>
          <cell r="S2796">
            <v>21</v>
          </cell>
        </row>
        <row r="2797">
          <cell r="K2797" t="str">
            <v>MERRILL</v>
          </cell>
          <cell r="N2797">
            <v>0</v>
          </cell>
          <cell r="O2797">
            <v>0</v>
          </cell>
          <cell r="S2797">
            <v>21</v>
          </cell>
        </row>
        <row r="2798">
          <cell r="K2798" t="str">
            <v>MERRILL</v>
          </cell>
          <cell r="N2798">
            <v>0</v>
          </cell>
          <cell r="O2798">
            <v>0</v>
          </cell>
          <cell r="S2798">
            <v>21</v>
          </cell>
        </row>
        <row r="2799">
          <cell r="K2799" t="str">
            <v>MERRILL</v>
          </cell>
          <cell r="N2799">
            <v>0</v>
          </cell>
          <cell r="O2799">
            <v>0</v>
          </cell>
          <cell r="S2799">
            <v>21</v>
          </cell>
        </row>
        <row r="2800">
          <cell r="K2800" t="str">
            <v>MERRILL</v>
          </cell>
          <cell r="N2800">
            <v>0</v>
          </cell>
          <cell r="O2800">
            <v>0</v>
          </cell>
          <cell r="S2800">
            <v>21</v>
          </cell>
        </row>
        <row r="2801">
          <cell r="K2801" t="str">
            <v>MERRILL</v>
          </cell>
          <cell r="N2801">
            <v>0</v>
          </cell>
          <cell r="O2801">
            <v>0</v>
          </cell>
          <cell r="S2801">
            <v>21</v>
          </cell>
        </row>
        <row r="2802">
          <cell r="K2802" t="str">
            <v>MERRILL</v>
          </cell>
          <cell r="N2802">
            <v>0</v>
          </cell>
          <cell r="O2802">
            <v>0</v>
          </cell>
          <cell r="S2802">
            <v>21</v>
          </cell>
        </row>
        <row r="2803">
          <cell r="K2803" t="str">
            <v>MERRILL</v>
          </cell>
          <cell r="N2803">
            <v>0</v>
          </cell>
          <cell r="O2803">
            <v>0</v>
          </cell>
          <cell r="S2803">
            <v>21</v>
          </cell>
        </row>
        <row r="2804">
          <cell r="K2804" t="str">
            <v>MERRILL</v>
          </cell>
          <cell r="N2804">
            <v>0</v>
          </cell>
          <cell r="O2804">
            <v>0</v>
          </cell>
          <cell r="S2804">
            <v>21</v>
          </cell>
        </row>
        <row r="2805">
          <cell r="K2805" t="str">
            <v>MERRILL</v>
          </cell>
          <cell r="N2805">
            <v>0</v>
          </cell>
          <cell r="O2805">
            <v>0</v>
          </cell>
          <cell r="S2805">
            <v>21</v>
          </cell>
        </row>
        <row r="2806">
          <cell r="K2806" t="str">
            <v>MERRILL</v>
          </cell>
          <cell r="N2806">
            <v>0</v>
          </cell>
          <cell r="O2806">
            <v>0</v>
          </cell>
          <cell r="S2806">
            <v>21</v>
          </cell>
        </row>
        <row r="2807">
          <cell r="K2807" t="str">
            <v>MERRILL</v>
          </cell>
          <cell r="N2807">
            <v>0</v>
          </cell>
          <cell r="O2807">
            <v>0</v>
          </cell>
          <cell r="S2807">
            <v>21</v>
          </cell>
        </row>
        <row r="2808">
          <cell r="K2808" t="str">
            <v>MERRILL</v>
          </cell>
          <cell r="N2808">
            <v>0</v>
          </cell>
          <cell r="O2808">
            <v>0</v>
          </cell>
          <cell r="S2808">
            <v>21</v>
          </cell>
        </row>
        <row r="2809">
          <cell r="K2809" t="str">
            <v>MERRILL</v>
          </cell>
          <cell r="N2809">
            <v>0</v>
          </cell>
          <cell r="O2809">
            <v>0</v>
          </cell>
          <cell r="S2809">
            <v>21</v>
          </cell>
        </row>
        <row r="2810">
          <cell r="K2810" t="str">
            <v>MERRILL</v>
          </cell>
          <cell r="N2810">
            <v>0</v>
          </cell>
          <cell r="O2810">
            <v>0</v>
          </cell>
          <cell r="S2810">
            <v>21</v>
          </cell>
        </row>
        <row r="2811">
          <cell r="K2811" t="str">
            <v>MERRILL</v>
          </cell>
          <cell r="N2811">
            <v>0</v>
          </cell>
          <cell r="O2811">
            <v>0</v>
          </cell>
          <cell r="S2811">
            <v>21</v>
          </cell>
        </row>
        <row r="2812">
          <cell r="K2812" t="str">
            <v>MERRILL</v>
          </cell>
          <cell r="N2812">
            <v>0</v>
          </cell>
          <cell r="O2812">
            <v>0</v>
          </cell>
          <cell r="S2812">
            <v>21</v>
          </cell>
        </row>
        <row r="2813">
          <cell r="K2813" t="str">
            <v>MERRILL</v>
          </cell>
          <cell r="N2813">
            <v>0</v>
          </cell>
          <cell r="O2813">
            <v>0</v>
          </cell>
          <cell r="S2813">
            <v>21</v>
          </cell>
        </row>
        <row r="2814">
          <cell r="K2814" t="str">
            <v>MERRILL</v>
          </cell>
          <cell r="N2814">
            <v>0</v>
          </cell>
          <cell r="O2814">
            <v>0</v>
          </cell>
          <cell r="S2814">
            <v>21</v>
          </cell>
        </row>
        <row r="2815">
          <cell r="K2815" t="str">
            <v>MERRILL</v>
          </cell>
          <cell r="N2815">
            <v>0</v>
          </cell>
          <cell r="O2815">
            <v>0</v>
          </cell>
          <cell r="S2815">
            <v>21</v>
          </cell>
        </row>
        <row r="2816">
          <cell r="K2816" t="str">
            <v>MERRILL</v>
          </cell>
          <cell r="N2816">
            <v>0</v>
          </cell>
          <cell r="O2816">
            <v>0</v>
          </cell>
          <cell r="S2816">
            <v>21</v>
          </cell>
        </row>
        <row r="2817">
          <cell r="K2817" t="str">
            <v>MERRILL</v>
          </cell>
          <cell r="N2817">
            <v>0</v>
          </cell>
          <cell r="O2817">
            <v>0</v>
          </cell>
          <cell r="S2817">
            <v>21</v>
          </cell>
        </row>
        <row r="2818">
          <cell r="K2818" t="str">
            <v>MERRILL</v>
          </cell>
          <cell r="N2818">
            <v>0</v>
          </cell>
          <cell r="O2818">
            <v>0</v>
          </cell>
          <cell r="S2818">
            <v>21</v>
          </cell>
        </row>
        <row r="2819">
          <cell r="K2819" t="str">
            <v>MERRILL</v>
          </cell>
          <cell r="N2819">
            <v>0</v>
          </cell>
          <cell r="O2819">
            <v>0</v>
          </cell>
          <cell r="S2819">
            <v>21</v>
          </cell>
        </row>
        <row r="2820">
          <cell r="K2820" t="str">
            <v>MERRILL</v>
          </cell>
          <cell r="N2820">
            <v>0</v>
          </cell>
          <cell r="O2820">
            <v>0</v>
          </cell>
          <cell r="S2820">
            <v>21</v>
          </cell>
        </row>
        <row r="2821">
          <cell r="K2821" t="str">
            <v>MERRILL</v>
          </cell>
          <cell r="N2821">
            <v>0</v>
          </cell>
          <cell r="O2821">
            <v>0</v>
          </cell>
          <cell r="S2821">
            <v>21</v>
          </cell>
        </row>
        <row r="2822">
          <cell r="K2822" t="str">
            <v>MERRILL</v>
          </cell>
          <cell r="N2822">
            <v>0</v>
          </cell>
          <cell r="O2822">
            <v>0</v>
          </cell>
          <cell r="S2822">
            <v>21</v>
          </cell>
        </row>
        <row r="2823">
          <cell r="K2823" t="str">
            <v>MERRILL</v>
          </cell>
          <cell r="N2823">
            <v>0</v>
          </cell>
          <cell r="O2823">
            <v>0</v>
          </cell>
          <cell r="S2823">
            <v>21</v>
          </cell>
        </row>
        <row r="2824">
          <cell r="K2824" t="str">
            <v>MERRILL</v>
          </cell>
          <cell r="N2824">
            <v>0</v>
          </cell>
          <cell r="O2824">
            <v>0</v>
          </cell>
          <cell r="S2824">
            <v>21</v>
          </cell>
        </row>
        <row r="2825">
          <cell r="K2825" t="str">
            <v>MERRILL</v>
          </cell>
          <cell r="N2825">
            <v>0</v>
          </cell>
          <cell r="O2825">
            <v>0</v>
          </cell>
          <cell r="S2825">
            <v>21</v>
          </cell>
        </row>
        <row r="2826">
          <cell r="K2826" t="str">
            <v>MERRILL</v>
          </cell>
          <cell r="N2826">
            <v>0</v>
          </cell>
          <cell r="O2826">
            <v>0</v>
          </cell>
          <cell r="S2826">
            <v>21</v>
          </cell>
        </row>
        <row r="2827">
          <cell r="K2827" t="str">
            <v>MERRILL</v>
          </cell>
          <cell r="N2827">
            <v>0</v>
          </cell>
          <cell r="O2827">
            <v>0</v>
          </cell>
          <cell r="S2827">
            <v>21</v>
          </cell>
        </row>
        <row r="2828">
          <cell r="K2828" t="str">
            <v>MERRILL</v>
          </cell>
          <cell r="N2828">
            <v>0</v>
          </cell>
          <cell r="O2828">
            <v>0</v>
          </cell>
          <cell r="S2828">
            <v>21</v>
          </cell>
        </row>
        <row r="2829">
          <cell r="K2829" t="str">
            <v>MERRILL</v>
          </cell>
          <cell r="N2829">
            <v>0</v>
          </cell>
          <cell r="O2829">
            <v>0</v>
          </cell>
          <cell r="S2829">
            <v>21</v>
          </cell>
        </row>
        <row r="2830">
          <cell r="K2830" t="str">
            <v>MERRILL</v>
          </cell>
          <cell r="N2830">
            <v>0</v>
          </cell>
          <cell r="O2830">
            <v>0</v>
          </cell>
          <cell r="S2830">
            <v>21</v>
          </cell>
        </row>
        <row r="2831">
          <cell r="K2831" t="str">
            <v>MERRILL</v>
          </cell>
          <cell r="N2831">
            <v>0</v>
          </cell>
          <cell r="O2831">
            <v>0</v>
          </cell>
          <cell r="S2831">
            <v>21</v>
          </cell>
        </row>
        <row r="2832">
          <cell r="K2832" t="str">
            <v>MERRILL</v>
          </cell>
          <cell r="N2832">
            <v>0</v>
          </cell>
          <cell r="O2832">
            <v>0</v>
          </cell>
          <cell r="S2832">
            <v>21</v>
          </cell>
        </row>
        <row r="2833">
          <cell r="K2833" t="str">
            <v>MERRILL</v>
          </cell>
          <cell r="N2833">
            <v>0</v>
          </cell>
          <cell r="O2833">
            <v>0</v>
          </cell>
          <cell r="S2833">
            <v>21</v>
          </cell>
        </row>
        <row r="2834">
          <cell r="K2834" t="str">
            <v>MERRILL</v>
          </cell>
          <cell r="N2834">
            <v>0</v>
          </cell>
          <cell r="O2834">
            <v>0</v>
          </cell>
          <cell r="S2834">
            <v>21</v>
          </cell>
        </row>
        <row r="2835">
          <cell r="K2835" t="str">
            <v>MERRILL</v>
          </cell>
          <cell r="N2835">
            <v>0</v>
          </cell>
          <cell r="O2835">
            <v>0</v>
          </cell>
          <cell r="S2835">
            <v>21</v>
          </cell>
        </row>
        <row r="2836">
          <cell r="K2836" t="str">
            <v>MERRILL</v>
          </cell>
          <cell r="N2836">
            <v>0</v>
          </cell>
          <cell r="O2836">
            <v>0</v>
          </cell>
          <cell r="S2836">
            <v>21</v>
          </cell>
        </row>
        <row r="2837">
          <cell r="K2837" t="str">
            <v>MERRILL</v>
          </cell>
          <cell r="N2837">
            <v>0</v>
          </cell>
          <cell r="O2837">
            <v>0</v>
          </cell>
          <cell r="S2837">
            <v>21</v>
          </cell>
        </row>
        <row r="2838">
          <cell r="K2838" t="str">
            <v>MERRILL</v>
          </cell>
          <cell r="N2838">
            <v>0</v>
          </cell>
          <cell r="O2838">
            <v>0</v>
          </cell>
          <cell r="S2838">
            <v>21</v>
          </cell>
        </row>
        <row r="2839">
          <cell r="K2839" t="str">
            <v>MERRILL</v>
          </cell>
          <cell r="N2839">
            <v>0</v>
          </cell>
          <cell r="O2839">
            <v>0</v>
          </cell>
          <cell r="S2839">
            <v>21</v>
          </cell>
        </row>
        <row r="2840">
          <cell r="K2840" t="str">
            <v>MERRILL</v>
          </cell>
          <cell r="N2840">
            <v>0</v>
          </cell>
          <cell r="O2840">
            <v>0</v>
          </cell>
          <cell r="S2840">
            <v>21</v>
          </cell>
        </row>
        <row r="2841">
          <cell r="K2841" t="str">
            <v>MERRILL</v>
          </cell>
          <cell r="N2841">
            <v>0</v>
          </cell>
          <cell r="O2841">
            <v>0</v>
          </cell>
          <cell r="S2841">
            <v>21</v>
          </cell>
        </row>
        <row r="2842">
          <cell r="K2842" t="str">
            <v>MERRILL</v>
          </cell>
          <cell r="N2842">
            <v>0</v>
          </cell>
          <cell r="O2842">
            <v>0</v>
          </cell>
          <cell r="S2842">
            <v>21</v>
          </cell>
        </row>
        <row r="2843">
          <cell r="K2843" t="str">
            <v>MERRILL</v>
          </cell>
          <cell r="N2843">
            <v>0</v>
          </cell>
          <cell r="O2843">
            <v>0</v>
          </cell>
          <cell r="S2843">
            <v>21</v>
          </cell>
        </row>
        <row r="2844">
          <cell r="K2844" t="str">
            <v>MERRILL</v>
          </cell>
          <cell r="N2844">
            <v>0</v>
          </cell>
          <cell r="O2844">
            <v>0</v>
          </cell>
          <cell r="S2844">
            <v>21</v>
          </cell>
        </row>
        <row r="2845">
          <cell r="K2845" t="str">
            <v>MERRILL</v>
          </cell>
          <cell r="N2845">
            <v>0</v>
          </cell>
          <cell r="O2845">
            <v>0</v>
          </cell>
          <cell r="S2845">
            <v>21</v>
          </cell>
        </row>
        <row r="2846">
          <cell r="K2846" t="str">
            <v>MERRILL</v>
          </cell>
          <cell r="N2846">
            <v>0</v>
          </cell>
          <cell r="O2846">
            <v>0</v>
          </cell>
          <cell r="S2846">
            <v>21</v>
          </cell>
        </row>
        <row r="2847">
          <cell r="K2847" t="str">
            <v>MERRILL</v>
          </cell>
          <cell r="N2847">
            <v>0</v>
          </cell>
          <cell r="O2847">
            <v>0</v>
          </cell>
          <cell r="S2847">
            <v>21</v>
          </cell>
        </row>
        <row r="2848">
          <cell r="K2848" t="str">
            <v>MERRILL</v>
          </cell>
          <cell r="N2848">
            <v>0</v>
          </cell>
          <cell r="O2848">
            <v>0</v>
          </cell>
          <cell r="S2848">
            <v>21</v>
          </cell>
        </row>
        <row r="2849">
          <cell r="K2849" t="str">
            <v>MERRILL</v>
          </cell>
          <cell r="N2849">
            <v>0</v>
          </cell>
          <cell r="O2849">
            <v>0</v>
          </cell>
          <cell r="S2849">
            <v>21</v>
          </cell>
        </row>
        <row r="2850">
          <cell r="K2850" t="str">
            <v>MERRILL</v>
          </cell>
          <cell r="N2850">
            <v>0</v>
          </cell>
          <cell r="O2850">
            <v>0</v>
          </cell>
          <cell r="S2850">
            <v>21</v>
          </cell>
        </row>
        <row r="2851">
          <cell r="K2851" t="str">
            <v>MERRILL</v>
          </cell>
          <cell r="N2851">
            <v>0</v>
          </cell>
          <cell r="O2851">
            <v>0</v>
          </cell>
          <cell r="S2851">
            <v>21</v>
          </cell>
        </row>
        <row r="2852">
          <cell r="K2852" t="str">
            <v>MERRILL</v>
          </cell>
          <cell r="N2852">
            <v>0</v>
          </cell>
          <cell r="O2852">
            <v>0</v>
          </cell>
          <cell r="S2852">
            <v>21</v>
          </cell>
        </row>
        <row r="2853">
          <cell r="K2853" t="str">
            <v>MERRILL</v>
          </cell>
          <cell r="N2853">
            <v>0</v>
          </cell>
          <cell r="O2853">
            <v>0</v>
          </cell>
          <cell r="S2853">
            <v>21</v>
          </cell>
        </row>
        <row r="2854">
          <cell r="K2854" t="str">
            <v>MERRILL</v>
          </cell>
          <cell r="N2854">
            <v>0</v>
          </cell>
          <cell r="O2854">
            <v>0</v>
          </cell>
          <cell r="S2854">
            <v>21</v>
          </cell>
        </row>
        <row r="2855">
          <cell r="K2855" t="str">
            <v>MERRILL</v>
          </cell>
          <cell r="N2855">
            <v>0</v>
          </cell>
          <cell r="O2855">
            <v>0</v>
          </cell>
          <cell r="S2855">
            <v>21</v>
          </cell>
        </row>
        <row r="2856">
          <cell r="K2856" t="str">
            <v>MERRILL</v>
          </cell>
          <cell r="N2856">
            <v>0</v>
          </cell>
          <cell r="O2856">
            <v>0</v>
          </cell>
          <cell r="S2856">
            <v>21</v>
          </cell>
        </row>
        <row r="2857">
          <cell r="K2857" t="str">
            <v>MERRILL</v>
          </cell>
          <cell r="N2857">
            <v>0</v>
          </cell>
          <cell r="O2857">
            <v>0</v>
          </cell>
          <cell r="S2857">
            <v>21</v>
          </cell>
        </row>
        <row r="2858">
          <cell r="K2858" t="str">
            <v>MERRILL</v>
          </cell>
          <cell r="N2858">
            <v>0</v>
          </cell>
          <cell r="O2858">
            <v>0</v>
          </cell>
          <cell r="S2858">
            <v>21</v>
          </cell>
        </row>
        <row r="2859">
          <cell r="K2859" t="str">
            <v>MERRILL</v>
          </cell>
          <cell r="N2859">
            <v>0</v>
          </cell>
          <cell r="O2859">
            <v>0</v>
          </cell>
          <cell r="S2859">
            <v>21</v>
          </cell>
        </row>
        <row r="2860">
          <cell r="K2860" t="str">
            <v>MERRILL</v>
          </cell>
          <cell r="N2860">
            <v>0</v>
          </cell>
          <cell r="O2860">
            <v>0</v>
          </cell>
          <cell r="S2860">
            <v>21</v>
          </cell>
        </row>
        <row r="2861">
          <cell r="K2861" t="str">
            <v>MORGAN</v>
          </cell>
          <cell r="N2861">
            <v>0</v>
          </cell>
          <cell r="O2861">
            <v>0</v>
          </cell>
          <cell r="S2861">
            <v>27</v>
          </cell>
        </row>
        <row r="2862">
          <cell r="K2862" t="str">
            <v>MORGAN</v>
          </cell>
          <cell r="N2862">
            <v>0</v>
          </cell>
          <cell r="O2862">
            <v>0</v>
          </cell>
          <cell r="S2862">
            <v>27</v>
          </cell>
        </row>
        <row r="2863">
          <cell r="K2863" t="str">
            <v>MORGAN</v>
          </cell>
          <cell r="N2863">
            <v>0</v>
          </cell>
          <cell r="O2863">
            <v>0</v>
          </cell>
          <cell r="S2863">
            <v>27</v>
          </cell>
        </row>
        <row r="2864">
          <cell r="K2864" t="str">
            <v>MORGAN</v>
          </cell>
          <cell r="N2864">
            <v>0</v>
          </cell>
          <cell r="O2864">
            <v>0</v>
          </cell>
          <cell r="S2864">
            <v>27</v>
          </cell>
        </row>
        <row r="2865">
          <cell r="K2865" t="str">
            <v>MORGAN</v>
          </cell>
          <cell r="N2865">
            <v>0</v>
          </cell>
          <cell r="O2865">
            <v>0</v>
          </cell>
          <cell r="S2865">
            <v>27</v>
          </cell>
        </row>
        <row r="2866">
          <cell r="K2866" t="str">
            <v>MORGAN</v>
          </cell>
          <cell r="N2866">
            <v>0</v>
          </cell>
          <cell r="O2866">
            <v>0</v>
          </cell>
          <cell r="S2866">
            <v>27</v>
          </cell>
        </row>
        <row r="2867">
          <cell r="K2867" t="str">
            <v>MORGAN</v>
          </cell>
          <cell r="N2867">
            <v>0</v>
          </cell>
          <cell r="O2867">
            <v>0</v>
          </cell>
          <cell r="S2867">
            <v>27</v>
          </cell>
        </row>
        <row r="2868">
          <cell r="K2868" t="str">
            <v>MORGAN</v>
          </cell>
          <cell r="N2868">
            <v>0</v>
          </cell>
          <cell r="O2868">
            <v>0</v>
          </cell>
          <cell r="S2868">
            <v>27</v>
          </cell>
        </row>
        <row r="2869">
          <cell r="K2869" t="str">
            <v>MORGAN</v>
          </cell>
          <cell r="N2869">
            <v>0</v>
          </cell>
          <cell r="O2869">
            <v>0</v>
          </cell>
          <cell r="S2869">
            <v>27</v>
          </cell>
        </row>
        <row r="2870">
          <cell r="K2870" t="str">
            <v>MORGAN</v>
          </cell>
          <cell r="N2870">
            <v>0</v>
          </cell>
          <cell r="O2870">
            <v>0</v>
          </cell>
          <cell r="S2870">
            <v>27</v>
          </cell>
        </row>
        <row r="2871">
          <cell r="K2871" t="str">
            <v>MORGAN</v>
          </cell>
          <cell r="N2871">
            <v>0</v>
          </cell>
          <cell r="O2871">
            <v>0</v>
          </cell>
          <cell r="S2871">
            <v>27</v>
          </cell>
        </row>
        <row r="2872">
          <cell r="K2872" t="str">
            <v>MORGAN</v>
          </cell>
          <cell r="N2872">
            <v>0</v>
          </cell>
          <cell r="O2872">
            <v>0</v>
          </cell>
          <cell r="S2872">
            <v>27</v>
          </cell>
        </row>
        <row r="2873">
          <cell r="K2873" t="str">
            <v>MORGAN</v>
          </cell>
          <cell r="N2873">
            <v>0</v>
          </cell>
          <cell r="O2873">
            <v>0</v>
          </cell>
          <cell r="S2873">
            <v>27</v>
          </cell>
        </row>
        <row r="2874">
          <cell r="K2874" t="str">
            <v>MORGAN</v>
          </cell>
          <cell r="N2874">
            <v>0</v>
          </cell>
          <cell r="O2874">
            <v>0</v>
          </cell>
          <cell r="S2874">
            <v>27</v>
          </cell>
        </row>
        <row r="2875">
          <cell r="K2875" t="str">
            <v>MORGAN</v>
          </cell>
          <cell r="N2875">
            <v>0</v>
          </cell>
          <cell r="O2875">
            <v>0</v>
          </cell>
          <cell r="S2875">
            <v>27</v>
          </cell>
        </row>
        <row r="2876">
          <cell r="K2876" t="str">
            <v>MORGAN</v>
          </cell>
          <cell r="N2876">
            <v>0</v>
          </cell>
          <cell r="O2876">
            <v>0</v>
          </cell>
          <cell r="S2876">
            <v>27</v>
          </cell>
        </row>
        <row r="2877">
          <cell r="K2877" t="str">
            <v>MORGAN</v>
          </cell>
          <cell r="N2877">
            <v>0</v>
          </cell>
          <cell r="O2877">
            <v>0</v>
          </cell>
          <cell r="S2877">
            <v>27</v>
          </cell>
        </row>
        <row r="2878">
          <cell r="K2878" t="str">
            <v>MORGAN</v>
          </cell>
          <cell r="N2878">
            <v>0</v>
          </cell>
          <cell r="O2878">
            <v>0</v>
          </cell>
          <cell r="S2878">
            <v>27</v>
          </cell>
        </row>
        <row r="2879">
          <cell r="K2879" t="str">
            <v>MORGAN</v>
          </cell>
          <cell r="N2879">
            <v>0</v>
          </cell>
          <cell r="O2879">
            <v>0</v>
          </cell>
          <cell r="S2879">
            <v>27</v>
          </cell>
        </row>
        <row r="2880">
          <cell r="K2880" t="str">
            <v>MORGAN</v>
          </cell>
          <cell r="N2880">
            <v>0</v>
          </cell>
          <cell r="O2880">
            <v>0</v>
          </cell>
          <cell r="S2880">
            <v>27</v>
          </cell>
        </row>
        <row r="2881">
          <cell r="K2881" t="str">
            <v>MORGAN</v>
          </cell>
          <cell r="N2881">
            <v>0</v>
          </cell>
          <cell r="O2881">
            <v>0</v>
          </cell>
          <cell r="S2881">
            <v>27</v>
          </cell>
        </row>
        <row r="2882">
          <cell r="K2882" t="str">
            <v>MORGAN</v>
          </cell>
          <cell r="N2882">
            <v>0</v>
          </cell>
          <cell r="O2882">
            <v>0</v>
          </cell>
          <cell r="S2882">
            <v>27</v>
          </cell>
        </row>
        <row r="2883">
          <cell r="K2883" t="str">
            <v>MORGAN</v>
          </cell>
          <cell r="N2883">
            <v>0</v>
          </cell>
          <cell r="O2883">
            <v>0</v>
          </cell>
          <cell r="S2883">
            <v>27</v>
          </cell>
        </row>
        <row r="2884">
          <cell r="K2884" t="str">
            <v>MORGAN</v>
          </cell>
          <cell r="N2884">
            <v>0</v>
          </cell>
          <cell r="O2884">
            <v>0</v>
          </cell>
          <cell r="S2884">
            <v>27</v>
          </cell>
        </row>
        <row r="2885">
          <cell r="K2885" t="str">
            <v>MORGAN</v>
          </cell>
          <cell r="N2885">
            <v>0</v>
          </cell>
          <cell r="O2885">
            <v>0</v>
          </cell>
          <cell r="S2885">
            <v>27</v>
          </cell>
        </row>
        <row r="2886">
          <cell r="K2886" t="str">
            <v>NATIXIS</v>
          </cell>
          <cell r="N2886">
            <v>0</v>
          </cell>
          <cell r="O2886">
            <v>0</v>
          </cell>
          <cell r="S2886">
            <v>43</v>
          </cell>
        </row>
        <row r="2887">
          <cell r="K2887" t="str">
            <v>NATIXIS</v>
          </cell>
          <cell r="N2887">
            <v>0</v>
          </cell>
          <cell r="O2887">
            <v>0</v>
          </cell>
          <cell r="S2887">
            <v>43</v>
          </cell>
        </row>
        <row r="2888">
          <cell r="K2888" t="str">
            <v>WELLS</v>
          </cell>
          <cell r="N2888">
            <v>0</v>
          </cell>
          <cell r="O2888">
            <v>0</v>
          </cell>
          <cell r="S2888">
            <v>14</v>
          </cell>
        </row>
        <row r="2889">
          <cell r="K2889" t="str">
            <v>WELLS</v>
          </cell>
          <cell r="N2889">
            <v>0</v>
          </cell>
          <cell r="O2889">
            <v>0</v>
          </cell>
          <cell r="S2889">
            <v>14</v>
          </cell>
        </row>
        <row r="2890">
          <cell r="K2890" t="str">
            <v>WELLS</v>
          </cell>
          <cell r="N2890">
            <v>0</v>
          </cell>
          <cell r="O2890">
            <v>0</v>
          </cell>
          <cell r="S2890">
            <v>14</v>
          </cell>
        </row>
        <row r="2891">
          <cell r="K2891" t="str">
            <v>WELLS</v>
          </cell>
          <cell r="N2891">
            <v>0</v>
          </cell>
          <cell r="O2891">
            <v>0</v>
          </cell>
          <cell r="S2891">
            <v>14</v>
          </cell>
        </row>
        <row r="2892">
          <cell r="K2892" t="str">
            <v>WELLS</v>
          </cell>
          <cell r="N2892">
            <v>0</v>
          </cell>
          <cell r="O2892">
            <v>0</v>
          </cell>
          <cell r="S2892">
            <v>14</v>
          </cell>
        </row>
        <row r="2893">
          <cell r="K2893" t="str">
            <v>WELLS</v>
          </cell>
          <cell r="N2893">
            <v>0</v>
          </cell>
          <cell r="O2893">
            <v>0</v>
          </cell>
          <cell r="S2893">
            <v>14</v>
          </cell>
        </row>
        <row r="2894">
          <cell r="K2894" t="str">
            <v>MORGAN</v>
          </cell>
          <cell r="N2894">
            <v>0</v>
          </cell>
          <cell r="O2894">
            <v>0</v>
          </cell>
          <cell r="S2894">
            <v>27</v>
          </cell>
        </row>
        <row r="2895">
          <cell r="K2895" t="str">
            <v>GOLDMAN</v>
          </cell>
          <cell r="N2895">
            <v>33371000</v>
          </cell>
          <cell r="O2895">
            <v>0.98199999999999998</v>
          </cell>
          <cell r="S2895">
            <v>1082</v>
          </cell>
        </row>
        <row r="2896">
          <cell r="K2896" t="str">
            <v>GOLDMAN</v>
          </cell>
          <cell r="N2896">
            <v>37219000</v>
          </cell>
          <cell r="O2896">
            <v>0.98199999999999998</v>
          </cell>
          <cell r="S2896">
            <v>1082</v>
          </cell>
        </row>
        <row r="2897">
          <cell r="K2897" t="str">
            <v>GOLDMAN</v>
          </cell>
          <cell r="N2897">
            <v>37219000</v>
          </cell>
          <cell r="O2897">
            <v>0.98199999999999998</v>
          </cell>
          <cell r="S2897">
            <v>1082</v>
          </cell>
        </row>
        <row r="2898">
          <cell r="K2898" t="str">
            <v>GOLDMAN</v>
          </cell>
          <cell r="N2898">
            <v>37219000</v>
          </cell>
          <cell r="O2898">
            <v>0.98199999999999998</v>
          </cell>
          <cell r="S2898">
            <v>1082</v>
          </cell>
        </row>
        <row r="2899">
          <cell r="K2899" t="str">
            <v>GOLDMAN</v>
          </cell>
          <cell r="N2899">
            <v>34989000</v>
          </cell>
          <cell r="O2899">
            <v>0.98199999999999998</v>
          </cell>
          <cell r="S2899">
            <v>1082</v>
          </cell>
        </row>
        <row r="2900">
          <cell r="K2900" t="str">
            <v>GOLDMAN</v>
          </cell>
          <cell r="N2900">
            <v>34989000</v>
          </cell>
          <cell r="O2900">
            <v>0.98199999999999998</v>
          </cell>
          <cell r="S2900">
            <v>1082</v>
          </cell>
        </row>
        <row r="2901">
          <cell r="K2901" t="str">
            <v>GOLDMAN</v>
          </cell>
          <cell r="N2901">
            <v>34989000</v>
          </cell>
          <cell r="O2901">
            <v>0.98199999999999998</v>
          </cell>
          <cell r="S2901">
            <v>1082</v>
          </cell>
        </row>
        <row r="2902">
          <cell r="K2902" t="str">
            <v>GOLDMAN</v>
          </cell>
          <cell r="N2902">
            <v>12876000</v>
          </cell>
          <cell r="O2902">
            <v>0.98199999999999998</v>
          </cell>
          <cell r="S2902">
            <v>1082</v>
          </cell>
        </row>
        <row r="2903">
          <cell r="K2903" t="str">
            <v>GOLDMAN</v>
          </cell>
          <cell r="N2903">
            <v>34808000</v>
          </cell>
          <cell r="O2903">
            <v>0.98199999999999998</v>
          </cell>
          <cell r="S2903">
            <v>1082</v>
          </cell>
        </row>
        <row r="2904">
          <cell r="K2904" t="str">
            <v>GOLDMAN</v>
          </cell>
          <cell r="N2904">
            <v>34809000</v>
          </cell>
          <cell r="O2904">
            <v>0.98199999999999998</v>
          </cell>
          <cell r="S2904">
            <v>1082</v>
          </cell>
        </row>
        <row r="2905">
          <cell r="K2905" t="str">
            <v>GOLDMAN</v>
          </cell>
          <cell r="N2905">
            <v>34809000</v>
          </cell>
          <cell r="O2905">
            <v>0.98199999999999998</v>
          </cell>
          <cell r="S2905">
            <v>1082</v>
          </cell>
        </row>
        <row r="2906">
          <cell r="K2906" t="str">
            <v>GOLDMAN</v>
          </cell>
          <cell r="N2906">
            <v>6373000</v>
          </cell>
          <cell r="O2906">
            <v>0.98199999999999998</v>
          </cell>
          <cell r="S2906">
            <v>1082</v>
          </cell>
        </row>
        <row r="2907">
          <cell r="K2907" t="str">
            <v>GOLDMAN</v>
          </cell>
          <cell r="N2907">
            <v>35326000</v>
          </cell>
          <cell r="O2907">
            <v>0.98199999999999998</v>
          </cell>
          <cell r="S2907">
            <v>1082</v>
          </cell>
        </row>
        <row r="2908">
          <cell r="K2908" t="str">
            <v>GOLDMAN</v>
          </cell>
          <cell r="N2908">
            <v>41874000</v>
          </cell>
          <cell r="O2908">
            <v>0.98199999999999998</v>
          </cell>
          <cell r="S2908">
            <v>1082</v>
          </cell>
        </row>
        <row r="2909">
          <cell r="K2909" t="str">
            <v>GOLDMAN</v>
          </cell>
          <cell r="N2909">
            <v>41874000</v>
          </cell>
          <cell r="O2909">
            <v>0.98199999999999998</v>
          </cell>
          <cell r="S2909">
            <v>1082</v>
          </cell>
        </row>
        <row r="2910">
          <cell r="K2910" t="str">
            <v>GOLDMAN</v>
          </cell>
          <cell r="N2910">
            <v>16207000</v>
          </cell>
          <cell r="O2910">
            <v>0.98199999999999998</v>
          </cell>
          <cell r="S2910">
            <v>1082</v>
          </cell>
        </row>
        <row r="2911">
          <cell r="K2911" t="str">
            <v>GOLDMAN</v>
          </cell>
          <cell r="N2911">
            <v>21430000</v>
          </cell>
          <cell r="O2911">
            <v>0.98199999999999998</v>
          </cell>
          <cell r="S2911">
            <v>1082</v>
          </cell>
        </row>
        <row r="2912">
          <cell r="K2912" t="str">
            <v>GOLDMAN</v>
          </cell>
          <cell r="N2912">
            <v>22169000</v>
          </cell>
          <cell r="O2912">
            <v>0.98199999999999998</v>
          </cell>
          <cell r="S2912">
            <v>1082</v>
          </cell>
        </row>
        <row r="2913">
          <cell r="K2913" t="str">
            <v>GOLDMAN</v>
          </cell>
          <cell r="N2913">
            <v>14077000</v>
          </cell>
          <cell r="O2913">
            <v>0.98199999999999998</v>
          </cell>
          <cell r="S2913">
            <v>1082</v>
          </cell>
        </row>
        <row r="2914">
          <cell r="K2914" t="str">
            <v>GOLDMAN</v>
          </cell>
          <cell r="N2914">
            <v>14508000</v>
          </cell>
          <cell r="O2914">
            <v>0.98199999999999998</v>
          </cell>
          <cell r="S2914">
            <v>1082</v>
          </cell>
        </row>
        <row r="2915">
          <cell r="K2915" t="str">
            <v>GOLDMAN</v>
          </cell>
          <cell r="N2915">
            <v>39313000</v>
          </cell>
          <cell r="O2915">
            <v>0.98199999999999998</v>
          </cell>
          <cell r="S2915">
            <v>1082</v>
          </cell>
        </row>
        <row r="2916">
          <cell r="K2916" t="str">
            <v>GOLDMAN</v>
          </cell>
          <cell r="N2916">
            <v>39952000</v>
          </cell>
          <cell r="O2916">
            <v>0.98199999999999998</v>
          </cell>
          <cell r="S2916">
            <v>1082</v>
          </cell>
        </row>
        <row r="2917">
          <cell r="K2917" t="str">
            <v>GOLDMAN</v>
          </cell>
          <cell r="N2917">
            <v>39952000</v>
          </cell>
          <cell r="O2917">
            <v>0.98199999999999998</v>
          </cell>
          <cell r="S2917">
            <v>1082</v>
          </cell>
        </row>
        <row r="2918">
          <cell r="K2918" t="str">
            <v>GOLDMAN</v>
          </cell>
          <cell r="N2918">
            <v>14197000</v>
          </cell>
          <cell r="O2918">
            <v>0.98199999999999998</v>
          </cell>
          <cell r="S2918">
            <v>1082</v>
          </cell>
        </row>
        <row r="2919">
          <cell r="K2919" t="str">
            <v>GOLDMAN</v>
          </cell>
          <cell r="N2919">
            <v>2559000</v>
          </cell>
          <cell r="O2919">
            <v>0.98199999999999998</v>
          </cell>
          <cell r="S2919">
            <v>1082</v>
          </cell>
        </row>
        <row r="2920">
          <cell r="K2920" t="str">
            <v>GOLDMAN</v>
          </cell>
          <cell r="N2920">
            <v>42653000</v>
          </cell>
          <cell r="O2920">
            <v>0.98199999999999998</v>
          </cell>
          <cell r="S2920">
            <v>1082</v>
          </cell>
        </row>
        <row r="2921">
          <cell r="K2921" t="str">
            <v>GOLDMAN</v>
          </cell>
          <cell r="N2921">
            <v>14640000</v>
          </cell>
          <cell r="O2921">
            <v>0.98199999999999998</v>
          </cell>
          <cell r="S2921">
            <v>1082</v>
          </cell>
        </row>
        <row r="2922">
          <cell r="K2922" t="str">
            <v>GOLDMAN</v>
          </cell>
          <cell r="N2922">
            <v>39661000</v>
          </cell>
          <cell r="O2922">
            <v>0.98199999999999998</v>
          </cell>
          <cell r="S2922">
            <v>1082</v>
          </cell>
        </row>
        <row r="2923">
          <cell r="K2923" t="str">
            <v>GOLDMAN</v>
          </cell>
          <cell r="N2923">
            <v>33674000</v>
          </cell>
          <cell r="O2923">
            <v>0.98199999999999998</v>
          </cell>
          <cell r="S2923">
            <v>1082</v>
          </cell>
        </row>
        <row r="2924">
          <cell r="K2924" t="str">
            <v>GOLDMAN</v>
          </cell>
          <cell r="N2924">
            <v>24622000</v>
          </cell>
          <cell r="O2924">
            <v>0.98199999999999998</v>
          </cell>
          <cell r="S2924">
            <v>1082</v>
          </cell>
        </row>
        <row r="2925">
          <cell r="K2925" t="str">
            <v>GOLDMAN</v>
          </cell>
          <cell r="N2925">
            <v>30832000</v>
          </cell>
          <cell r="O2925">
            <v>0.98199999999999998</v>
          </cell>
          <cell r="S2925">
            <v>1082</v>
          </cell>
        </row>
        <row r="2926">
          <cell r="K2926" t="str">
            <v>GOLDMAN</v>
          </cell>
          <cell r="N2926">
            <v>14639000</v>
          </cell>
          <cell r="O2926">
            <v>0.98199999999999998</v>
          </cell>
          <cell r="S2926">
            <v>1082</v>
          </cell>
        </row>
        <row r="2927">
          <cell r="K2927" t="str">
            <v>GOLDMAN</v>
          </cell>
          <cell r="N2927">
            <v>16074000</v>
          </cell>
          <cell r="O2927">
            <v>0.98199999999999998</v>
          </cell>
          <cell r="S2927">
            <v>1082</v>
          </cell>
        </row>
        <row r="2928">
          <cell r="K2928" t="str">
            <v>GOLDMAN</v>
          </cell>
          <cell r="N2928">
            <v>15156000</v>
          </cell>
          <cell r="O2928">
            <v>0.98199999999999998</v>
          </cell>
          <cell r="S2928">
            <v>1082</v>
          </cell>
        </row>
        <row r="2929">
          <cell r="K2929" t="str">
            <v>GOLDMAN</v>
          </cell>
          <cell r="N2929">
            <v>98000</v>
          </cell>
          <cell r="O2929">
            <v>0.98199999999999998</v>
          </cell>
          <cell r="S2929">
            <v>1082</v>
          </cell>
        </row>
        <row r="2930">
          <cell r="K2930" t="str">
            <v>GOLDMAN</v>
          </cell>
          <cell r="N2930">
            <v>4948000</v>
          </cell>
          <cell r="O2930">
            <v>0.98199999999999998</v>
          </cell>
          <cell r="S2930">
            <v>1082</v>
          </cell>
        </row>
        <row r="2931">
          <cell r="K2931" t="str">
            <v>GOLDMAN</v>
          </cell>
          <cell r="N2931">
            <v>39096000</v>
          </cell>
          <cell r="O2931">
            <v>0.98199999999999998</v>
          </cell>
          <cell r="S2931">
            <v>1082</v>
          </cell>
        </row>
        <row r="2932">
          <cell r="K2932" t="str">
            <v>GOLDMAN</v>
          </cell>
          <cell r="N2932">
            <v>39096000</v>
          </cell>
          <cell r="O2932">
            <v>0.98199999999999998</v>
          </cell>
          <cell r="S2932">
            <v>1082</v>
          </cell>
        </row>
        <row r="2933">
          <cell r="K2933" t="str">
            <v>GOLDMAN</v>
          </cell>
          <cell r="N2933">
            <v>12163000</v>
          </cell>
          <cell r="O2933">
            <v>0.98199999999999998</v>
          </cell>
          <cell r="S2933">
            <v>1082</v>
          </cell>
        </row>
        <row r="2934">
          <cell r="K2934" t="str">
            <v>GOLDMAN</v>
          </cell>
          <cell r="N2934">
            <v>16207000</v>
          </cell>
          <cell r="O2934">
            <v>0.98199999999999998</v>
          </cell>
          <cell r="S2934">
            <v>1082</v>
          </cell>
        </row>
        <row r="2935">
          <cell r="K2935" t="str">
            <v>GOLDMAN</v>
          </cell>
          <cell r="N2935">
            <v>35309000</v>
          </cell>
          <cell r="O2935">
            <v>0.98199999999999998</v>
          </cell>
          <cell r="S2935">
            <v>1082</v>
          </cell>
        </row>
        <row r="2936">
          <cell r="K2936" t="str">
            <v>BARCLAYS</v>
          </cell>
          <cell r="N2936">
            <v>0</v>
          </cell>
          <cell r="O2936">
            <v>0</v>
          </cell>
          <cell r="S2936">
            <v>39</v>
          </cell>
        </row>
        <row r="2937">
          <cell r="K2937" t="str">
            <v>BARCLAYS</v>
          </cell>
          <cell r="N2937">
            <v>0</v>
          </cell>
          <cell r="O2937">
            <v>0</v>
          </cell>
          <cell r="S2937">
            <v>39</v>
          </cell>
        </row>
        <row r="2938">
          <cell r="K2938" t="str">
            <v>BARCLAYS</v>
          </cell>
          <cell r="N2938">
            <v>0</v>
          </cell>
          <cell r="O2938">
            <v>0</v>
          </cell>
          <cell r="S2938">
            <v>39</v>
          </cell>
        </row>
        <row r="2939">
          <cell r="K2939" t="str">
            <v>BARCLAYS</v>
          </cell>
          <cell r="N2939">
            <v>0</v>
          </cell>
          <cell r="O2939">
            <v>0</v>
          </cell>
          <cell r="S2939">
            <v>39</v>
          </cell>
        </row>
        <row r="2940">
          <cell r="K2940" t="str">
            <v>BARCLAYS</v>
          </cell>
          <cell r="N2940">
            <v>0</v>
          </cell>
          <cell r="O2940">
            <v>0</v>
          </cell>
          <cell r="S2940">
            <v>39</v>
          </cell>
        </row>
        <row r="2941">
          <cell r="K2941" t="str">
            <v>BARCLAYS</v>
          </cell>
          <cell r="N2941">
            <v>0</v>
          </cell>
          <cell r="O2941">
            <v>0</v>
          </cell>
          <cell r="S2941">
            <v>39</v>
          </cell>
        </row>
        <row r="2942">
          <cell r="K2942" t="str">
            <v>BARCLAYS</v>
          </cell>
          <cell r="N2942">
            <v>0</v>
          </cell>
          <cell r="O2942">
            <v>0</v>
          </cell>
          <cell r="S2942">
            <v>39</v>
          </cell>
        </row>
        <row r="2943">
          <cell r="K2943" t="str">
            <v>BONY SWAP</v>
          </cell>
          <cell r="N2943">
            <v>0</v>
          </cell>
          <cell r="O2943">
            <v>0</v>
          </cell>
          <cell r="S2943">
            <v>56</v>
          </cell>
        </row>
        <row r="2944">
          <cell r="K2944" t="str">
            <v>BONY SWAP</v>
          </cell>
          <cell r="N2944">
            <v>0</v>
          </cell>
          <cell r="O2944">
            <v>0</v>
          </cell>
          <cell r="S2944">
            <v>56</v>
          </cell>
        </row>
        <row r="2945">
          <cell r="K2945" t="str">
            <v>BONY SWAP</v>
          </cell>
          <cell r="N2945">
            <v>0</v>
          </cell>
          <cell r="O2945">
            <v>0</v>
          </cell>
          <cell r="S2945">
            <v>56</v>
          </cell>
        </row>
        <row r="2946">
          <cell r="K2946" t="str">
            <v>BONY SWAP</v>
          </cell>
          <cell r="N2946">
            <v>0</v>
          </cell>
          <cell r="O2946">
            <v>0</v>
          </cell>
          <cell r="S2946">
            <v>56</v>
          </cell>
        </row>
        <row r="2947">
          <cell r="K2947" t="str">
            <v>BONY SWAP</v>
          </cell>
          <cell r="N2947">
            <v>0</v>
          </cell>
          <cell r="O2947">
            <v>0</v>
          </cell>
          <cell r="S2947">
            <v>56</v>
          </cell>
        </row>
        <row r="2948">
          <cell r="K2948" t="str">
            <v>BONY SWAP</v>
          </cell>
          <cell r="N2948">
            <v>0</v>
          </cell>
          <cell r="O2948">
            <v>0</v>
          </cell>
          <cell r="S2948">
            <v>56</v>
          </cell>
        </row>
        <row r="2949">
          <cell r="K2949" t="str">
            <v>BONY SWAP</v>
          </cell>
          <cell r="N2949">
            <v>0</v>
          </cell>
          <cell r="O2949">
            <v>0</v>
          </cell>
          <cell r="S2949">
            <v>56</v>
          </cell>
        </row>
        <row r="2950">
          <cell r="K2950" t="str">
            <v>BONY SWAP</v>
          </cell>
          <cell r="N2950">
            <v>0</v>
          </cell>
          <cell r="O2950">
            <v>0</v>
          </cell>
          <cell r="S2950">
            <v>56</v>
          </cell>
        </row>
        <row r="2951">
          <cell r="K2951" t="str">
            <v>BONY SWAP</v>
          </cell>
          <cell r="N2951">
            <v>0</v>
          </cell>
          <cell r="O2951">
            <v>0</v>
          </cell>
          <cell r="S2951">
            <v>56</v>
          </cell>
        </row>
        <row r="2952">
          <cell r="K2952" t="str">
            <v>BONY SWAP</v>
          </cell>
          <cell r="N2952">
            <v>0</v>
          </cell>
          <cell r="O2952">
            <v>0</v>
          </cell>
          <cell r="S2952">
            <v>56</v>
          </cell>
        </row>
        <row r="2953">
          <cell r="K2953" t="str">
            <v>BONY SWAP</v>
          </cell>
          <cell r="N2953">
            <v>0</v>
          </cell>
          <cell r="O2953">
            <v>0</v>
          </cell>
          <cell r="S2953">
            <v>56</v>
          </cell>
        </row>
        <row r="2954">
          <cell r="K2954" t="str">
            <v>BONY SWAP</v>
          </cell>
          <cell r="N2954">
            <v>0</v>
          </cell>
          <cell r="O2954">
            <v>0</v>
          </cell>
          <cell r="S2954">
            <v>56</v>
          </cell>
        </row>
        <row r="2955">
          <cell r="K2955" t="str">
            <v>BONY SWAP</v>
          </cell>
          <cell r="N2955">
            <v>0</v>
          </cell>
          <cell r="O2955">
            <v>0</v>
          </cell>
          <cell r="S2955">
            <v>56</v>
          </cell>
        </row>
        <row r="2956">
          <cell r="K2956" t="str">
            <v>BONY SWAP</v>
          </cell>
          <cell r="N2956">
            <v>0</v>
          </cell>
          <cell r="O2956">
            <v>0</v>
          </cell>
          <cell r="S2956">
            <v>56</v>
          </cell>
        </row>
        <row r="2957">
          <cell r="K2957" t="str">
            <v>ING SWAP</v>
          </cell>
          <cell r="N2957">
            <v>0</v>
          </cell>
          <cell r="O2957">
            <v>0</v>
          </cell>
          <cell r="S2957">
            <v>15</v>
          </cell>
        </row>
        <row r="2958">
          <cell r="K2958" t="str">
            <v>ING SWAP</v>
          </cell>
          <cell r="N2958">
            <v>0</v>
          </cell>
          <cell r="O2958">
            <v>0</v>
          </cell>
          <cell r="S2958">
            <v>15</v>
          </cell>
        </row>
        <row r="2959">
          <cell r="K2959" t="str">
            <v>ING SWAP</v>
          </cell>
          <cell r="N2959">
            <v>0</v>
          </cell>
          <cell r="O2959">
            <v>0</v>
          </cell>
          <cell r="S2959">
            <v>15</v>
          </cell>
        </row>
        <row r="2960">
          <cell r="K2960" t="str">
            <v>ING SWAP</v>
          </cell>
          <cell r="N2960">
            <v>0</v>
          </cell>
          <cell r="O2960">
            <v>0</v>
          </cell>
          <cell r="S2960">
            <v>15</v>
          </cell>
        </row>
        <row r="2961">
          <cell r="K2961" t="str">
            <v>ING SWAP</v>
          </cell>
          <cell r="N2961">
            <v>0</v>
          </cell>
          <cell r="O2961">
            <v>0</v>
          </cell>
          <cell r="S2961">
            <v>15</v>
          </cell>
        </row>
        <row r="2962">
          <cell r="K2962" t="str">
            <v>ING SWAP</v>
          </cell>
          <cell r="N2962">
            <v>0</v>
          </cell>
          <cell r="O2962">
            <v>0</v>
          </cell>
          <cell r="S2962">
            <v>15</v>
          </cell>
        </row>
        <row r="2963">
          <cell r="K2963" t="str">
            <v>ING SWAP</v>
          </cell>
          <cell r="N2963">
            <v>0</v>
          </cell>
          <cell r="O2963">
            <v>0</v>
          </cell>
          <cell r="S2963">
            <v>15</v>
          </cell>
        </row>
        <row r="2964">
          <cell r="K2964" t="str">
            <v>JPM STRUC</v>
          </cell>
          <cell r="N2964">
            <v>0</v>
          </cell>
          <cell r="O2964">
            <v>0</v>
          </cell>
          <cell r="S2964">
            <v>15</v>
          </cell>
        </row>
        <row r="2965">
          <cell r="K2965" t="str">
            <v>WELLS</v>
          </cell>
          <cell r="N2965">
            <v>0</v>
          </cell>
          <cell r="O2965">
            <v>0</v>
          </cell>
          <cell r="S2965">
            <v>35</v>
          </cell>
        </row>
        <row r="2966">
          <cell r="K2966" t="str">
            <v>WELLS</v>
          </cell>
          <cell r="N2966">
            <v>0</v>
          </cell>
          <cell r="O2966">
            <v>0</v>
          </cell>
          <cell r="S2966">
            <v>35</v>
          </cell>
        </row>
        <row r="2967">
          <cell r="K2967" t="str">
            <v>WELLS SWAP</v>
          </cell>
          <cell r="N2967">
            <v>0</v>
          </cell>
          <cell r="O2967">
            <v>0</v>
          </cell>
          <cell r="S2967">
            <v>4</v>
          </cell>
        </row>
        <row r="2968">
          <cell r="K2968" t="str">
            <v>SCOTIA</v>
          </cell>
          <cell r="N2968">
            <v>0</v>
          </cell>
          <cell r="O2968">
            <v>0</v>
          </cell>
          <cell r="S2968">
            <v>14</v>
          </cell>
        </row>
        <row r="2969">
          <cell r="K2969" t="str">
            <v>SCOTIA</v>
          </cell>
          <cell r="N2969">
            <v>0</v>
          </cell>
          <cell r="O2969">
            <v>0</v>
          </cell>
          <cell r="S2969">
            <v>14</v>
          </cell>
        </row>
        <row r="2970">
          <cell r="K2970" t="str">
            <v>DEUTSCHE</v>
          </cell>
          <cell r="N2970">
            <v>0</v>
          </cell>
          <cell r="O2970">
            <v>0</v>
          </cell>
          <cell r="S2970">
            <v>20</v>
          </cell>
        </row>
        <row r="2971">
          <cell r="K2971" t="str">
            <v>BNP PARIBAS SWAP</v>
          </cell>
          <cell r="N2971">
            <v>0</v>
          </cell>
          <cell r="O2971">
            <v>0</v>
          </cell>
          <cell r="S2971">
            <v>15</v>
          </cell>
        </row>
        <row r="2972">
          <cell r="K2972" t="str">
            <v>BNP PARIBAS SWAP</v>
          </cell>
          <cell r="N2972">
            <v>0</v>
          </cell>
          <cell r="O2972">
            <v>0</v>
          </cell>
          <cell r="S2972">
            <v>15</v>
          </cell>
        </row>
        <row r="2973">
          <cell r="K2973" t="str">
            <v>BNP PARIBAS SWAP</v>
          </cell>
          <cell r="N2973">
            <v>0</v>
          </cell>
          <cell r="O2973">
            <v>0</v>
          </cell>
          <cell r="S2973">
            <v>15</v>
          </cell>
        </row>
        <row r="2974">
          <cell r="K2974" t="str">
            <v>BNP PARIBAS SWAP</v>
          </cell>
          <cell r="N2974">
            <v>0</v>
          </cell>
          <cell r="O2974">
            <v>0</v>
          </cell>
          <cell r="S2974">
            <v>15</v>
          </cell>
        </row>
        <row r="2975">
          <cell r="K2975" t="str">
            <v>BNP PARIBAS SWAP</v>
          </cell>
          <cell r="N2975">
            <v>0</v>
          </cell>
          <cell r="O2975">
            <v>0</v>
          </cell>
          <cell r="S2975">
            <v>15</v>
          </cell>
        </row>
        <row r="2976">
          <cell r="K2976" t="str">
            <v>BNP PARIBAS SWAP</v>
          </cell>
          <cell r="N2976">
            <v>0</v>
          </cell>
          <cell r="O2976">
            <v>0</v>
          </cell>
          <cell r="S2976">
            <v>15</v>
          </cell>
        </row>
        <row r="2977">
          <cell r="K2977" t="str">
            <v>BNP PARIBAS SWAP</v>
          </cell>
          <cell r="N2977">
            <v>0</v>
          </cell>
          <cell r="O2977">
            <v>0</v>
          </cell>
          <cell r="S2977">
            <v>15</v>
          </cell>
        </row>
        <row r="2978">
          <cell r="K2978" t="str">
            <v>BNP PARIBAS SWAP</v>
          </cell>
          <cell r="N2978">
            <v>0</v>
          </cell>
          <cell r="O2978">
            <v>0</v>
          </cell>
          <cell r="S2978">
            <v>15</v>
          </cell>
        </row>
        <row r="2979">
          <cell r="K2979" t="str">
            <v>BNP PARIBAS SWAP</v>
          </cell>
          <cell r="N2979">
            <v>0</v>
          </cell>
          <cell r="O2979">
            <v>0</v>
          </cell>
          <cell r="S2979">
            <v>15</v>
          </cell>
        </row>
        <row r="2980">
          <cell r="K2980" t="str">
            <v>BNP PARIBAS SWAP</v>
          </cell>
          <cell r="N2980">
            <v>0</v>
          </cell>
          <cell r="O2980">
            <v>0</v>
          </cell>
          <cell r="S2980">
            <v>15</v>
          </cell>
        </row>
        <row r="2981">
          <cell r="K2981" t="str">
            <v>BNP PARIBAS SWAP</v>
          </cell>
          <cell r="N2981">
            <v>0</v>
          </cell>
          <cell r="O2981">
            <v>0</v>
          </cell>
          <cell r="S2981">
            <v>15</v>
          </cell>
        </row>
        <row r="2982">
          <cell r="K2982" t="str">
            <v>BNP PARIBAS SWAP</v>
          </cell>
          <cell r="N2982">
            <v>0</v>
          </cell>
          <cell r="O2982">
            <v>0</v>
          </cell>
          <cell r="S2982">
            <v>15</v>
          </cell>
        </row>
        <row r="2983">
          <cell r="K2983" t="str">
            <v>BNP PARIBAS SWAP</v>
          </cell>
          <cell r="N2983">
            <v>0</v>
          </cell>
          <cell r="O2983">
            <v>0</v>
          </cell>
          <cell r="S2983">
            <v>15</v>
          </cell>
        </row>
        <row r="2984">
          <cell r="K2984" t="str">
            <v>BNP PARIBAS SWAP</v>
          </cell>
          <cell r="N2984">
            <v>0</v>
          </cell>
          <cell r="O2984">
            <v>0</v>
          </cell>
          <cell r="S2984">
            <v>15</v>
          </cell>
        </row>
        <row r="2985">
          <cell r="K2985" t="str">
            <v>BNP PARIBAS SWAP</v>
          </cell>
          <cell r="N2985">
            <v>0</v>
          </cell>
          <cell r="O2985">
            <v>0</v>
          </cell>
          <cell r="S2985">
            <v>15</v>
          </cell>
        </row>
        <row r="2986">
          <cell r="K2986" t="str">
            <v>BNP PARIBAS SWAP</v>
          </cell>
          <cell r="N2986">
            <v>0</v>
          </cell>
          <cell r="O2986">
            <v>0</v>
          </cell>
          <cell r="S2986">
            <v>15</v>
          </cell>
        </row>
        <row r="2987">
          <cell r="K2987" t="str">
            <v>BNP PARIBAS SWAP</v>
          </cell>
          <cell r="N2987">
            <v>0</v>
          </cell>
          <cell r="O2987">
            <v>0</v>
          </cell>
          <cell r="S2987">
            <v>15</v>
          </cell>
        </row>
        <row r="2988">
          <cell r="K2988" t="str">
            <v>BNP PARIBAS SWAP</v>
          </cell>
          <cell r="N2988">
            <v>0</v>
          </cell>
          <cell r="O2988">
            <v>0</v>
          </cell>
          <cell r="S2988">
            <v>15</v>
          </cell>
        </row>
        <row r="2989">
          <cell r="K2989" t="str">
            <v>BNP PARIBAS SWAP</v>
          </cell>
          <cell r="N2989">
            <v>0</v>
          </cell>
          <cell r="O2989">
            <v>0</v>
          </cell>
          <cell r="S2989">
            <v>15</v>
          </cell>
        </row>
        <row r="2990">
          <cell r="K2990" t="str">
            <v>BNP PARIBAS SWAP</v>
          </cell>
          <cell r="N2990">
            <v>0</v>
          </cell>
          <cell r="O2990">
            <v>0</v>
          </cell>
          <cell r="S2990">
            <v>15</v>
          </cell>
        </row>
        <row r="2991">
          <cell r="K2991" t="str">
            <v>BNP PARIBAS SWAP</v>
          </cell>
          <cell r="N2991">
            <v>0</v>
          </cell>
          <cell r="O2991">
            <v>0</v>
          </cell>
          <cell r="S2991">
            <v>15</v>
          </cell>
        </row>
        <row r="2992">
          <cell r="K2992" t="str">
            <v>BNP PARIBAS SWAP</v>
          </cell>
          <cell r="N2992">
            <v>0</v>
          </cell>
          <cell r="O2992">
            <v>0</v>
          </cell>
          <cell r="S2992">
            <v>15</v>
          </cell>
        </row>
        <row r="2993">
          <cell r="K2993" t="str">
            <v>BNP PARIBAS SWAP</v>
          </cell>
          <cell r="N2993">
            <v>0</v>
          </cell>
          <cell r="O2993">
            <v>0</v>
          </cell>
          <cell r="S2993">
            <v>15</v>
          </cell>
        </row>
        <row r="2994">
          <cell r="K2994" t="str">
            <v>BNP PARIBAS SWAP</v>
          </cell>
          <cell r="N2994">
            <v>0</v>
          </cell>
          <cell r="O2994">
            <v>0</v>
          </cell>
          <cell r="S2994">
            <v>15</v>
          </cell>
        </row>
        <row r="2995">
          <cell r="K2995" t="str">
            <v>BNP PARIBAS SWAP</v>
          </cell>
          <cell r="N2995">
            <v>0</v>
          </cell>
          <cell r="O2995">
            <v>0</v>
          </cell>
          <cell r="S2995">
            <v>15</v>
          </cell>
        </row>
        <row r="2996">
          <cell r="K2996" t="str">
            <v>BNP PARIBAS SWAP</v>
          </cell>
          <cell r="N2996">
            <v>0</v>
          </cell>
          <cell r="O2996">
            <v>0</v>
          </cell>
          <cell r="S2996">
            <v>15</v>
          </cell>
        </row>
        <row r="2997">
          <cell r="K2997" t="str">
            <v>BNP PARIBAS SWAP</v>
          </cell>
          <cell r="N2997">
            <v>0</v>
          </cell>
          <cell r="O2997">
            <v>0</v>
          </cell>
          <cell r="S2997">
            <v>15</v>
          </cell>
        </row>
        <row r="2998">
          <cell r="K2998" t="str">
            <v>BNP PARIBAS SWAP</v>
          </cell>
          <cell r="N2998">
            <v>0</v>
          </cell>
          <cell r="O2998">
            <v>0</v>
          </cell>
          <cell r="S2998">
            <v>15</v>
          </cell>
        </row>
        <row r="2999">
          <cell r="K2999" t="str">
            <v>BNP PARIBAS SWAP</v>
          </cell>
          <cell r="N2999">
            <v>0</v>
          </cell>
          <cell r="O2999">
            <v>0</v>
          </cell>
          <cell r="S2999">
            <v>15</v>
          </cell>
        </row>
        <row r="3000">
          <cell r="K3000" t="str">
            <v>BNP PARIBAS SWAP</v>
          </cell>
          <cell r="N3000">
            <v>0</v>
          </cell>
          <cell r="O3000">
            <v>0</v>
          </cell>
          <cell r="S3000">
            <v>15</v>
          </cell>
        </row>
        <row r="3001">
          <cell r="K3001" t="str">
            <v>BNP PARIBAS SWAP</v>
          </cell>
          <cell r="N3001">
            <v>0</v>
          </cell>
          <cell r="O3001">
            <v>0</v>
          </cell>
          <cell r="S3001">
            <v>15</v>
          </cell>
        </row>
        <row r="3002">
          <cell r="K3002" t="str">
            <v>BNP PARIBAS SWAP</v>
          </cell>
          <cell r="N3002">
            <v>0</v>
          </cell>
          <cell r="O3002">
            <v>0</v>
          </cell>
          <cell r="S3002">
            <v>15</v>
          </cell>
        </row>
        <row r="3003">
          <cell r="K3003" t="str">
            <v>BNP PARIBAS SWAP</v>
          </cell>
          <cell r="N3003">
            <v>0</v>
          </cell>
          <cell r="O3003">
            <v>0</v>
          </cell>
          <cell r="S3003">
            <v>15</v>
          </cell>
        </row>
        <row r="3004">
          <cell r="K3004" t="str">
            <v>BNP PARIBAS SWAP</v>
          </cell>
          <cell r="N3004">
            <v>0</v>
          </cell>
          <cell r="O3004">
            <v>0</v>
          </cell>
          <cell r="S3004">
            <v>15</v>
          </cell>
        </row>
        <row r="3005">
          <cell r="K3005" t="str">
            <v>BNP PARIBAS SWAP</v>
          </cell>
          <cell r="N3005">
            <v>0</v>
          </cell>
          <cell r="O3005">
            <v>0</v>
          </cell>
          <cell r="S3005">
            <v>15</v>
          </cell>
        </row>
        <row r="3006">
          <cell r="K3006" t="str">
            <v>BNP PARIBAS SWAP</v>
          </cell>
          <cell r="N3006">
            <v>0</v>
          </cell>
          <cell r="O3006">
            <v>0</v>
          </cell>
          <cell r="S3006">
            <v>15</v>
          </cell>
        </row>
        <row r="3007">
          <cell r="K3007" t="str">
            <v>BNP PARIBAS SWAP</v>
          </cell>
          <cell r="N3007">
            <v>0</v>
          </cell>
          <cell r="O3007">
            <v>0</v>
          </cell>
          <cell r="S3007">
            <v>15</v>
          </cell>
        </row>
        <row r="3008">
          <cell r="K3008" t="str">
            <v>BNP PARIBAS SWAP</v>
          </cell>
          <cell r="N3008">
            <v>0</v>
          </cell>
          <cell r="O3008">
            <v>0</v>
          </cell>
          <cell r="S3008">
            <v>15</v>
          </cell>
        </row>
        <row r="3009">
          <cell r="K3009" t="str">
            <v>BNP PARIBAS SWAP</v>
          </cell>
          <cell r="N3009">
            <v>0</v>
          </cell>
          <cell r="O3009">
            <v>0</v>
          </cell>
          <cell r="S3009">
            <v>15</v>
          </cell>
        </row>
        <row r="3010">
          <cell r="K3010" t="str">
            <v>BNP PARIBAS SWAP</v>
          </cell>
          <cell r="N3010">
            <v>0</v>
          </cell>
          <cell r="O3010">
            <v>0</v>
          </cell>
          <cell r="S3010">
            <v>15</v>
          </cell>
        </row>
        <row r="3011">
          <cell r="K3011" t="str">
            <v>BNP PARIBAS SWAP</v>
          </cell>
          <cell r="N3011">
            <v>0</v>
          </cell>
          <cell r="O3011">
            <v>0</v>
          </cell>
          <cell r="S3011">
            <v>15</v>
          </cell>
        </row>
        <row r="3012">
          <cell r="K3012" t="str">
            <v>BNP PARIBAS SWAP</v>
          </cell>
          <cell r="N3012">
            <v>0</v>
          </cell>
          <cell r="O3012">
            <v>0</v>
          </cell>
          <cell r="S3012">
            <v>15</v>
          </cell>
        </row>
        <row r="3013">
          <cell r="K3013" t="str">
            <v>BNP PARIBAS SWAP</v>
          </cell>
          <cell r="N3013">
            <v>0</v>
          </cell>
          <cell r="O3013">
            <v>0</v>
          </cell>
          <cell r="S3013">
            <v>15</v>
          </cell>
        </row>
        <row r="3014">
          <cell r="K3014" t="str">
            <v>BNP PARIBAS SWAP</v>
          </cell>
          <cell r="N3014">
            <v>0</v>
          </cell>
          <cell r="O3014">
            <v>0</v>
          </cell>
          <cell r="S3014">
            <v>15</v>
          </cell>
        </row>
        <row r="3015">
          <cell r="K3015" t="str">
            <v>BNP PARIBAS SWAP</v>
          </cell>
          <cell r="N3015">
            <v>0</v>
          </cell>
          <cell r="O3015">
            <v>0</v>
          </cell>
          <cell r="S3015">
            <v>15</v>
          </cell>
        </row>
        <row r="3016">
          <cell r="K3016" t="str">
            <v>BNP PARIBAS SWAP</v>
          </cell>
          <cell r="N3016">
            <v>0</v>
          </cell>
          <cell r="O3016">
            <v>0</v>
          </cell>
          <cell r="S3016">
            <v>15</v>
          </cell>
        </row>
        <row r="3017">
          <cell r="K3017" t="str">
            <v>BNP PARIBAS SWAP</v>
          </cell>
          <cell r="N3017">
            <v>0</v>
          </cell>
          <cell r="O3017">
            <v>0</v>
          </cell>
          <cell r="S3017">
            <v>15</v>
          </cell>
        </row>
        <row r="3018">
          <cell r="K3018" t="str">
            <v>BNP PARIBAS SWAP</v>
          </cell>
          <cell r="N3018">
            <v>0</v>
          </cell>
          <cell r="O3018">
            <v>0</v>
          </cell>
          <cell r="S3018">
            <v>15</v>
          </cell>
        </row>
        <row r="3019">
          <cell r="K3019" t="str">
            <v>BNP PARIBAS SWAP</v>
          </cell>
          <cell r="N3019">
            <v>0</v>
          </cell>
          <cell r="O3019">
            <v>0</v>
          </cell>
          <cell r="S3019">
            <v>15</v>
          </cell>
        </row>
        <row r="3020">
          <cell r="K3020" t="str">
            <v>JPM SWAP</v>
          </cell>
          <cell r="N3020">
            <v>0</v>
          </cell>
          <cell r="O3020">
            <v>0</v>
          </cell>
          <cell r="S3020">
            <v>15</v>
          </cell>
        </row>
        <row r="3021">
          <cell r="K3021" t="str">
            <v>JPM SWAP</v>
          </cell>
          <cell r="N3021">
            <v>0</v>
          </cell>
          <cell r="O3021">
            <v>0</v>
          </cell>
          <cell r="S3021">
            <v>15</v>
          </cell>
        </row>
        <row r="3022">
          <cell r="K3022" t="str">
            <v>JPM SWAP</v>
          </cell>
          <cell r="N3022">
            <v>0</v>
          </cell>
          <cell r="O3022">
            <v>0</v>
          </cell>
          <cell r="S3022">
            <v>15</v>
          </cell>
        </row>
        <row r="3023">
          <cell r="K3023" t="str">
            <v>JPM SWAP</v>
          </cell>
          <cell r="N3023">
            <v>0</v>
          </cell>
          <cell r="O3023">
            <v>0</v>
          </cell>
          <cell r="S3023">
            <v>15</v>
          </cell>
        </row>
        <row r="3024">
          <cell r="K3024" t="str">
            <v>JPM SWAP</v>
          </cell>
          <cell r="N3024">
            <v>0</v>
          </cell>
          <cell r="O3024">
            <v>0</v>
          </cell>
          <cell r="S3024">
            <v>15</v>
          </cell>
        </row>
        <row r="3025">
          <cell r="K3025" t="str">
            <v>JPM SWAP</v>
          </cell>
          <cell r="N3025">
            <v>0</v>
          </cell>
          <cell r="O3025">
            <v>0</v>
          </cell>
          <cell r="S3025">
            <v>15</v>
          </cell>
        </row>
        <row r="3026">
          <cell r="K3026" t="str">
            <v>JPM SWAP</v>
          </cell>
          <cell r="N3026">
            <v>0</v>
          </cell>
          <cell r="O3026">
            <v>0</v>
          </cell>
          <cell r="S3026">
            <v>15</v>
          </cell>
        </row>
        <row r="3027">
          <cell r="K3027" t="str">
            <v>JPM SWAP</v>
          </cell>
          <cell r="N3027">
            <v>0</v>
          </cell>
          <cell r="O3027">
            <v>0</v>
          </cell>
          <cell r="S3027">
            <v>15</v>
          </cell>
        </row>
        <row r="3028">
          <cell r="K3028" t="str">
            <v>JPM SWAP</v>
          </cell>
          <cell r="N3028">
            <v>0</v>
          </cell>
          <cell r="O3028">
            <v>0</v>
          </cell>
          <cell r="S3028">
            <v>15</v>
          </cell>
        </row>
        <row r="3029">
          <cell r="K3029" t="str">
            <v>JPM SWAP</v>
          </cell>
          <cell r="N3029">
            <v>0</v>
          </cell>
          <cell r="O3029">
            <v>0</v>
          </cell>
          <cell r="S3029">
            <v>15</v>
          </cell>
        </row>
        <row r="3030">
          <cell r="K3030" t="str">
            <v>JPM SWAP</v>
          </cell>
          <cell r="N3030">
            <v>0</v>
          </cell>
          <cell r="O3030">
            <v>0</v>
          </cell>
          <cell r="S3030">
            <v>15</v>
          </cell>
        </row>
        <row r="3031">
          <cell r="K3031" t="str">
            <v>JPM SWAP</v>
          </cell>
          <cell r="N3031">
            <v>0</v>
          </cell>
          <cell r="O3031">
            <v>0</v>
          </cell>
          <cell r="S3031">
            <v>15</v>
          </cell>
        </row>
        <row r="3032">
          <cell r="K3032" t="str">
            <v>JPM SWAP</v>
          </cell>
          <cell r="N3032">
            <v>0</v>
          </cell>
          <cell r="O3032">
            <v>0</v>
          </cell>
          <cell r="S3032">
            <v>15</v>
          </cell>
        </row>
        <row r="3033">
          <cell r="K3033" t="str">
            <v>JPM SWAP</v>
          </cell>
          <cell r="N3033">
            <v>0</v>
          </cell>
          <cell r="O3033">
            <v>0</v>
          </cell>
          <cell r="S3033">
            <v>15</v>
          </cell>
        </row>
        <row r="3034">
          <cell r="K3034" t="str">
            <v>JPM SWAP</v>
          </cell>
          <cell r="N3034">
            <v>0</v>
          </cell>
          <cell r="O3034">
            <v>0</v>
          </cell>
          <cell r="S3034">
            <v>15</v>
          </cell>
        </row>
        <row r="3035">
          <cell r="K3035" t="str">
            <v>JPM SWAP</v>
          </cell>
          <cell r="N3035">
            <v>0</v>
          </cell>
          <cell r="O3035">
            <v>0</v>
          </cell>
          <cell r="S3035">
            <v>15</v>
          </cell>
        </row>
        <row r="3036">
          <cell r="K3036" t="str">
            <v>JPM SWAP</v>
          </cell>
          <cell r="N3036">
            <v>0</v>
          </cell>
          <cell r="O3036">
            <v>0</v>
          </cell>
          <cell r="S3036">
            <v>15</v>
          </cell>
        </row>
        <row r="3037">
          <cell r="K3037" t="str">
            <v>JPM SWAP</v>
          </cell>
          <cell r="N3037">
            <v>0</v>
          </cell>
          <cell r="O3037">
            <v>0</v>
          </cell>
          <cell r="S3037">
            <v>15</v>
          </cell>
        </row>
        <row r="3038">
          <cell r="K3038" t="str">
            <v>JPM SWAP</v>
          </cell>
          <cell r="N3038">
            <v>0</v>
          </cell>
          <cell r="O3038">
            <v>0</v>
          </cell>
          <cell r="S3038">
            <v>15</v>
          </cell>
        </row>
        <row r="3039">
          <cell r="K3039" t="str">
            <v>JPM SWAP</v>
          </cell>
          <cell r="N3039">
            <v>0</v>
          </cell>
          <cell r="O3039">
            <v>0</v>
          </cell>
          <cell r="S3039">
            <v>15</v>
          </cell>
        </row>
        <row r="3040">
          <cell r="K3040" t="str">
            <v>BONY SWAP</v>
          </cell>
          <cell r="N3040">
            <v>0</v>
          </cell>
          <cell r="O3040">
            <v>0</v>
          </cell>
          <cell r="S3040">
            <v>15</v>
          </cell>
        </row>
        <row r="3041">
          <cell r="K3041" t="str">
            <v>BONY SWAP</v>
          </cell>
          <cell r="N3041">
            <v>0</v>
          </cell>
          <cell r="O3041">
            <v>0</v>
          </cell>
          <cell r="S3041">
            <v>15</v>
          </cell>
        </row>
        <row r="3042">
          <cell r="K3042" t="str">
            <v>GOLDMAN</v>
          </cell>
          <cell r="N3042">
            <v>0</v>
          </cell>
          <cell r="O3042">
            <v>0</v>
          </cell>
          <cell r="S3042">
            <v>4</v>
          </cell>
        </row>
        <row r="3043">
          <cell r="K3043" t="str">
            <v>GOLDMAN</v>
          </cell>
          <cell r="N3043">
            <v>0</v>
          </cell>
          <cell r="O3043">
            <v>0</v>
          </cell>
          <cell r="S3043">
            <v>4</v>
          </cell>
        </row>
        <row r="3044">
          <cell r="K3044" t="str">
            <v>GOLDMAN</v>
          </cell>
          <cell r="N3044">
            <v>0</v>
          </cell>
          <cell r="O3044">
            <v>0</v>
          </cell>
          <cell r="S3044">
            <v>4</v>
          </cell>
        </row>
        <row r="3045">
          <cell r="K3045" t="str">
            <v>GOLDMAN</v>
          </cell>
          <cell r="N3045">
            <v>0</v>
          </cell>
          <cell r="O3045">
            <v>0</v>
          </cell>
          <cell r="S3045">
            <v>4</v>
          </cell>
        </row>
        <row r="3046">
          <cell r="K3046" t="str">
            <v>GOLDMAN</v>
          </cell>
          <cell r="N3046">
            <v>0</v>
          </cell>
          <cell r="O3046">
            <v>0</v>
          </cell>
          <cell r="S3046">
            <v>4</v>
          </cell>
        </row>
        <row r="3047">
          <cell r="K3047" t="str">
            <v>GOLDMAN</v>
          </cell>
          <cell r="N3047">
            <v>0</v>
          </cell>
          <cell r="O3047">
            <v>0</v>
          </cell>
          <cell r="S3047">
            <v>4</v>
          </cell>
        </row>
        <row r="3048">
          <cell r="K3048" t="str">
            <v>GOLDMAN</v>
          </cell>
          <cell r="N3048">
            <v>0</v>
          </cell>
          <cell r="O3048">
            <v>0</v>
          </cell>
          <cell r="S3048">
            <v>4</v>
          </cell>
        </row>
        <row r="3049">
          <cell r="K3049" t="str">
            <v>GOLDMAN</v>
          </cell>
          <cell r="N3049">
            <v>0</v>
          </cell>
          <cell r="O3049">
            <v>0</v>
          </cell>
          <cell r="S3049">
            <v>4</v>
          </cell>
        </row>
        <row r="3050">
          <cell r="K3050" t="str">
            <v>GOLDMAN</v>
          </cell>
          <cell r="N3050">
            <v>0</v>
          </cell>
          <cell r="O3050">
            <v>0</v>
          </cell>
          <cell r="S3050">
            <v>4</v>
          </cell>
        </row>
        <row r="3051">
          <cell r="K3051" t="str">
            <v>GOLDMAN</v>
          </cell>
          <cell r="N3051">
            <v>0</v>
          </cell>
          <cell r="O3051">
            <v>0</v>
          </cell>
          <cell r="S3051">
            <v>4</v>
          </cell>
        </row>
        <row r="3052">
          <cell r="K3052" t="str">
            <v>GOLDMAN</v>
          </cell>
          <cell r="N3052">
            <v>0</v>
          </cell>
          <cell r="O3052">
            <v>0</v>
          </cell>
          <cell r="S3052">
            <v>4</v>
          </cell>
        </row>
        <row r="3053">
          <cell r="K3053" t="str">
            <v>GOLDMAN</v>
          </cell>
          <cell r="N3053">
            <v>0</v>
          </cell>
          <cell r="O3053">
            <v>0</v>
          </cell>
          <cell r="S3053">
            <v>4</v>
          </cell>
        </row>
        <row r="3054">
          <cell r="K3054" t="str">
            <v>GOLDMAN</v>
          </cell>
          <cell r="N3054">
            <v>0</v>
          </cell>
          <cell r="O3054">
            <v>0</v>
          </cell>
          <cell r="S3054">
            <v>4</v>
          </cell>
        </row>
        <row r="3055">
          <cell r="K3055" t="str">
            <v>GOLDMAN</v>
          </cell>
          <cell r="N3055">
            <v>0</v>
          </cell>
          <cell r="O3055">
            <v>0</v>
          </cell>
          <cell r="S3055">
            <v>4</v>
          </cell>
        </row>
        <row r="3056">
          <cell r="K3056" t="str">
            <v>GOLDMAN</v>
          </cell>
          <cell r="N3056">
            <v>0</v>
          </cell>
          <cell r="O3056">
            <v>0</v>
          </cell>
          <cell r="S3056">
            <v>4</v>
          </cell>
        </row>
        <row r="3057">
          <cell r="K3057" t="str">
            <v>GOLDMAN</v>
          </cell>
          <cell r="N3057">
            <v>0</v>
          </cell>
          <cell r="O3057">
            <v>0</v>
          </cell>
          <cell r="S3057">
            <v>4</v>
          </cell>
        </row>
        <row r="3058">
          <cell r="K3058" t="str">
            <v>GOLDMAN</v>
          </cell>
          <cell r="N3058">
            <v>0</v>
          </cell>
          <cell r="O3058">
            <v>0</v>
          </cell>
          <cell r="S3058">
            <v>4</v>
          </cell>
        </row>
        <row r="3059">
          <cell r="K3059" t="str">
            <v>GOLDMAN</v>
          </cell>
          <cell r="N3059">
            <v>0</v>
          </cell>
          <cell r="O3059">
            <v>0</v>
          </cell>
          <cell r="S3059">
            <v>4</v>
          </cell>
        </row>
        <row r="3060">
          <cell r="K3060" t="str">
            <v>GOLDMAN</v>
          </cell>
          <cell r="N3060">
            <v>0</v>
          </cell>
          <cell r="O3060">
            <v>0</v>
          </cell>
          <cell r="S3060">
            <v>4</v>
          </cell>
        </row>
        <row r="3061">
          <cell r="K3061" t="str">
            <v>GOLDMAN</v>
          </cell>
          <cell r="N3061">
            <v>0</v>
          </cell>
          <cell r="O3061">
            <v>0</v>
          </cell>
          <cell r="S3061">
            <v>4</v>
          </cell>
        </row>
        <row r="3062">
          <cell r="K3062" t="str">
            <v>GOLDMAN</v>
          </cell>
          <cell r="N3062">
            <v>0</v>
          </cell>
          <cell r="O3062">
            <v>0</v>
          </cell>
          <cell r="S3062">
            <v>4</v>
          </cell>
        </row>
        <row r="3063">
          <cell r="K3063" t="str">
            <v>GOLDMAN</v>
          </cell>
          <cell r="N3063">
            <v>0</v>
          </cell>
          <cell r="O3063">
            <v>0</v>
          </cell>
          <cell r="S3063">
            <v>4</v>
          </cell>
        </row>
        <row r="3064">
          <cell r="K3064" t="str">
            <v>GOLDMAN</v>
          </cell>
          <cell r="N3064">
            <v>0</v>
          </cell>
          <cell r="O3064">
            <v>0</v>
          </cell>
          <cell r="S3064">
            <v>4</v>
          </cell>
        </row>
        <row r="3065">
          <cell r="K3065" t="str">
            <v>GOLDMAN</v>
          </cell>
          <cell r="N3065">
            <v>0</v>
          </cell>
          <cell r="O3065">
            <v>0</v>
          </cell>
          <cell r="S3065">
            <v>4</v>
          </cell>
        </row>
        <row r="3066">
          <cell r="K3066" t="str">
            <v>GOLDMAN</v>
          </cell>
          <cell r="N3066">
            <v>0</v>
          </cell>
          <cell r="O3066">
            <v>0</v>
          </cell>
          <cell r="S3066">
            <v>4</v>
          </cell>
        </row>
        <row r="3067">
          <cell r="K3067" t="str">
            <v>GOLDMAN</v>
          </cell>
          <cell r="N3067">
            <v>0</v>
          </cell>
          <cell r="O3067">
            <v>0</v>
          </cell>
          <cell r="S3067">
            <v>4</v>
          </cell>
        </row>
        <row r="3068">
          <cell r="K3068" t="str">
            <v>GOLDMAN</v>
          </cell>
          <cell r="N3068">
            <v>0</v>
          </cell>
          <cell r="O3068">
            <v>0</v>
          </cell>
          <cell r="S3068">
            <v>4</v>
          </cell>
        </row>
        <row r="3069">
          <cell r="K3069" t="str">
            <v>GOLDMAN</v>
          </cell>
          <cell r="N3069">
            <v>0</v>
          </cell>
          <cell r="O3069">
            <v>0</v>
          </cell>
          <cell r="S3069">
            <v>4</v>
          </cell>
        </row>
        <row r="3070">
          <cell r="K3070" t="str">
            <v>GOLDMAN</v>
          </cell>
          <cell r="N3070">
            <v>0</v>
          </cell>
          <cell r="O3070">
            <v>0</v>
          </cell>
          <cell r="S3070">
            <v>4</v>
          </cell>
        </row>
        <row r="3071">
          <cell r="K3071" t="str">
            <v>GOLDMAN</v>
          </cell>
          <cell r="N3071">
            <v>0</v>
          </cell>
          <cell r="O3071">
            <v>0</v>
          </cell>
          <cell r="S3071">
            <v>4</v>
          </cell>
        </row>
        <row r="3072">
          <cell r="K3072" t="str">
            <v>GOLDMAN</v>
          </cell>
          <cell r="N3072">
            <v>0</v>
          </cell>
          <cell r="O3072">
            <v>0</v>
          </cell>
          <cell r="S3072">
            <v>4</v>
          </cell>
        </row>
        <row r="3073">
          <cell r="K3073" t="str">
            <v>GOLDMAN</v>
          </cell>
          <cell r="N3073">
            <v>0</v>
          </cell>
          <cell r="O3073">
            <v>0</v>
          </cell>
          <cell r="S3073">
            <v>4</v>
          </cell>
        </row>
        <row r="3074">
          <cell r="K3074" t="str">
            <v>GOLDMAN</v>
          </cell>
          <cell r="N3074">
            <v>0</v>
          </cell>
          <cell r="O3074">
            <v>0</v>
          </cell>
          <cell r="S3074">
            <v>4</v>
          </cell>
        </row>
        <row r="3075">
          <cell r="K3075" t="str">
            <v>GOLDMAN</v>
          </cell>
          <cell r="N3075">
            <v>0</v>
          </cell>
          <cell r="O3075">
            <v>0</v>
          </cell>
          <cell r="S3075">
            <v>4</v>
          </cell>
        </row>
        <row r="3076">
          <cell r="K3076" t="str">
            <v>GOLDMAN</v>
          </cell>
          <cell r="N3076">
            <v>0</v>
          </cell>
          <cell r="O3076">
            <v>0</v>
          </cell>
          <cell r="S3076">
            <v>4</v>
          </cell>
        </row>
        <row r="3077">
          <cell r="K3077" t="str">
            <v>GOLDMAN</v>
          </cell>
          <cell r="N3077">
            <v>0</v>
          </cell>
          <cell r="O3077">
            <v>0</v>
          </cell>
          <cell r="S3077">
            <v>4</v>
          </cell>
        </row>
        <row r="3078">
          <cell r="K3078" t="str">
            <v>GOLDMAN</v>
          </cell>
          <cell r="N3078">
            <v>0</v>
          </cell>
          <cell r="O3078">
            <v>0</v>
          </cell>
          <cell r="S3078">
            <v>4</v>
          </cell>
        </row>
        <row r="3079">
          <cell r="K3079" t="str">
            <v>GOLDMAN</v>
          </cell>
          <cell r="N3079">
            <v>0</v>
          </cell>
          <cell r="O3079">
            <v>0</v>
          </cell>
          <cell r="S3079">
            <v>4</v>
          </cell>
        </row>
        <row r="3080">
          <cell r="K3080" t="str">
            <v>GOLDMAN</v>
          </cell>
          <cell r="N3080">
            <v>0</v>
          </cell>
          <cell r="O3080">
            <v>0</v>
          </cell>
          <cell r="S3080">
            <v>4</v>
          </cell>
        </row>
        <row r="3081">
          <cell r="K3081" t="str">
            <v>GOLDMAN</v>
          </cell>
          <cell r="N3081">
            <v>0</v>
          </cell>
          <cell r="O3081">
            <v>0</v>
          </cell>
          <cell r="S3081">
            <v>4</v>
          </cell>
        </row>
        <row r="3082">
          <cell r="K3082" t="str">
            <v>GOLDMAN</v>
          </cell>
          <cell r="N3082">
            <v>0</v>
          </cell>
          <cell r="O3082">
            <v>0</v>
          </cell>
          <cell r="S3082">
            <v>4</v>
          </cell>
        </row>
        <row r="3083">
          <cell r="K3083" t="str">
            <v>GOLDMAN</v>
          </cell>
          <cell r="N3083">
            <v>0</v>
          </cell>
          <cell r="O3083">
            <v>0</v>
          </cell>
          <cell r="S3083">
            <v>4</v>
          </cell>
        </row>
        <row r="3084">
          <cell r="K3084" t="str">
            <v>GOLDMAN</v>
          </cell>
          <cell r="N3084">
            <v>0</v>
          </cell>
          <cell r="O3084">
            <v>0</v>
          </cell>
          <cell r="S3084">
            <v>4</v>
          </cell>
        </row>
        <row r="3085">
          <cell r="K3085" t="str">
            <v>GOLDMAN</v>
          </cell>
          <cell r="N3085">
            <v>0</v>
          </cell>
          <cell r="O3085">
            <v>0</v>
          </cell>
          <cell r="S3085">
            <v>4</v>
          </cell>
        </row>
        <row r="3086">
          <cell r="K3086" t="str">
            <v>GOLDMAN</v>
          </cell>
          <cell r="N3086">
            <v>0</v>
          </cell>
          <cell r="O3086">
            <v>0</v>
          </cell>
          <cell r="S3086">
            <v>4</v>
          </cell>
        </row>
        <row r="3087">
          <cell r="K3087" t="str">
            <v>GOLDMAN</v>
          </cell>
          <cell r="N3087">
            <v>0</v>
          </cell>
          <cell r="O3087">
            <v>0</v>
          </cell>
          <cell r="S3087">
            <v>4</v>
          </cell>
        </row>
        <row r="3088">
          <cell r="K3088" t="str">
            <v>GOLDMAN</v>
          </cell>
          <cell r="N3088">
            <v>0</v>
          </cell>
          <cell r="O3088">
            <v>0</v>
          </cell>
          <cell r="S3088">
            <v>4</v>
          </cell>
        </row>
        <row r="3089">
          <cell r="K3089" t="str">
            <v>GOLDMAN</v>
          </cell>
          <cell r="N3089">
            <v>0</v>
          </cell>
          <cell r="O3089">
            <v>0</v>
          </cell>
          <cell r="S3089">
            <v>4</v>
          </cell>
        </row>
        <row r="3090">
          <cell r="K3090" t="str">
            <v>GOLDMAN</v>
          </cell>
          <cell r="N3090">
            <v>0</v>
          </cell>
          <cell r="O3090">
            <v>0</v>
          </cell>
          <cell r="S3090">
            <v>4</v>
          </cell>
        </row>
        <row r="3091">
          <cell r="K3091" t="str">
            <v>GOLDMAN</v>
          </cell>
          <cell r="N3091">
            <v>0</v>
          </cell>
          <cell r="O3091">
            <v>0</v>
          </cell>
          <cell r="S3091">
            <v>4</v>
          </cell>
        </row>
        <row r="3092">
          <cell r="K3092" t="str">
            <v>GOLDMAN</v>
          </cell>
          <cell r="N3092">
            <v>0</v>
          </cell>
          <cell r="O3092">
            <v>0</v>
          </cell>
          <cell r="S3092">
            <v>4</v>
          </cell>
        </row>
        <row r="3093">
          <cell r="K3093" t="str">
            <v>GOLDMAN</v>
          </cell>
          <cell r="N3093">
            <v>0</v>
          </cell>
          <cell r="O3093">
            <v>0</v>
          </cell>
          <cell r="S3093">
            <v>4</v>
          </cell>
        </row>
        <row r="3094">
          <cell r="K3094" t="str">
            <v>GOLDMAN</v>
          </cell>
          <cell r="N3094">
            <v>0</v>
          </cell>
          <cell r="O3094">
            <v>0</v>
          </cell>
          <cell r="S3094">
            <v>4</v>
          </cell>
        </row>
        <row r="3095">
          <cell r="K3095" t="str">
            <v>GOLDMAN</v>
          </cell>
          <cell r="N3095">
            <v>0</v>
          </cell>
          <cell r="O3095">
            <v>0</v>
          </cell>
          <cell r="S3095">
            <v>4</v>
          </cell>
        </row>
        <row r="3096">
          <cell r="K3096" t="str">
            <v>GOLDMAN</v>
          </cell>
          <cell r="N3096">
            <v>0</v>
          </cell>
          <cell r="O3096">
            <v>0</v>
          </cell>
          <cell r="S3096">
            <v>4</v>
          </cell>
        </row>
        <row r="3097">
          <cell r="K3097" t="str">
            <v>GOLDMAN</v>
          </cell>
          <cell r="N3097">
            <v>0</v>
          </cell>
          <cell r="O3097">
            <v>0</v>
          </cell>
          <cell r="S3097">
            <v>4</v>
          </cell>
        </row>
        <row r="3098">
          <cell r="K3098" t="str">
            <v>GOLDMAN</v>
          </cell>
          <cell r="N3098">
            <v>0</v>
          </cell>
          <cell r="O3098">
            <v>0</v>
          </cell>
          <cell r="S3098">
            <v>4</v>
          </cell>
        </row>
        <row r="3099">
          <cell r="K3099" t="str">
            <v>GOLDMAN</v>
          </cell>
          <cell r="N3099">
            <v>0</v>
          </cell>
          <cell r="O3099">
            <v>0</v>
          </cell>
          <cell r="S3099">
            <v>4</v>
          </cell>
        </row>
        <row r="3100">
          <cell r="K3100" t="str">
            <v>GOLDMAN</v>
          </cell>
          <cell r="N3100">
            <v>0</v>
          </cell>
          <cell r="O3100">
            <v>0</v>
          </cell>
          <cell r="S3100">
            <v>4</v>
          </cell>
        </row>
        <row r="3101">
          <cell r="K3101" t="str">
            <v>GOLDMAN</v>
          </cell>
          <cell r="N3101">
            <v>0</v>
          </cell>
          <cell r="O3101">
            <v>0</v>
          </cell>
          <cell r="S3101">
            <v>4</v>
          </cell>
        </row>
        <row r="3102">
          <cell r="K3102" t="str">
            <v>GOLDMAN</v>
          </cell>
          <cell r="N3102">
            <v>0</v>
          </cell>
          <cell r="O3102">
            <v>0</v>
          </cell>
          <cell r="S3102">
            <v>4</v>
          </cell>
        </row>
        <row r="3103">
          <cell r="K3103" t="str">
            <v>GOLDMAN</v>
          </cell>
          <cell r="N3103">
            <v>0</v>
          </cell>
          <cell r="O3103">
            <v>0</v>
          </cell>
          <cell r="S3103">
            <v>4</v>
          </cell>
        </row>
        <row r="3104">
          <cell r="K3104" t="str">
            <v>GOLDMAN</v>
          </cell>
          <cell r="N3104">
            <v>0</v>
          </cell>
          <cell r="O3104">
            <v>0</v>
          </cell>
          <cell r="S3104">
            <v>4</v>
          </cell>
        </row>
        <row r="3105">
          <cell r="K3105" t="str">
            <v>GOLDMAN</v>
          </cell>
          <cell r="N3105">
            <v>0</v>
          </cell>
          <cell r="O3105">
            <v>0</v>
          </cell>
          <cell r="S3105">
            <v>4</v>
          </cell>
        </row>
        <row r="3106">
          <cell r="K3106" t="str">
            <v>GOLDMAN</v>
          </cell>
          <cell r="N3106">
            <v>0</v>
          </cell>
          <cell r="O3106">
            <v>0</v>
          </cell>
          <cell r="S3106">
            <v>4</v>
          </cell>
        </row>
        <row r="3107">
          <cell r="K3107" t="str">
            <v>GOLDMAN</v>
          </cell>
          <cell r="N3107">
            <v>0</v>
          </cell>
          <cell r="O3107">
            <v>0</v>
          </cell>
          <cell r="S3107">
            <v>4</v>
          </cell>
        </row>
        <row r="3108">
          <cell r="K3108" t="str">
            <v>GOLDMAN</v>
          </cell>
          <cell r="N3108">
            <v>0</v>
          </cell>
          <cell r="O3108">
            <v>0</v>
          </cell>
          <cell r="S3108">
            <v>4</v>
          </cell>
        </row>
        <row r="3109">
          <cell r="K3109" t="str">
            <v>GOLDMAN</v>
          </cell>
          <cell r="N3109">
            <v>0</v>
          </cell>
          <cell r="O3109">
            <v>0</v>
          </cell>
          <cell r="S3109">
            <v>4</v>
          </cell>
        </row>
        <row r="3110">
          <cell r="K3110" t="str">
            <v>MERRILL</v>
          </cell>
          <cell r="N3110">
            <v>23030000</v>
          </cell>
          <cell r="O3110">
            <v>3.125</v>
          </cell>
          <cell r="S3110">
            <v>1175</v>
          </cell>
        </row>
        <row r="3111">
          <cell r="K3111" t="str">
            <v>MERRILL</v>
          </cell>
          <cell r="N3111">
            <v>23203000</v>
          </cell>
          <cell r="O3111">
            <v>3.125</v>
          </cell>
          <cell r="S3111">
            <v>1175</v>
          </cell>
        </row>
        <row r="3112">
          <cell r="K3112" t="str">
            <v>MERRILL</v>
          </cell>
          <cell r="N3112">
            <v>36594000</v>
          </cell>
          <cell r="O3112">
            <v>3.125</v>
          </cell>
          <cell r="S3112">
            <v>1175</v>
          </cell>
        </row>
        <row r="3113">
          <cell r="K3113" t="str">
            <v>MERRILL</v>
          </cell>
          <cell r="N3113">
            <v>17173000</v>
          </cell>
          <cell r="O3113">
            <v>3.125</v>
          </cell>
          <cell r="S3113">
            <v>1175</v>
          </cell>
        </row>
        <row r="3114">
          <cell r="K3114" t="str">
            <v>JPM</v>
          </cell>
          <cell r="N3114">
            <v>30000000</v>
          </cell>
          <cell r="O3114">
            <v>1.4650000000000001</v>
          </cell>
          <cell r="S3114">
            <v>447</v>
          </cell>
        </row>
        <row r="3115">
          <cell r="K3115" t="str">
            <v>MERRILL</v>
          </cell>
          <cell r="N3115">
            <v>39476000</v>
          </cell>
          <cell r="O3115">
            <v>4.4400000000000004</v>
          </cell>
          <cell r="S3115">
            <v>543</v>
          </cell>
        </row>
        <row r="3116">
          <cell r="K3116" t="str">
            <v>MERRILL</v>
          </cell>
          <cell r="N3116">
            <v>12354000</v>
          </cell>
          <cell r="O3116">
            <v>4.4400000000000004</v>
          </cell>
          <cell r="S3116">
            <v>543</v>
          </cell>
        </row>
        <row r="3117">
          <cell r="K3117" t="str">
            <v>MERRILL</v>
          </cell>
          <cell r="N3117">
            <v>19872000</v>
          </cell>
          <cell r="O3117">
            <v>4.4400000000000004</v>
          </cell>
          <cell r="S3117">
            <v>543</v>
          </cell>
        </row>
        <row r="3118">
          <cell r="K3118" t="str">
            <v>MERRILL</v>
          </cell>
          <cell r="N3118">
            <v>21429000</v>
          </cell>
          <cell r="O3118">
            <v>4.4400000000000004</v>
          </cell>
          <cell r="S3118">
            <v>543</v>
          </cell>
        </row>
        <row r="3119">
          <cell r="K3119" t="str">
            <v>MERRILL</v>
          </cell>
          <cell r="N3119">
            <v>38698000</v>
          </cell>
          <cell r="O3119">
            <v>4.4400000000000004</v>
          </cell>
          <cell r="S3119">
            <v>543</v>
          </cell>
        </row>
        <row r="3120">
          <cell r="K3120" t="str">
            <v>MERRILL</v>
          </cell>
          <cell r="N3120">
            <v>38698000</v>
          </cell>
          <cell r="O3120">
            <v>4.4400000000000004</v>
          </cell>
          <cell r="S3120">
            <v>543</v>
          </cell>
        </row>
        <row r="3121">
          <cell r="K3121" t="str">
            <v>MERRILL</v>
          </cell>
          <cell r="N3121">
            <v>29473000</v>
          </cell>
          <cell r="O3121">
            <v>4.4400000000000004</v>
          </cell>
          <cell r="S3121">
            <v>543</v>
          </cell>
        </row>
        <row r="3122">
          <cell r="K3122" t="str">
            <v>MORGAN STRUC</v>
          </cell>
          <cell r="N3122">
            <v>6044000</v>
          </cell>
          <cell r="O3122">
            <v>1</v>
          </cell>
          <cell r="S3122">
            <v>451</v>
          </cell>
        </row>
        <row r="3123">
          <cell r="K3123" t="str">
            <v>MORGAN STRUC</v>
          </cell>
          <cell r="N3123">
            <v>45670000</v>
          </cell>
          <cell r="O3123">
            <v>1</v>
          </cell>
          <cell r="S3123">
            <v>451</v>
          </cell>
        </row>
        <row r="3124">
          <cell r="K3124" t="str">
            <v>MORGAN STRUC</v>
          </cell>
          <cell r="N3124">
            <v>2819000</v>
          </cell>
          <cell r="O3124">
            <v>1</v>
          </cell>
          <cell r="S3124">
            <v>451</v>
          </cell>
        </row>
        <row r="3125">
          <cell r="K3125" t="str">
            <v>MORGAN STRUC</v>
          </cell>
          <cell r="N3125">
            <v>48489000</v>
          </cell>
          <cell r="O3125">
            <v>1</v>
          </cell>
          <cell r="S3125">
            <v>451</v>
          </cell>
        </row>
        <row r="3126">
          <cell r="K3126" t="str">
            <v>MORGAN STRUC</v>
          </cell>
          <cell r="N3126">
            <v>48489000</v>
          </cell>
          <cell r="O3126">
            <v>1</v>
          </cell>
          <cell r="S3126">
            <v>451</v>
          </cell>
        </row>
        <row r="3127">
          <cell r="K3127" t="str">
            <v>CITI</v>
          </cell>
          <cell r="N3127">
            <v>1821000</v>
          </cell>
          <cell r="O3127">
            <v>4.3650000000000002</v>
          </cell>
          <cell r="S3127">
            <v>543</v>
          </cell>
        </row>
        <row r="3128">
          <cell r="K3128" t="str">
            <v>CITI</v>
          </cell>
          <cell r="N3128">
            <v>561000</v>
          </cell>
          <cell r="O3128">
            <v>4.3650000000000002</v>
          </cell>
          <cell r="S3128">
            <v>543</v>
          </cell>
        </row>
        <row r="3129">
          <cell r="K3129" t="str">
            <v>CITI</v>
          </cell>
          <cell r="N3129">
            <v>1518000</v>
          </cell>
          <cell r="O3129">
            <v>4.3650000000000002</v>
          </cell>
          <cell r="S3129">
            <v>543</v>
          </cell>
        </row>
        <row r="3130">
          <cell r="K3130" t="str">
            <v>CITI</v>
          </cell>
          <cell r="N3130">
            <v>1518000</v>
          </cell>
          <cell r="O3130">
            <v>4.3650000000000002</v>
          </cell>
          <cell r="S3130">
            <v>543</v>
          </cell>
        </row>
        <row r="3131">
          <cell r="K3131" t="str">
            <v>CITI</v>
          </cell>
          <cell r="N3131">
            <v>588000</v>
          </cell>
          <cell r="O3131">
            <v>4.3650000000000002</v>
          </cell>
          <cell r="S3131">
            <v>543</v>
          </cell>
        </row>
        <row r="3132">
          <cell r="K3132" t="str">
            <v>CITI</v>
          </cell>
          <cell r="N3132">
            <v>106000</v>
          </cell>
          <cell r="O3132">
            <v>4.3650000000000002</v>
          </cell>
          <cell r="S3132">
            <v>543</v>
          </cell>
        </row>
        <row r="3133">
          <cell r="K3133" t="str">
            <v>CITI</v>
          </cell>
          <cell r="N3133">
            <v>4403000</v>
          </cell>
          <cell r="O3133">
            <v>4.3650000000000002</v>
          </cell>
          <cell r="S3133">
            <v>543</v>
          </cell>
        </row>
        <row r="3134">
          <cell r="K3134" t="str">
            <v>CITI</v>
          </cell>
          <cell r="N3134">
            <v>3375000</v>
          </cell>
          <cell r="O3134">
            <v>4.3650000000000002</v>
          </cell>
          <cell r="S3134">
            <v>543</v>
          </cell>
        </row>
        <row r="3135">
          <cell r="K3135" t="str">
            <v>CITI</v>
          </cell>
          <cell r="N3135">
            <v>1722000</v>
          </cell>
          <cell r="O3135">
            <v>4.3650000000000002</v>
          </cell>
          <cell r="S3135">
            <v>543</v>
          </cell>
        </row>
        <row r="3136">
          <cell r="K3136" t="str">
            <v>CITI</v>
          </cell>
          <cell r="N3136">
            <v>5110000</v>
          </cell>
          <cell r="O3136">
            <v>4.3650000000000002</v>
          </cell>
          <cell r="S3136">
            <v>543</v>
          </cell>
        </row>
        <row r="3137">
          <cell r="K3137" t="str">
            <v>CITI</v>
          </cell>
          <cell r="N3137">
            <v>1816000</v>
          </cell>
          <cell r="O3137">
            <v>4.3650000000000002</v>
          </cell>
          <cell r="S3137">
            <v>543</v>
          </cell>
        </row>
        <row r="3138">
          <cell r="K3138" t="str">
            <v>CITI</v>
          </cell>
          <cell r="N3138">
            <v>4554000</v>
          </cell>
          <cell r="O3138">
            <v>4.3650000000000002</v>
          </cell>
          <cell r="S3138">
            <v>543</v>
          </cell>
        </row>
        <row r="3139">
          <cell r="K3139" t="str">
            <v>CITI</v>
          </cell>
          <cell r="N3139">
            <v>3018000</v>
          </cell>
          <cell r="O3139">
            <v>4.3650000000000002</v>
          </cell>
          <cell r="S3139">
            <v>543</v>
          </cell>
        </row>
        <row r="3140">
          <cell r="K3140" t="str">
            <v>CITI</v>
          </cell>
          <cell r="N3140">
            <v>2501000</v>
          </cell>
          <cell r="O3140">
            <v>4.3650000000000002</v>
          </cell>
          <cell r="S3140">
            <v>543</v>
          </cell>
        </row>
        <row r="3141">
          <cell r="K3141" t="str">
            <v>CITI</v>
          </cell>
          <cell r="N3141">
            <v>2601000</v>
          </cell>
          <cell r="O3141">
            <v>4.3650000000000002</v>
          </cell>
          <cell r="S3141">
            <v>543</v>
          </cell>
        </row>
        <row r="3142">
          <cell r="K3142" t="str">
            <v>CITI</v>
          </cell>
          <cell r="N3142">
            <v>1913000</v>
          </cell>
          <cell r="O3142">
            <v>4.3650000000000002</v>
          </cell>
          <cell r="S3142">
            <v>543</v>
          </cell>
        </row>
        <row r="3143">
          <cell r="K3143" t="str">
            <v>CITI</v>
          </cell>
          <cell r="N3143">
            <v>5891000</v>
          </cell>
          <cell r="O3143">
            <v>4.3650000000000002</v>
          </cell>
          <cell r="S3143">
            <v>543</v>
          </cell>
        </row>
        <row r="3144">
          <cell r="K3144" t="str">
            <v>CITI</v>
          </cell>
          <cell r="N3144">
            <v>135000</v>
          </cell>
          <cell r="O3144">
            <v>4.3650000000000002</v>
          </cell>
          <cell r="S3144">
            <v>543</v>
          </cell>
        </row>
        <row r="3145">
          <cell r="K3145" t="str">
            <v>CITI</v>
          </cell>
          <cell r="N3145">
            <v>2690000</v>
          </cell>
          <cell r="O3145">
            <v>4.3650000000000002</v>
          </cell>
          <cell r="S3145">
            <v>543</v>
          </cell>
        </row>
        <row r="3146">
          <cell r="K3146" t="str">
            <v>CITI</v>
          </cell>
          <cell r="N3146">
            <v>1132000</v>
          </cell>
          <cell r="O3146">
            <v>4.3650000000000002</v>
          </cell>
          <cell r="S3146">
            <v>543</v>
          </cell>
        </row>
        <row r="3147">
          <cell r="K3147" t="str">
            <v>CITI</v>
          </cell>
          <cell r="N3147">
            <v>4947000</v>
          </cell>
          <cell r="O3147">
            <v>4.3650000000000002</v>
          </cell>
          <cell r="S3147">
            <v>543</v>
          </cell>
        </row>
        <row r="3148">
          <cell r="K3148" t="str">
            <v>CITI</v>
          </cell>
          <cell r="N3148">
            <v>111000</v>
          </cell>
          <cell r="O3148">
            <v>4.3650000000000002</v>
          </cell>
          <cell r="S3148">
            <v>543</v>
          </cell>
        </row>
        <row r="3149">
          <cell r="K3149" t="str">
            <v>CITI</v>
          </cell>
          <cell r="N3149">
            <v>2127000</v>
          </cell>
          <cell r="O3149">
            <v>4.3650000000000002</v>
          </cell>
          <cell r="S3149">
            <v>543</v>
          </cell>
        </row>
        <row r="3150">
          <cell r="K3150" t="str">
            <v>CITI</v>
          </cell>
          <cell r="N3150">
            <v>1874000</v>
          </cell>
          <cell r="O3150">
            <v>4.3650000000000002</v>
          </cell>
          <cell r="S3150">
            <v>543</v>
          </cell>
        </row>
        <row r="3151">
          <cell r="K3151" t="str">
            <v>CITI</v>
          </cell>
          <cell r="N3151">
            <v>4240000</v>
          </cell>
          <cell r="O3151">
            <v>4.3650000000000002</v>
          </cell>
          <cell r="S3151">
            <v>543</v>
          </cell>
        </row>
        <row r="3152">
          <cell r="K3152" t="str">
            <v>CITI</v>
          </cell>
          <cell r="N3152">
            <v>5962000</v>
          </cell>
          <cell r="O3152">
            <v>4.3650000000000002</v>
          </cell>
          <cell r="S3152">
            <v>543</v>
          </cell>
        </row>
        <row r="3153">
          <cell r="K3153" t="str">
            <v>CITI</v>
          </cell>
          <cell r="N3153">
            <v>4872000</v>
          </cell>
          <cell r="O3153">
            <v>4.3650000000000002</v>
          </cell>
          <cell r="S3153">
            <v>543</v>
          </cell>
        </row>
        <row r="3154">
          <cell r="K3154" t="str">
            <v>CITI</v>
          </cell>
          <cell r="N3154">
            <v>4771000</v>
          </cell>
          <cell r="O3154">
            <v>4.3650000000000002</v>
          </cell>
          <cell r="S3154">
            <v>543</v>
          </cell>
        </row>
        <row r="3155">
          <cell r="K3155" t="str">
            <v>CITI</v>
          </cell>
          <cell r="N3155">
            <v>8447000</v>
          </cell>
          <cell r="O3155">
            <v>4.3650000000000002</v>
          </cell>
          <cell r="S3155">
            <v>543</v>
          </cell>
        </row>
        <row r="3156">
          <cell r="K3156" t="str">
            <v>CITI</v>
          </cell>
          <cell r="N3156">
            <v>175000</v>
          </cell>
          <cell r="O3156">
            <v>4.3650000000000002</v>
          </cell>
          <cell r="S3156">
            <v>543</v>
          </cell>
        </row>
        <row r="3157">
          <cell r="K3157" t="str">
            <v>CITI</v>
          </cell>
          <cell r="N3157">
            <v>732000</v>
          </cell>
          <cell r="O3157">
            <v>4.3650000000000002</v>
          </cell>
          <cell r="S3157">
            <v>543</v>
          </cell>
        </row>
        <row r="3158">
          <cell r="K3158" t="str">
            <v>JPM STRUC</v>
          </cell>
          <cell r="N3158">
            <v>0</v>
          </cell>
          <cell r="O3158">
            <v>0</v>
          </cell>
          <cell r="S3158">
            <v>47</v>
          </cell>
        </row>
        <row r="3159">
          <cell r="K3159" t="str">
            <v>JPM STRUC</v>
          </cell>
          <cell r="N3159">
            <v>0</v>
          </cell>
          <cell r="O3159">
            <v>0</v>
          </cell>
          <cell r="S3159">
            <v>47</v>
          </cell>
        </row>
        <row r="3160">
          <cell r="K3160" t="str">
            <v>JPM STRUC</v>
          </cell>
          <cell r="N3160">
            <v>0</v>
          </cell>
          <cell r="O3160">
            <v>0</v>
          </cell>
          <cell r="S3160">
            <v>47</v>
          </cell>
        </row>
        <row r="3161">
          <cell r="K3161" t="str">
            <v>JPM STRUC</v>
          </cell>
          <cell r="N3161">
            <v>0</v>
          </cell>
          <cell r="O3161">
            <v>0</v>
          </cell>
          <cell r="S3161">
            <v>47</v>
          </cell>
        </row>
        <row r="3162">
          <cell r="K3162" t="str">
            <v>JPM STRUC</v>
          </cell>
          <cell r="N3162">
            <v>0</v>
          </cell>
          <cell r="O3162">
            <v>0</v>
          </cell>
          <cell r="S3162">
            <v>47</v>
          </cell>
        </row>
        <row r="3163">
          <cell r="K3163" t="str">
            <v>JPM STRUC</v>
          </cell>
          <cell r="N3163">
            <v>0</v>
          </cell>
          <cell r="O3163">
            <v>0</v>
          </cell>
          <cell r="S3163">
            <v>47</v>
          </cell>
        </row>
        <row r="3164">
          <cell r="K3164" t="str">
            <v>JPM STRUC</v>
          </cell>
          <cell r="N3164">
            <v>0</v>
          </cell>
          <cell r="O3164">
            <v>0</v>
          </cell>
          <cell r="S3164">
            <v>47</v>
          </cell>
        </row>
        <row r="3165">
          <cell r="K3165" t="str">
            <v>JPM STRUC</v>
          </cell>
          <cell r="N3165">
            <v>0</v>
          </cell>
          <cell r="O3165">
            <v>0</v>
          </cell>
          <cell r="S3165">
            <v>47</v>
          </cell>
        </row>
        <row r="3166">
          <cell r="K3166" t="str">
            <v>JPM STRUC</v>
          </cell>
          <cell r="N3166">
            <v>0</v>
          </cell>
          <cell r="O3166">
            <v>0</v>
          </cell>
          <cell r="S3166">
            <v>47</v>
          </cell>
        </row>
        <row r="3167">
          <cell r="K3167" t="str">
            <v>JPM STRUC</v>
          </cell>
          <cell r="N3167">
            <v>0</v>
          </cell>
          <cell r="O3167">
            <v>0</v>
          </cell>
          <cell r="S3167">
            <v>47</v>
          </cell>
        </row>
        <row r="3168">
          <cell r="K3168" t="str">
            <v>JPM STRUC</v>
          </cell>
          <cell r="N3168">
            <v>0</v>
          </cell>
          <cell r="O3168">
            <v>0</v>
          </cell>
          <cell r="S3168">
            <v>47</v>
          </cell>
        </row>
        <row r="3169">
          <cell r="K3169" t="str">
            <v>JPM STRUC</v>
          </cell>
          <cell r="N3169">
            <v>0</v>
          </cell>
          <cell r="O3169">
            <v>0</v>
          </cell>
          <cell r="S3169">
            <v>47</v>
          </cell>
        </row>
        <row r="3170">
          <cell r="K3170" t="str">
            <v>JPM STRUC</v>
          </cell>
          <cell r="N3170">
            <v>0</v>
          </cell>
          <cell r="O3170">
            <v>0</v>
          </cell>
          <cell r="S3170">
            <v>47</v>
          </cell>
        </row>
        <row r="3171">
          <cell r="K3171" t="str">
            <v>JPM STRUC</v>
          </cell>
          <cell r="N3171">
            <v>0</v>
          </cell>
          <cell r="O3171">
            <v>0</v>
          </cell>
          <cell r="S3171">
            <v>47</v>
          </cell>
        </row>
        <row r="3172">
          <cell r="K3172" t="str">
            <v>JPM STRUC</v>
          </cell>
          <cell r="N3172">
            <v>0</v>
          </cell>
          <cell r="O3172">
            <v>0</v>
          </cell>
          <cell r="S3172">
            <v>47</v>
          </cell>
        </row>
        <row r="3173">
          <cell r="K3173" t="str">
            <v>JPM STRUC</v>
          </cell>
          <cell r="N3173">
            <v>0</v>
          </cell>
          <cell r="O3173">
            <v>0</v>
          </cell>
          <cell r="S3173">
            <v>47</v>
          </cell>
        </row>
        <row r="3174">
          <cell r="K3174" t="str">
            <v>JPM STRUC</v>
          </cell>
          <cell r="N3174">
            <v>0</v>
          </cell>
          <cell r="O3174">
            <v>0</v>
          </cell>
          <cell r="S3174">
            <v>47</v>
          </cell>
        </row>
        <row r="3175">
          <cell r="K3175" t="str">
            <v>JPM STRUC</v>
          </cell>
          <cell r="N3175">
            <v>0</v>
          </cell>
          <cell r="O3175">
            <v>0</v>
          </cell>
          <cell r="S3175">
            <v>47</v>
          </cell>
        </row>
        <row r="3176">
          <cell r="K3176" t="str">
            <v>JPM STRUC</v>
          </cell>
          <cell r="N3176">
            <v>0</v>
          </cell>
          <cell r="O3176">
            <v>0</v>
          </cell>
          <cell r="S3176">
            <v>47</v>
          </cell>
        </row>
        <row r="3177">
          <cell r="K3177" t="str">
            <v>JPM STRUC</v>
          </cell>
          <cell r="N3177">
            <v>0</v>
          </cell>
          <cell r="O3177">
            <v>0</v>
          </cell>
          <cell r="S3177">
            <v>47</v>
          </cell>
        </row>
        <row r="3178">
          <cell r="K3178" t="str">
            <v>JPM STRUC</v>
          </cell>
          <cell r="N3178">
            <v>0</v>
          </cell>
          <cell r="O3178">
            <v>0</v>
          </cell>
          <cell r="S3178">
            <v>47</v>
          </cell>
        </row>
        <row r="3179">
          <cell r="K3179" t="str">
            <v>JPM STRUC</v>
          </cell>
          <cell r="N3179">
            <v>0</v>
          </cell>
          <cell r="O3179">
            <v>0</v>
          </cell>
          <cell r="S3179">
            <v>47</v>
          </cell>
        </row>
        <row r="3180">
          <cell r="K3180" t="str">
            <v>JPM STRUC</v>
          </cell>
          <cell r="N3180">
            <v>0</v>
          </cell>
          <cell r="O3180">
            <v>0</v>
          </cell>
          <cell r="S3180">
            <v>47</v>
          </cell>
        </row>
        <row r="3181">
          <cell r="K3181" t="str">
            <v>JPM STRUC</v>
          </cell>
          <cell r="N3181">
            <v>0</v>
          </cell>
          <cell r="O3181">
            <v>0</v>
          </cell>
          <cell r="S3181">
            <v>47</v>
          </cell>
        </row>
        <row r="3182">
          <cell r="K3182" t="str">
            <v>JPM STRUC</v>
          </cell>
          <cell r="N3182">
            <v>0</v>
          </cell>
          <cell r="O3182">
            <v>0</v>
          </cell>
          <cell r="S3182">
            <v>47</v>
          </cell>
        </row>
        <row r="3183">
          <cell r="K3183" t="str">
            <v>JPM STRUC</v>
          </cell>
          <cell r="N3183">
            <v>0</v>
          </cell>
          <cell r="O3183">
            <v>0</v>
          </cell>
          <cell r="S3183">
            <v>47</v>
          </cell>
        </row>
        <row r="3184">
          <cell r="K3184" t="str">
            <v>JPM STRUC</v>
          </cell>
          <cell r="N3184">
            <v>0</v>
          </cell>
          <cell r="O3184">
            <v>0</v>
          </cell>
          <cell r="S3184">
            <v>47</v>
          </cell>
        </row>
        <row r="3185">
          <cell r="K3185" t="str">
            <v>JPM STRUC</v>
          </cell>
          <cell r="N3185">
            <v>0</v>
          </cell>
          <cell r="O3185">
            <v>0</v>
          </cell>
          <cell r="S3185">
            <v>47</v>
          </cell>
        </row>
        <row r="3186">
          <cell r="K3186" t="str">
            <v>JPM STRUC</v>
          </cell>
          <cell r="N3186">
            <v>0</v>
          </cell>
          <cell r="O3186">
            <v>0</v>
          </cell>
          <cell r="S3186">
            <v>47</v>
          </cell>
        </row>
        <row r="3187">
          <cell r="K3187" t="str">
            <v>JPM STRUC</v>
          </cell>
          <cell r="N3187">
            <v>0</v>
          </cell>
          <cell r="O3187">
            <v>0</v>
          </cell>
          <cell r="S3187">
            <v>47</v>
          </cell>
        </row>
        <row r="3188">
          <cell r="K3188" t="str">
            <v>JPM STRUC</v>
          </cell>
          <cell r="N3188">
            <v>0</v>
          </cell>
          <cell r="O3188">
            <v>0</v>
          </cell>
          <cell r="S3188">
            <v>47</v>
          </cell>
        </row>
        <row r="3189">
          <cell r="K3189" t="str">
            <v>JPM STRUC</v>
          </cell>
          <cell r="N3189">
            <v>0</v>
          </cell>
          <cell r="O3189">
            <v>0</v>
          </cell>
          <cell r="S3189">
            <v>47</v>
          </cell>
        </row>
        <row r="3190">
          <cell r="K3190" t="str">
            <v>JPM STRUC</v>
          </cell>
          <cell r="N3190">
            <v>0</v>
          </cell>
          <cell r="O3190">
            <v>0</v>
          </cell>
          <cell r="S3190">
            <v>47</v>
          </cell>
        </row>
        <row r="3191">
          <cell r="K3191" t="str">
            <v>JPM STRUC</v>
          </cell>
          <cell r="N3191">
            <v>0</v>
          </cell>
          <cell r="O3191">
            <v>0</v>
          </cell>
          <cell r="S3191">
            <v>47</v>
          </cell>
        </row>
        <row r="3192">
          <cell r="K3192" t="str">
            <v>JPM STRUC</v>
          </cell>
          <cell r="N3192">
            <v>0</v>
          </cell>
          <cell r="O3192">
            <v>0</v>
          </cell>
          <cell r="S3192">
            <v>47</v>
          </cell>
        </row>
        <row r="3193">
          <cell r="K3193" t="str">
            <v>JPM STRUC</v>
          </cell>
          <cell r="N3193">
            <v>0</v>
          </cell>
          <cell r="O3193">
            <v>0</v>
          </cell>
          <cell r="S3193">
            <v>47</v>
          </cell>
        </row>
        <row r="3194">
          <cell r="K3194" t="str">
            <v>JPM STRUC</v>
          </cell>
          <cell r="N3194">
            <v>0</v>
          </cell>
          <cell r="O3194">
            <v>0</v>
          </cell>
          <cell r="S3194">
            <v>47</v>
          </cell>
        </row>
        <row r="3195">
          <cell r="K3195" t="str">
            <v>JPM STRUC</v>
          </cell>
          <cell r="N3195">
            <v>0</v>
          </cell>
          <cell r="O3195">
            <v>0</v>
          </cell>
          <cell r="S3195">
            <v>47</v>
          </cell>
        </row>
        <row r="3196">
          <cell r="K3196" t="str">
            <v>JPM STRUC</v>
          </cell>
          <cell r="N3196">
            <v>0</v>
          </cell>
          <cell r="O3196">
            <v>0</v>
          </cell>
          <cell r="S3196">
            <v>47</v>
          </cell>
        </row>
        <row r="3197">
          <cell r="K3197" t="str">
            <v>JPM STRUC</v>
          </cell>
          <cell r="N3197">
            <v>0</v>
          </cell>
          <cell r="O3197">
            <v>0</v>
          </cell>
          <cell r="S3197">
            <v>47</v>
          </cell>
        </row>
        <row r="3198">
          <cell r="K3198" t="str">
            <v>JPM STRUC</v>
          </cell>
          <cell r="N3198">
            <v>0</v>
          </cell>
          <cell r="O3198">
            <v>0</v>
          </cell>
          <cell r="S3198">
            <v>47</v>
          </cell>
        </row>
        <row r="3199">
          <cell r="K3199" t="str">
            <v>JPM STRUC</v>
          </cell>
          <cell r="N3199">
            <v>0</v>
          </cell>
          <cell r="O3199">
            <v>0</v>
          </cell>
          <cell r="S3199">
            <v>47</v>
          </cell>
        </row>
        <row r="3200">
          <cell r="K3200" t="str">
            <v>JPM STRUC</v>
          </cell>
          <cell r="N3200">
            <v>0</v>
          </cell>
          <cell r="O3200">
            <v>0</v>
          </cell>
          <cell r="S3200">
            <v>47</v>
          </cell>
        </row>
        <row r="3201">
          <cell r="K3201" t="str">
            <v>JPM STRUC</v>
          </cell>
          <cell r="N3201">
            <v>0</v>
          </cell>
          <cell r="O3201">
            <v>0</v>
          </cell>
          <cell r="S3201">
            <v>47</v>
          </cell>
        </row>
        <row r="3202">
          <cell r="K3202" t="str">
            <v>JPM STRUC</v>
          </cell>
          <cell r="N3202">
            <v>0</v>
          </cell>
          <cell r="O3202">
            <v>0</v>
          </cell>
          <cell r="S3202">
            <v>47</v>
          </cell>
        </row>
        <row r="3203">
          <cell r="K3203" t="str">
            <v>JPM STRUC</v>
          </cell>
          <cell r="N3203">
            <v>0</v>
          </cell>
          <cell r="O3203">
            <v>0</v>
          </cell>
          <cell r="S3203">
            <v>47</v>
          </cell>
        </row>
        <row r="3204">
          <cell r="K3204" t="str">
            <v>JPM STRUC</v>
          </cell>
          <cell r="N3204">
            <v>0</v>
          </cell>
          <cell r="O3204">
            <v>0</v>
          </cell>
          <cell r="S3204">
            <v>47</v>
          </cell>
        </row>
        <row r="3205">
          <cell r="K3205" t="str">
            <v>JPM STRUC</v>
          </cell>
          <cell r="N3205">
            <v>0</v>
          </cell>
          <cell r="O3205">
            <v>0</v>
          </cell>
          <cell r="S3205">
            <v>47</v>
          </cell>
        </row>
        <row r="3206">
          <cell r="K3206" t="str">
            <v>JPM STRUC</v>
          </cell>
          <cell r="N3206">
            <v>0</v>
          </cell>
          <cell r="O3206">
            <v>0</v>
          </cell>
          <cell r="S3206">
            <v>47</v>
          </cell>
        </row>
        <row r="3207">
          <cell r="K3207" t="str">
            <v>JPM STRUC</v>
          </cell>
          <cell r="N3207">
            <v>0</v>
          </cell>
          <cell r="O3207">
            <v>0</v>
          </cell>
          <cell r="S3207">
            <v>47</v>
          </cell>
        </row>
        <row r="3208">
          <cell r="K3208" t="str">
            <v>JPM STRUC</v>
          </cell>
          <cell r="N3208">
            <v>0</v>
          </cell>
          <cell r="O3208">
            <v>0</v>
          </cell>
          <cell r="S3208">
            <v>47</v>
          </cell>
        </row>
        <row r="3209">
          <cell r="K3209" t="str">
            <v>JPM STRUC</v>
          </cell>
          <cell r="N3209">
            <v>0</v>
          </cell>
          <cell r="O3209">
            <v>0</v>
          </cell>
          <cell r="S3209">
            <v>47</v>
          </cell>
        </row>
        <row r="3210">
          <cell r="K3210" t="str">
            <v>JPM STRUC</v>
          </cell>
          <cell r="N3210">
            <v>0</v>
          </cell>
          <cell r="O3210">
            <v>0</v>
          </cell>
          <cell r="S3210">
            <v>47</v>
          </cell>
        </row>
        <row r="3211">
          <cell r="K3211" t="str">
            <v>JPM STRUC</v>
          </cell>
          <cell r="N3211">
            <v>0</v>
          </cell>
          <cell r="O3211">
            <v>0</v>
          </cell>
          <cell r="S3211">
            <v>47</v>
          </cell>
        </row>
        <row r="3212">
          <cell r="K3212" t="str">
            <v>JPM STRUC</v>
          </cell>
          <cell r="N3212">
            <v>0</v>
          </cell>
          <cell r="O3212">
            <v>0</v>
          </cell>
          <cell r="S3212">
            <v>47</v>
          </cell>
        </row>
        <row r="3213">
          <cell r="K3213" t="str">
            <v>JPM STRUC</v>
          </cell>
          <cell r="N3213">
            <v>0</v>
          </cell>
          <cell r="O3213">
            <v>0</v>
          </cell>
          <cell r="S3213">
            <v>47</v>
          </cell>
        </row>
        <row r="3214">
          <cell r="K3214" t="str">
            <v>JPM STRUC</v>
          </cell>
          <cell r="N3214">
            <v>0</v>
          </cell>
          <cell r="O3214">
            <v>0</v>
          </cell>
          <cell r="S3214">
            <v>47</v>
          </cell>
        </row>
        <row r="3215">
          <cell r="K3215" t="str">
            <v>JPM STRUC</v>
          </cell>
          <cell r="N3215">
            <v>0</v>
          </cell>
          <cell r="O3215">
            <v>0</v>
          </cell>
          <cell r="S3215">
            <v>47</v>
          </cell>
        </row>
        <row r="3216">
          <cell r="K3216" t="str">
            <v>JPM STRUC</v>
          </cell>
          <cell r="N3216">
            <v>0</v>
          </cell>
          <cell r="O3216">
            <v>0</v>
          </cell>
          <cell r="S3216">
            <v>47</v>
          </cell>
        </row>
        <row r="3217">
          <cell r="K3217" t="str">
            <v>JPM STRUC</v>
          </cell>
          <cell r="N3217">
            <v>0</v>
          </cell>
          <cell r="O3217">
            <v>0</v>
          </cell>
          <cell r="S3217">
            <v>47</v>
          </cell>
        </row>
        <row r="3218">
          <cell r="K3218" t="str">
            <v>JPM STRUC</v>
          </cell>
          <cell r="N3218">
            <v>0</v>
          </cell>
          <cell r="O3218">
            <v>0</v>
          </cell>
          <cell r="S3218">
            <v>47</v>
          </cell>
        </row>
        <row r="3219">
          <cell r="K3219" t="str">
            <v>JPM STRUC</v>
          </cell>
          <cell r="N3219">
            <v>0</v>
          </cell>
          <cell r="O3219">
            <v>0</v>
          </cell>
          <cell r="S3219">
            <v>47</v>
          </cell>
        </row>
        <row r="3220">
          <cell r="K3220" t="str">
            <v>JPM STRUC</v>
          </cell>
          <cell r="N3220">
            <v>0</v>
          </cell>
          <cell r="O3220">
            <v>0</v>
          </cell>
          <cell r="S3220">
            <v>47</v>
          </cell>
        </row>
        <row r="3221">
          <cell r="K3221" t="str">
            <v>JPM STRUC</v>
          </cell>
          <cell r="N3221">
            <v>0</v>
          </cell>
          <cell r="O3221">
            <v>0</v>
          </cell>
          <cell r="S3221">
            <v>47</v>
          </cell>
        </row>
        <row r="3222">
          <cell r="K3222" t="str">
            <v>JPM STRUC</v>
          </cell>
          <cell r="N3222">
            <v>0</v>
          </cell>
          <cell r="O3222">
            <v>0</v>
          </cell>
          <cell r="S3222">
            <v>47</v>
          </cell>
        </row>
        <row r="3223">
          <cell r="K3223" t="str">
            <v>JPM STRUC</v>
          </cell>
          <cell r="N3223">
            <v>0</v>
          </cell>
          <cell r="O3223">
            <v>0</v>
          </cell>
          <cell r="S3223">
            <v>47</v>
          </cell>
        </row>
        <row r="3224">
          <cell r="K3224" t="str">
            <v>JPM STRUC</v>
          </cell>
          <cell r="N3224">
            <v>0</v>
          </cell>
          <cell r="O3224">
            <v>0</v>
          </cell>
          <cell r="S3224">
            <v>47</v>
          </cell>
        </row>
        <row r="3225">
          <cell r="K3225" t="str">
            <v>JPM STRUC</v>
          </cell>
          <cell r="N3225">
            <v>0</v>
          </cell>
          <cell r="O3225">
            <v>0</v>
          </cell>
          <cell r="S3225">
            <v>47</v>
          </cell>
        </row>
        <row r="3226">
          <cell r="K3226" t="str">
            <v>JPM STRUC</v>
          </cell>
          <cell r="N3226">
            <v>0</v>
          </cell>
          <cell r="O3226">
            <v>0</v>
          </cell>
          <cell r="S3226">
            <v>47</v>
          </cell>
        </row>
        <row r="3227">
          <cell r="K3227" t="str">
            <v>JPM STRUC</v>
          </cell>
          <cell r="N3227">
            <v>0</v>
          </cell>
          <cell r="O3227">
            <v>0</v>
          </cell>
          <cell r="S3227">
            <v>47</v>
          </cell>
        </row>
        <row r="3228">
          <cell r="K3228" t="str">
            <v>JPM STRUC</v>
          </cell>
          <cell r="N3228">
            <v>0</v>
          </cell>
          <cell r="O3228">
            <v>0</v>
          </cell>
          <cell r="S3228">
            <v>47</v>
          </cell>
        </row>
        <row r="3229">
          <cell r="K3229" t="str">
            <v>JPM STRUC</v>
          </cell>
          <cell r="N3229">
            <v>0</v>
          </cell>
          <cell r="O3229">
            <v>0</v>
          </cell>
          <cell r="S3229">
            <v>47</v>
          </cell>
        </row>
        <row r="3230">
          <cell r="K3230" t="str">
            <v>MERRILL</v>
          </cell>
          <cell r="N3230">
            <v>0</v>
          </cell>
          <cell r="O3230">
            <v>0</v>
          </cell>
          <cell r="S3230">
            <v>68</v>
          </cell>
        </row>
        <row r="3231">
          <cell r="K3231" t="str">
            <v>MERRILL</v>
          </cell>
          <cell r="N3231">
            <v>0</v>
          </cell>
          <cell r="O3231">
            <v>0</v>
          </cell>
          <cell r="S3231">
            <v>68</v>
          </cell>
        </row>
        <row r="3232">
          <cell r="K3232" t="str">
            <v>MERRILL</v>
          </cell>
          <cell r="N3232">
            <v>0</v>
          </cell>
          <cell r="O3232">
            <v>0</v>
          </cell>
          <cell r="S3232">
            <v>68</v>
          </cell>
        </row>
        <row r="3233">
          <cell r="K3233" t="str">
            <v>MERRILL</v>
          </cell>
          <cell r="N3233">
            <v>0</v>
          </cell>
          <cell r="O3233">
            <v>0</v>
          </cell>
          <cell r="S3233">
            <v>68</v>
          </cell>
        </row>
        <row r="3234">
          <cell r="K3234" t="str">
            <v>MERRILL</v>
          </cell>
          <cell r="N3234">
            <v>0</v>
          </cell>
          <cell r="O3234">
            <v>0</v>
          </cell>
          <cell r="S3234">
            <v>68</v>
          </cell>
        </row>
        <row r="3235">
          <cell r="K3235" t="str">
            <v>MERRILL</v>
          </cell>
          <cell r="N3235">
            <v>0</v>
          </cell>
          <cell r="O3235">
            <v>0</v>
          </cell>
          <cell r="S3235">
            <v>68</v>
          </cell>
        </row>
        <row r="3236">
          <cell r="K3236" t="str">
            <v>MERRILL</v>
          </cell>
          <cell r="N3236">
            <v>0</v>
          </cell>
          <cell r="O3236">
            <v>0</v>
          </cell>
          <cell r="S3236">
            <v>68</v>
          </cell>
        </row>
        <row r="3237">
          <cell r="K3237" t="str">
            <v>MERRILL</v>
          </cell>
          <cell r="N3237">
            <v>0</v>
          </cell>
          <cell r="O3237">
            <v>0</v>
          </cell>
          <cell r="S3237">
            <v>68</v>
          </cell>
        </row>
        <row r="3238">
          <cell r="K3238" t="str">
            <v>MERRILL</v>
          </cell>
          <cell r="N3238">
            <v>0</v>
          </cell>
          <cell r="O3238">
            <v>0</v>
          </cell>
          <cell r="S3238">
            <v>68</v>
          </cell>
        </row>
        <row r="3239">
          <cell r="K3239" t="str">
            <v>MERRILL</v>
          </cell>
          <cell r="N3239">
            <v>0</v>
          </cell>
          <cell r="O3239">
            <v>0</v>
          </cell>
          <cell r="S3239">
            <v>68</v>
          </cell>
        </row>
        <row r="3240">
          <cell r="K3240" t="str">
            <v>MERRILL</v>
          </cell>
          <cell r="N3240">
            <v>0</v>
          </cell>
          <cell r="O3240">
            <v>0</v>
          </cell>
          <cell r="S3240">
            <v>68</v>
          </cell>
        </row>
        <row r="3241">
          <cell r="K3241" t="str">
            <v>MERRILL</v>
          </cell>
          <cell r="N3241">
            <v>0</v>
          </cell>
          <cell r="O3241">
            <v>0</v>
          </cell>
          <cell r="S3241">
            <v>68</v>
          </cell>
        </row>
        <row r="3242">
          <cell r="K3242" t="str">
            <v>MERRILL</v>
          </cell>
          <cell r="N3242">
            <v>0</v>
          </cell>
          <cell r="O3242">
            <v>0</v>
          </cell>
          <cell r="S3242">
            <v>68</v>
          </cell>
        </row>
        <row r="3243">
          <cell r="K3243" t="str">
            <v>MERRILL</v>
          </cell>
          <cell r="N3243">
            <v>0</v>
          </cell>
          <cell r="O3243">
            <v>0</v>
          </cell>
          <cell r="S3243">
            <v>68</v>
          </cell>
        </row>
        <row r="3244">
          <cell r="K3244" t="str">
            <v>MERRILL</v>
          </cell>
          <cell r="N3244">
            <v>0</v>
          </cell>
          <cell r="O3244">
            <v>0</v>
          </cell>
          <cell r="S3244">
            <v>68</v>
          </cell>
        </row>
        <row r="3245">
          <cell r="K3245" t="str">
            <v>MERRILL</v>
          </cell>
          <cell r="N3245">
            <v>0</v>
          </cell>
          <cell r="O3245">
            <v>0</v>
          </cell>
          <cell r="S3245">
            <v>68</v>
          </cell>
        </row>
        <row r="3246">
          <cell r="K3246" t="str">
            <v>MERRILL</v>
          </cell>
          <cell r="N3246">
            <v>0</v>
          </cell>
          <cell r="O3246">
            <v>0</v>
          </cell>
          <cell r="S3246">
            <v>68</v>
          </cell>
        </row>
        <row r="3247">
          <cell r="K3247" t="str">
            <v>MERRILL</v>
          </cell>
          <cell r="N3247">
            <v>0</v>
          </cell>
          <cell r="O3247">
            <v>0</v>
          </cell>
          <cell r="S3247">
            <v>68</v>
          </cell>
        </row>
        <row r="3248">
          <cell r="K3248" t="str">
            <v>MERRILL</v>
          </cell>
          <cell r="N3248">
            <v>0</v>
          </cell>
          <cell r="O3248">
            <v>0</v>
          </cell>
          <cell r="S3248">
            <v>68</v>
          </cell>
        </row>
        <row r="3249">
          <cell r="K3249" t="str">
            <v>MERRILL</v>
          </cell>
          <cell r="N3249">
            <v>0</v>
          </cell>
          <cell r="O3249">
            <v>0</v>
          </cell>
          <cell r="S3249">
            <v>68</v>
          </cell>
        </row>
        <row r="3250">
          <cell r="K3250" t="str">
            <v>MERRILL</v>
          </cell>
          <cell r="N3250">
            <v>0</v>
          </cell>
          <cell r="O3250">
            <v>0</v>
          </cell>
          <cell r="S3250">
            <v>68</v>
          </cell>
        </row>
        <row r="3251">
          <cell r="K3251" t="str">
            <v>MERRILL</v>
          </cell>
          <cell r="N3251">
            <v>0</v>
          </cell>
          <cell r="O3251">
            <v>0</v>
          </cell>
          <cell r="S3251">
            <v>68</v>
          </cell>
        </row>
        <row r="3252">
          <cell r="K3252" t="str">
            <v>MERRILL</v>
          </cell>
          <cell r="N3252">
            <v>0</v>
          </cell>
          <cell r="O3252">
            <v>0</v>
          </cell>
          <cell r="S3252">
            <v>68</v>
          </cell>
        </row>
        <row r="3253">
          <cell r="K3253" t="str">
            <v>MERRILL</v>
          </cell>
          <cell r="N3253">
            <v>0</v>
          </cell>
          <cell r="O3253">
            <v>0</v>
          </cell>
          <cell r="S3253">
            <v>68</v>
          </cell>
        </row>
        <row r="3254">
          <cell r="K3254" t="str">
            <v>MERRILL</v>
          </cell>
          <cell r="N3254">
            <v>0</v>
          </cell>
          <cell r="O3254">
            <v>0</v>
          </cell>
          <cell r="S3254">
            <v>68</v>
          </cell>
        </row>
        <row r="3255">
          <cell r="K3255" t="str">
            <v>MERRILL</v>
          </cell>
          <cell r="N3255">
            <v>0</v>
          </cell>
          <cell r="O3255">
            <v>0</v>
          </cell>
          <cell r="S3255">
            <v>68</v>
          </cell>
        </row>
        <row r="3256">
          <cell r="K3256" t="str">
            <v>MERRILL</v>
          </cell>
          <cell r="N3256">
            <v>0</v>
          </cell>
          <cell r="O3256">
            <v>0</v>
          </cell>
          <cell r="S3256">
            <v>68</v>
          </cell>
        </row>
        <row r="3257">
          <cell r="K3257" t="str">
            <v>MERRILL</v>
          </cell>
          <cell r="N3257">
            <v>0</v>
          </cell>
          <cell r="O3257">
            <v>0</v>
          </cell>
          <cell r="S3257">
            <v>68</v>
          </cell>
        </row>
        <row r="3258">
          <cell r="K3258" t="str">
            <v>MERRILL</v>
          </cell>
          <cell r="N3258">
            <v>0</v>
          </cell>
          <cell r="O3258">
            <v>0</v>
          </cell>
          <cell r="S3258">
            <v>68</v>
          </cell>
        </row>
        <row r="3259">
          <cell r="K3259" t="str">
            <v>JPM</v>
          </cell>
          <cell r="N3259">
            <v>0</v>
          </cell>
          <cell r="O3259">
            <v>0</v>
          </cell>
          <cell r="S3259">
            <v>47</v>
          </cell>
        </row>
        <row r="3260">
          <cell r="K3260" t="str">
            <v>JPM</v>
          </cell>
          <cell r="N3260">
            <v>0</v>
          </cell>
          <cell r="O3260">
            <v>0</v>
          </cell>
          <cell r="S3260">
            <v>47</v>
          </cell>
        </row>
        <row r="3261">
          <cell r="K3261" t="str">
            <v>GOLDMAN (TBA)</v>
          </cell>
          <cell r="N3261">
            <v>0</v>
          </cell>
          <cell r="O3261">
            <v>0</v>
          </cell>
          <cell r="S3261">
            <v>15</v>
          </cell>
        </row>
        <row r="3262">
          <cell r="K3262" t="str">
            <v>GOLDMAN (TBA)</v>
          </cell>
          <cell r="N3262">
            <v>0</v>
          </cell>
          <cell r="O3262">
            <v>0</v>
          </cell>
          <cell r="S3262">
            <v>15</v>
          </cell>
        </row>
        <row r="3263">
          <cell r="K3263" t="str">
            <v>CITI</v>
          </cell>
          <cell r="N3263">
            <v>0</v>
          </cell>
          <cell r="O3263">
            <v>0</v>
          </cell>
          <cell r="S3263">
            <v>49</v>
          </cell>
        </row>
        <row r="3264">
          <cell r="K3264" t="str">
            <v>CITI</v>
          </cell>
          <cell r="N3264">
            <v>0</v>
          </cell>
          <cell r="O3264">
            <v>0</v>
          </cell>
          <cell r="S3264">
            <v>49</v>
          </cell>
        </row>
        <row r="3265">
          <cell r="K3265" t="str">
            <v>CITI (TBA)</v>
          </cell>
          <cell r="N3265">
            <v>0</v>
          </cell>
          <cell r="O3265">
            <v>0</v>
          </cell>
          <cell r="S3265">
            <v>15</v>
          </cell>
        </row>
        <row r="3266">
          <cell r="K3266" t="str">
            <v>CITI (TBA)</v>
          </cell>
          <cell r="N3266">
            <v>0</v>
          </cell>
          <cell r="O3266">
            <v>0</v>
          </cell>
          <cell r="S3266">
            <v>15</v>
          </cell>
        </row>
        <row r="3267">
          <cell r="K3267" t="str">
            <v>JPM (TBA)</v>
          </cell>
          <cell r="N3267">
            <v>0</v>
          </cell>
          <cell r="O3267">
            <v>0</v>
          </cell>
          <cell r="S3267">
            <v>15</v>
          </cell>
        </row>
        <row r="3268">
          <cell r="K3268" t="str">
            <v>JPM (TBA)</v>
          </cell>
          <cell r="N3268">
            <v>0</v>
          </cell>
          <cell r="O3268">
            <v>0</v>
          </cell>
          <cell r="S3268">
            <v>15</v>
          </cell>
        </row>
        <row r="3269">
          <cell r="K3269" t="str">
            <v>SCOTIA</v>
          </cell>
          <cell r="N3269">
            <v>0</v>
          </cell>
          <cell r="O3269">
            <v>0</v>
          </cell>
          <cell r="S3269">
            <v>88</v>
          </cell>
        </row>
        <row r="3270">
          <cell r="K3270" t="str">
            <v>SCOTIA</v>
          </cell>
          <cell r="N3270">
            <v>13361000</v>
          </cell>
          <cell r="O3270">
            <v>1.1000000000000001</v>
          </cell>
          <cell r="S3270">
            <v>256</v>
          </cell>
        </row>
        <row r="3271">
          <cell r="K3271" t="str">
            <v>SCOTIA</v>
          </cell>
          <cell r="N3271">
            <v>40984000</v>
          </cell>
          <cell r="O3271">
            <v>1.1000000000000001</v>
          </cell>
          <cell r="S3271">
            <v>256</v>
          </cell>
        </row>
        <row r="3272">
          <cell r="K3272" t="str">
            <v>SCOTIA</v>
          </cell>
          <cell r="N3272">
            <v>31278000</v>
          </cell>
          <cell r="O3272">
            <v>1.1000000000000001</v>
          </cell>
          <cell r="S3272">
            <v>256</v>
          </cell>
        </row>
        <row r="3273">
          <cell r="K3273" t="str">
            <v>SCOTIA</v>
          </cell>
          <cell r="N3273">
            <v>13906000</v>
          </cell>
          <cell r="O3273">
            <v>1.1000000000000001</v>
          </cell>
          <cell r="S3273">
            <v>256</v>
          </cell>
        </row>
        <row r="3274">
          <cell r="K3274" t="str">
            <v>SCOTIA</v>
          </cell>
          <cell r="N3274">
            <v>32266000</v>
          </cell>
          <cell r="O3274">
            <v>1.1000000000000001</v>
          </cell>
          <cell r="S3274">
            <v>256</v>
          </cell>
        </row>
        <row r="3275">
          <cell r="K3275" t="str">
            <v>SCOTIA</v>
          </cell>
          <cell r="N3275">
            <v>32266000</v>
          </cell>
          <cell r="O3275">
            <v>1.1000000000000001</v>
          </cell>
          <cell r="S3275">
            <v>256</v>
          </cell>
        </row>
        <row r="3276">
          <cell r="K3276" t="str">
            <v>SCOTIA</v>
          </cell>
          <cell r="N3276">
            <v>32266000</v>
          </cell>
          <cell r="O3276">
            <v>1.1000000000000001</v>
          </cell>
          <cell r="S3276">
            <v>256</v>
          </cell>
        </row>
        <row r="3277">
          <cell r="K3277" t="str">
            <v>SCOTIA</v>
          </cell>
          <cell r="N3277">
            <v>35527000</v>
          </cell>
          <cell r="O3277">
            <v>1.1000000000000001</v>
          </cell>
          <cell r="S3277">
            <v>256</v>
          </cell>
        </row>
        <row r="3278">
          <cell r="K3278" t="str">
            <v>SCOTIA</v>
          </cell>
          <cell r="N3278">
            <v>44215000</v>
          </cell>
          <cell r="O3278">
            <v>1.1000000000000001</v>
          </cell>
          <cell r="S3278">
            <v>256</v>
          </cell>
        </row>
        <row r="3279">
          <cell r="K3279" t="str">
            <v>SCOTIA</v>
          </cell>
          <cell r="N3279">
            <v>13452000</v>
          </cell>
          <cell r="O3279">
            <v>1.1000000000000001</v>
          </cell>
          <cell r="S3279">
            <v>256</v>
          </cell>
        </row>
        <row r="3280">
          <cell r="K3280" t="str">
            <v>SCOTIA</v>
          </cell>
          <cell r="N3280">
            <v>41894000</v>
          </cell>
          <cell r="O3280">
            <v>1.1000000000000001</v>
          </cell>
          <cell r="S3280">
            <v>256</v>
          </cell>
        </row>
        <row r="3281">
          <cell r="K3281" t="str">
            <v>SCOTIA</v>
          </cell>
          <cell r="N3281">
            <v>41894000</v>
          </cell>
          <cell r="O3281">
            <v>1.1000000000000001</v>
          </cell>
          <cell r="S3281">
            <v>256</v>
          </cell>
        </row>
        <row r="3282">
          <cell r="K3282" t="str">
            <v>SCOTIA</v>
          </cell>
          <cell r="N3282">
            <v>41894000</v>
          </cell>
          <cell r="O3282">
            <v>1.1000000000000001</v>
          </cell>
          <cell r="S3282">
            <v>256</v>
          </cell>
        </row>
        <row r="3283">
          <cell r="K3283" t="str">
            <v>SCOTIA</v>
          </cell>
          <cell r="N3283">
            <v>41894000</v>
          </cell>
          <cell r="O3283">
            <v>1.1000000000000001</v>
          </cell>
          <cell r="S3283">
            <v>256</v>
          </cell>
        </row>
        <row r="3284">
          <cell r="K3284" t="str">
            <v>SCOTIA</v>
          </cell>
          <cell r="N3284">
            <v>41894000</v>
          </cell>
          <cell r="O3284">
            <v>1.1000000000000001</v>
          </cell>
          <cell r="S3284">
            <v>256</v>
          </cell>
        </row>
        <row r="3285">
          <cell r="K3285" t="str">
            <v>SCOTIA</v>
          </cell>
          <cell r="N3285">
            <v>31864000</v>
          </cell>
          <cell r="O3285">
            <v>1.1000000000000001</v>
          </cell>
          <cell r="S3285">
            <v>256</v>
          </cell>
        </row>
        <row r="3286">
          <cell r="K3286" t="str">
            <v>SCOTIA</v>
          </cell>
          <cell r="N3286">
            <v>31864000</v>
          </cell>
          <cell r="O3286">
            <v>1.1000000000000001</v>
          </cell>
          <cell r="S3286">
            <v>256</v>
          </cell>
        </row>
        <row r="3287">
          <cell r="K3287" t="str">
            <v>SCOTIA</v>
          </cell>
          <cell r="N3287">
            <v>25929000</v>
          </cell>
          <cell r="O3287">
            <v>1.1000000000000001</v>
          </cell>
          <cell r="S3287">
            <v>256</v>
          </cell>
        </row>
        <row r="3288">
          <cell r="K3288" t="str">
            <v>SCOTIA</v>
          </cell>
          <cell r="N3288">
            <v>45540000</v>
          </cell>
          <cell r="O3288">
            <v>1.1000000000000001</v>
          </cell>
          <cell r="S3288">
            <v>256</v>
          </cell>
        </row>
        <row r="3289">
          <cell r="K3289" t="str">
            <v>SCOTIA</v>
          </cell>
          <cell r="N3289">
            <v>15199000</v>
          </cell>
          <cell r="O3289">
            <v>1.1000000000000001</v>
          </cell>
          <cell r="S3289">
            <v>256</v>
          </cell>
        </row>
        <row r="3290">
          <cell r="K3290" t="str">
            <v>BONY SWAP</v>
          </cell>
          <cell r="N3290">
            <v>0</v>
          </cell>
          <cell r="O3290">
            <v>0</v>
          </cell>
          <cell r="S3290">
            <v>56</v>
          </cell>
        </row>
        <row r="3291">
          <cell r="K3291" t="str">
            <v>BONY SWAP</v>
          </cell>
          <cell r="N3291">
            <v>0</v>
          </cell>
          <cell r="O3291">
            <v>0</v>
          </cell>
          <cell r="S3291">
            <v>56</v>
          </cell>
        </row>
        <row r="3292">
          <cell r="K3292" t="str">
            <v>BONY SWAP</v>
          </cell>
          <cell r="N3292">
            <v>0</v>
          </cell>
          <cell r="O3292">
            <v>0</v>
          </cell>
          <cell r="S3292">
            <v>56</v>
          </cell>
        </row>
        <row r="3293">
          <cell r="K3293" t="str">
            <v>BONY SWAP</v>
          </cell>
          <cell r="N3293">
            <v>0</v>
          </cell>
          <cell r="O3293">
            <v>0</v>
          </cell>
          <cell r="S3293">
            <v>56</v>
          </cell>
        </row>
        <row r="3294">
          <cell r="K3294" t="str">
            <v>BONY SWAP</v>
          </cell>
          <cell r="N3294">
            <v>0</v>
          </cell>
          <cell r="O3294">
            <v>0</v>
          </cell>
          <cell r="S3294">
            <v>56</v>
          </cell>
        </row>
        <row r="3295">
          <cell r="K3295" t="str">
            <v>BONY SWAP</v>
          </cell>
          <cell r="N3295">
            <v>0</v>
          </cell>
          <cell r="O3295">
            <v>0</v>
          </cell>
          <cell r="S3295">
            <v>56</v>
          </cell>
        </row>
        <row r="3296">
          <cell r="K3296" t="str">
            <v>BONY SWAP</v>
          </cell>
          <cell r="N3296">
            <v>0</v>
          </cell>
          <cell r="O3296">
            <v>0</v>
          </cell>
          <cell r="S3296">
            <v>56</v>
          </cell>
        </row>
        <row r="3297">
          <cell r="K3297" t="str">
            <v>BONY SWAP</v>
          </cell>
          <cell r="N3297">
            <v>0</v>
          </cell>
          <cell r="O3297">
            <v>0</v>
          </cell>
          <cell r="S3297">
            <v>56</v>
          </cell>
        </row>
        <row r="3298">
          <cell r="K3298" t="str">
            <v>BONY SWAP</v>
          </cell>
          <cell r="N3298">
            <v>0</v>
          </cell>
          <cell r="O3298">
            <v>0</v>
          </cell>
          <cell r="S3298">
            <v>56</v>
          </cell>
        </row>
        <row r="3299">
          <cell r="K3299" t="str">
            <v>BONY SWAP</v>
          </cell>
          <cell r="N3299">
            <v>0</v>
          </cell>
          <cell r="O3299">
            <v>0</v>
          </cell>
          <cell r="S3299">
            <v>56</v>
          </cell>
        </row>
        <row r="3300">
          <cell r="K3300" t="str">
            <v>BONY SWAP</v>
          </cell>
          <cell r="N3300">
            <v>0</v>
          </cell>
          <cell r="O3300">
            <v>0</v>
          </cell>
          <cell r="S3300">
            <v>56</v>
          </cell>
        </row>
        <row r="3301">
          <cell r="K3301" t="str">
            <v>BONY SWAP</v>
          </cell>
          <cell r="N3301">
            <v>0</v>
          </cell>
          <cell r="O3301">
            <v>0</v>
          </cell>
          <cell r="S3301">
            <v>56</v>
          </cell>
        </row>
        <row r="3302">
          <cell r="K3302" t="str">
            <v>BONY SWAP</v>
          </cell>
          <cell r="N3302">
            <v>0</v>
          </cell>
          <cell r="O3302">
            <v>0</v>
          </cell>
          <cell r="S3302">
            <v>56</v>
          </cell>
        </row>
        <row r="3303">
          <cell r="K3303" t="str">
            <v>BONY SWAP</v>
          </cell>
          <cell r="N3303">
            <v>0</v>
          </cell>
          <cell r="O3303">
            <v>0</v>
          </cell>
          <cell r="S3303">
            <v>56</v>
          </cell>
        </row>
        <row r="3304">
          <cell r="K3304" t="str">
            <v>BONY SWAP</v>
          </cell>
          <cell r="N3304">
            <v>0</v>
          </cell>
          <cell r="O3304">
            <v>0</v>
          </cell>
          <cell r="S3304">
            <v>56</v>
          </cell>
        </row>
        <row r="3305">
          <cell r="K3305" t="str">
            <v>BONY SWAP</v>
          </cell>
          <cell r="N3305">
            <v>0</v>
          </cell>
          <cell r="O3305">
            <v>0</v>
          </cell>
          <cell r="S3305">
            <v>56</v>
          </cell>
        </row>
        <row r="3306">
          <cell r="K3306" t="str">
            <v>BONY SWAP</v>
          </cell>
          <cell r="N3306">
            <v>0</v>
          </cell>
          <cell r="O3306">
            <v>0</v>
          </cell>
          <cell r="S3306">
            <v>56</v>
          </cell>
        </row>
        <row r="3307">
          <cell r="K3307" t="str">
            <v>BONY SWAP</v>
          </cell>
          <cell r="N3307">
            <v>0</v>
          </cell>
          <cell r="O3307">
            <v>0</v>
          </cell>
          <cell r="S3307">
            <v>56</v>
          </cell>
        </row>
        <row r="3308">
          <cell r="K3308" t="str">
            <v>BONY SWAP</v>
          </cell>
          <cell r="N3308">
            <v>0</v>
          </cell>
          <cell r="O3308">
            <v>0</v>
          </cell>
          <cell r="S3308">
            <v>56</v>
          </cell>
        </row>
        <row r="3309">
          <cell r="K3309" t="str">
            <v>BONY SWAP</v>
          </cell>
          <cell r="N3309">
            <v>0</v>
          </cell>
          <cell r="O3309">
            <v>0</v>
          </cell>
          <cell r="S3309">
            <v>56</v>
          </cell>
        </row>
        <row r="3310">
          <cell r="K3310" t="str">
            <v>BONY SWAP</v>
          </cell>
          <cell r="N3310">
            <v>0</v>
          </cell>
          <cell r="O3310">
            <v>0</v>
          </cell>
          <cell r="S3310">
            <v>56</v>
          </cell>
        </row>
        <row r="3311">
          <cell r="K3311" t="str">
            <v>BONY SWAP</v>
          </cell>
          <cell r="N3311">
            <v>0</v>
          </cell>
          <cell r="O3311">
            <v>0</v>
          </cell>
          <cell r="S3311">
            <v>56</v>
          </cell>
        </row>
        <row r="3312">
          <cell r="K3312" t="str">
            <v>BONY SWAP</v>
          </cell>
          <cell r="N3312">
            <v>0</v>
          </cell>
          <cell r="O3312">
            <v>0</v>
          </cell>
          <cell r="S3312">
            <v>56</v>
          </cell>
        </row>
        <row r="3313">
          <cell r="K3313" t="str">
            <v>BONY SWAP</v>
          </cell>
          <cell r="N3313">
            <v>0</v>
          </cell>
          <cell r="O3313">
            <v>0</v>
          </cell>
          <cell r="S3313">
            <v>56</v>
          </cell>
        </row>
        <row r="3314">
          <cell r="K3314" t="str">
            <v>BONY SWAP</v>
          </cell>
          <cell r="N3314">
            <v>0</v>
          </cell>
          <cell r="O3314">
            <v>0</v>
          </cell>
          <cell r="S3314">
            <v>56</v>
          </cell>
        </row>
        <row r="3315">
          <cell r="K3315" t="str">
            <v>BONY SWAP</v>
          </cell>
          <cell r="N3315">
            <v>0</v>
          </cell>
          <cell r="O3315">
            <v>0</v>
          </cell>
          <cell r="S3315">
            <v>56</v>
          </cell>
        </row>
        <row r="3316">
          <cell r="K3316" t="str">
            <v>BONY SWAP</v>
          </cell>
          <cell r="N3316">
            <v>0</v>
          </cell>
          <cell r="O3316">
            <v>0</v>
          </cell>
          <cell r="S3316">
            <v>56</v>
          </cell>
        </row>
        <row r="3317">
          <cell r="K3317" t="str">
            <v>BONY SWAP</v>
          </cell>
          <cell r="N3317">
            <v>0</v>
          </cell>
          <cell r="O3317">
            <v>0</v>
          </cell>
          <cell r="S3317">
            <v>56</v>
          </cell>
        </row>
        <row r="3318">
          <cell r="K3318" t="str">
            <v>BONY SWAP</v>
          </cell>
          <cell r="N3318">
            <v>0</v>
          </cell>
          <cell r="O3318">
            <v>0</v>
          </cell>
          <cell r="S3318">
            <v>56</v>
          </cell>
        </row>
        <row r="3319">
          <cell r="K3319" t="str">
            <v>BONY SWAP</v>
          </cell>
          <cell r="N3319">
            <v>0</v>
          </cell>
          <cell r="O3319">
            <v>0</v>
          </cell>
          <cell r="S3319">
            <v>56</v>
          </cell>
        </row>
        <row r="3320">
          <cell r="K3320" t="str">
            <v>BONY SWAP</v>
          </cell>
          <cell r="N3320">
            <v>0</v>
          </cell>
          <cell r="O3320">
            <v>0</v>
          </cell>
          <cell r="S3320">
            <v>56</v>
          </cell>
        </row>
        <row r="3321">
          <cell r="K3321" t="str">
            <v>BONY SWAP</v>
          </cell>
          <cell r="N3321">
            <v>0</v>
          </cell>
          <cell r="O3321">
            <v>0</v>
          </cell>
          <cell r="S3321">
            <v>56</v>
          </cell>
        </row>
        <row r="3322">
          <cell r="K3322" t="str">
            <v>BONY SWAP</v>
          </cell>
          <cell r="N3322">
            <v>0</v>
          </cell>
          <cell r="O3322">
            <v>0</v>
          </cell>
          <cell r="S3322">
            <v>56</v>
          </cell>
        </row>
        <row r="3323">
          <cell r="K3323" t="str">
            <v>BONY SWAP</v>
          </cell>
          <cell r="N3323">
            <v>0</v>
          </cell>
          <cell r="O3323">
            <v>0</v>
          </cell>
          <cell r="S3323">
            <v>56</v>
          </cell>
        </row>
        <row r="3324">
          <cell r="K3324" t="str">
            <v>BONY SWAP</v>
          </cell>
          <cell r="N3324">
            <v>0</v>
          </cell>
          <cell r="O3324">
            <v>0</v>
          </cell>
          <cell r="S3324">
            <v>56</v>
          </cell>
        </row>
        <row r="3325">
          <cell r="K3325" t="str">
            <v>BONY SWAP</v>
          </cell>
          <cell r="N3325">
            <v>0</v>
          </cell>
          <cell r="O3325">
            <v>0</v>
          </cell>
          <cell r="S3325">
            <v>56</v>
          </cell>
        </row>
        <row r="3326">
          <cell r="K3326" t="str">
            <v>BONY SWAP</v>
          </cell>
          <cell r="N3326">
            <v>0</v>
          </cell>
          <cell r="O3326">
            <v>0</v>
          </cell>
          <cell r="S3326">
            <v>56</v>
          </cell>
        </row>
        <row r="3327">
          <cell r="K3327" t="str">
            <v>BONY SWAP</v>
          </cell>
          <cell r="N3327">
            <v>0</v>
          </cell>
          <cell r="O3327">
            <v>0</v>
          </cell>
          <cell r="S3327">
            <v>56</v>
          </cell>
        </row>
        <row r="3328">
          <cell r="K3328" t="str">
            <v>BONY SWAP</v>
          </cell>
          <cell r="N3328">
            <v>0</v>
          </cell>
          <cell r="O3328">
            <v>0</v>
          </cell>
          <cell r="S3328">
            <v>56</v>
          </cell>
        </row>
        <row r="3329">
          <cell r="K3329" t="str">
            <v>BONY SWAP</v>
          </cell>
          <cell r="N3329">
            <v>0</v>
          </cell>
          <cell r="O3329">
            <v>0</v>
          </cell>
          <cell r="S3329">
            <v>56</v>
          </cell>
        </row>
        <row r="3330">
          <cell r="K3330" t="str">
            <v>BONY SWAP</v>
          </cell>
          <cell r="N3330">
            <v>0</v>
          </cell>
          <cell r="O3330">
            <v>0</v>
          </cell>
          <cell r="S3330">
            <v>56</v>
          </cell>
        </row>
        <row r="3331">
          <cell r="K3331" t="str">
            <v>BONY SWAP</v>
          </cell>
          <cell r="N3331">
            <v>0</v>
          </cell>
          <cell r="O3331">
            <v>0</v>
          </cell>
          <cell r="S3331">
            <v>56</v>
          </cell>
        </row>
        <row r="3332">
          <cell r="K3332" t="str">
            <v>BONY SWAP</v>
          </cell>
          <cell r="N3332">
            <v>0</v>
          </cell>
          <cell r="O3332">
            <v>0</v>
          </cell>
          <cell r="S3332">
            <v>56</v>
          </cell>
        </row>
        <row r="3333">
          <cell r="K3333" t="str">
            <v>BONY SWAP</v>
          </cell>
          <cell r="N3333">
            <v>0</v>
          </cell>
          <cell r="O3333">
            <v>0</v>
          </cell>
          <cell r="S3333">
            <v>56</v>
          </cell>
        </row>
        <row r="3334">
          <cell r="K3334" t="str">
            <v>BONY SWAP</v>
          </cell>
          <cell r="N3334">
            <v>0</v>
          </cell>
          <cell r="O3334">
            <v>0</v>
          </cell>
          <cell r="S3334">
            <v>56</v>
          </cell>
        </row>
        <row r="3335">
          <cell r="K3335" t="str">
            <v>BONY SWAP</v>
          </cell>
          <cell r="N3335">
            <v>0</v>
          </cell>
          <cell r="O3335">
            <v>0</v>
          </cell>
          <cell r="S3335">
            <v>56</v>
          </cell>
        </row>
        <row r="3336">
          <cell r="K3336" t="str">
            <v>BONY SWAP</v>
          </cell>
          <cell r="N3336">
            <v>0</v>
          </cell>
          <cell r="O3336">
            <v>0</v>
          </cell>
          <cell r="S3336">
            <v>56</v>
          </cell>
        </row>
        <row r="3337">
          <cell r="K3337" t="str">
            <v>BONY SWAP</v>
          </cell>
          <cell r="N3337">
            <v>0</v>
          </cell>
          <cell r="O3337">
            <v>0</v>
          </cell>
          <cell r="S3337">
            <v>56</v>
          </cell>
        </row>
        <row r="3338">
          <cell r="K3338" t="str">
            <v>BONY SWAP</v>
          </cell>
          <cell r="N3338">
            <v>0</v>
          </cell>
          <cell r="O3338">
            <v>0</v>
          </cell>
          <cell r="S3338">
            <v>56</v>
          </cell>
        </row>
        <row r="3339">
          <cell r="K3339" t="str">
            <v>BONY SWAP</v>
          </cell>
          <cell r="N3339">
            <v>0</v>
          </cell>
          <cell r="O3339">
            <v>0</v>
          </cell>
          <cell r="S3339">
            <v>56</v>
          </cell>
        </row>
        <row r="3340">
          <cell r="K3340" t="str">
            <v>BONY SWAP</v>
          </cell>
          <cell r="N3340">
            <v>0</v>
          </cell>
          <cell r="O3340">
            <v>0</v>
          </cell>
          <cell r="S3340">
            <v>56</v>
          </cell>
        </row>
        <row r="3341">
          <cell r="K3341" t="str">
            <v>BONY SWAP</v>
          </cell>
          <cell r="N3341">
            <v>0</v>
          </cell>
          <cell r="O3341">
            <v>0</v>
          </cell>
          <cell r="S3341">
            <v>56</v>
          </cell>
        </row>
        <row r="3342">
          <cell r="K3342" t="str">
            <v>BONY SWAP</v>
          </cell>
          <cell r="N3342">
            <v>0</v>
          </cell>
          <cell r="O3342">
            <v>0</v>
          </cell>
          <cell r="S3342">
            <v>56</v>
          </cell>
        </row>
        <row r="3343">
          <cell r="K3343" t="str">
            <v>BONY SWAP</v>
          </cell>
          <cell r="N3343">
            <v>0</v>
          </cell>
          <cell r="O3343">
            <v>0</v>
          </cell>
          <cell r="S3343">
            <v>56</v>
          </cell>
        </row>
        <row r="3344">
          <cell r="K3344" t="str">
            <v>BONY SWAP</v>
          </cell>
          <cell r="N3344">
            <v>0</v>
          </cell>
          <cell r="O3344">
            <v>0</v>
          </cell>
          <cell r="S3344">
            <v>56</v>
          </cell>
        </row>
        <row r="3345">
          <cell r="K3345" t="str">
            <v>BONY SWAP</v>
          </cell>
          <cell r="N3345">
            <v>0</v>
          </cell>
          <cell r="O3345">
            <v>0</v>
          </cell>
          <cell r="S3345">
            <v>56</v>
          </cell>
        </row>
        <row r="3346">
          <cell r="K3346" t="str">
            <v>BONY SWAP</v>
          </cell>
          <cell r="N3346">
            <v>0</v>
          </cell>
          <cell r="O3346">
            <v>0</v>
          </cell>
          <cell r="S3346">
            <v>56</v>
          </cell>
        </row>
        <row r="3347">
          <cell r="K3347" t="str">
            <v>BONY SWAP</v>
          </cell>
          <cell r="N3347">
            <v>0</v>
          </cell>
          <cell r="O3347">
            <v>0</v>
          </cell>
          <cell r="S3347">
            <v>56</v>
          </cell>
        </row>
        <row r="3348">
          <cell r="K3348" t="str">
            <v>BONY SWAP</v>
          </cell>
          <cell r="N3348">
            <v>0</v>
          </cell>
          <cell r="O3348">
            <v>0</v>
          </cell>
          <cell r="S3348">
            <v>56</v>
          </cell>
        </row>
        <row r="3349">
          <cell r="K3349" t="str">
            <v>BONY SWAP</v>
          </cell>
          <cell r="N3349">
            <v>0</v>
          </cell>
          <cell r="O3349">
            <v>0</v>
          </cell>
          <cell r="S3349">
            <v>56</v>
          </cell>
        </row>
        <row r="3350">
          <cell r="K3350" t="str">
            <v>BONY SWAP</v>
          </cell>
          <cell r="N3350">
            <v>0</v>
          </cell>
          <cell r="O3350">
            <v>0</v>
          </cell>
          <cell r="S3350">
            <v>56</v>
          </cell>
        </row>
        <row r="3351">
          <cell r="K3351" t="str">
            <v>CSFB (TBA)</v>
          </cell>
          <cell r="N3351">
            <v>0</v>
          </cell>
          <cell r="O3351">
            <v>0</v>
          </cell>
          <cell r="S3351">
            <v>15</v>
          </cell>
        </row>
        <row r="3352">
          <cell r="K3352" t="str">
            <v>CSFB (TBA)</v>
          </cell>
          <cell r="N3352">
            <v>0</v>
          </cell>
          <cell r="O3352">
            <v>0</v>
          </cell>
          <cell r="S3352">
            <v>15</v>
          </cell>
        </row>
        <row r="3353">
          <cell r="K3353" t="str">
            <v>CSFB (TBA)</v>
          </cell>
          <cell r="N3353">
            <v>0</v>
          </cell>
          <cell r="O3353">
            <v>0</v>
          </cell>
          <cell r="S3353">
            <v>15</v>
          </cell>
        </row>
        <row r="3354">
          <cell r="K3354" t="str">
            <v>BARCLAYS SWAP</v>
          </cell>
          <cell r="N3354">
            <v>0</v>
          </cell>
          <cell r="O3354">
            <v>0</v>
          </cell>
          <cell r="S3354">
            <v>15</v>
          </cell>
        </row>
        <row r="3355">
          <cell r="K3355" t="str">
            <v>BARCLAYS SWAP</v>
          </cell>
          <cell r="N3355">
            <v>0</v>
          </cell>
          <cell r="O3355">
            <v>0</v>
          </cell>
          <cell r="S3355">
            <v>15</v>
          </cell>
        </row>
        <row r="3356">
          <cell r="K3356" t="str">
            <v>BARCLAYS SWAP</v>
          </cell>
          <cell r="N3356">
            <v>0</v>
          </cell>
          <cell r="O3356">
            <v>0</v>
          </cell>
          <cell r="S3356">
            <v>15</v>
          </cell>
        </row>
        <row r="3357">
          <cell r="K3357" t="str">
            <v>BARCLAYS SWAP</v>
          </cell>
          <cell r="N3357">
            <v>0</v>
          </cell>
          <cell r="O3357">
            <v>0</v>
          </cell>
          <cell r="S3357">
            <v>15</v>
          </cell>
        </row>
        <row r="3358">
          <cell r="K3358" t="str">
            <v>BARCLAYS SWAP</v>
          </cell>
          <cell r="N3358">
            <v>0</v>
          </cell>
          <cell r="O3358">
            <v>0</v>
          </cell>
          <cell r="S3358">
            <v>15</v>
          </cell>
        </row>
        <row r="3359">
          <cell r="K3359" t="str">
            <v>BARCLAYS SWAP</v>
          </cell>
          <cell r="N3359">
            <v>0</v>
          </cell>
          <cell r="O3359">
            <v>0</v>
          </cell>
          <cell r="S3359">
            <v>15</v>
          </cell>
        </row>
        <row r="3360">
          <cell r="K3360" t="str">
            <v>BARCLAYS SWAP</v>
          </cell>
          <cell r="N3360">
            <v>0</v>
          </cell>
          <cell r="O3360">
            <v>0</v>
          </cell>
          <cell r="S3360">
            <v>15</v>
          </cell>
        </row>
        <row r="3361">
          <cell r="K3361" t="str">
            <v>BARCLAYS SWAP</v>
          </cell>
          <cell r="N3361">
            <v>0</v>
          </cell>
          <cell r="O3361">
            <v>0</v>
          </cell>
          <cell r="S3361">
            <v>15</v>
          </cell>
        </row>
        <row r="3362">
          <cell r="K3362" t="str">
            <v>TD Securities</v>
          </cell>
          <cell r="N3362">
            <v>0</v>
          </cell>
          <cell r="O3362">
            <v>0</v>
          </cell>
          <cell r="S3362">
            <v>34</v>
          </cell>
        </row>
        <row r="3363">
          <cell r="K3363" t="str">
            <v>TD Securities</v>
          </cell>
          <cell r="N3363">
            <v>0</v>
          </cell>
          <cell r="O3363">
            <v>0</v>
          </cell>
          <cell r="S3363">
            <v>34</v>
          </cell>
        </row>
        <row r="3364">
          <cell r="K3364" t="str">
            <v>TD Securities</v>
          </cell>
          <cell r="N3364">
            <v>0</v>
          </cell>
          <cell r="O3364">
            <v>0</v>
          </cell>
          <cell r="S3364">
            <v>34</v>
          </cell>
        </row>
        <row r="3365">
          <cell r="K3365" t="str">
            <v>TD Securities</v>
          </cell>
          <cell r="N3365">
            <v>0</v>
          </cell>
          <cell r="O3365">
            <v>0</v>
          </cell>
          <cell r="S3365">
            <v>34</v>
          </cell>
        </row>
        <row r="3366">
          <cell r="K3366" t="str">
            <v>CANTOR</v>
          </cell>
          <cell r="N3366">
            <v>787000</v>
          </cell>
          <cell r="O3366">
            <v>0.48</v>
          </cell>
          <cell r="S3366">
            <v>4</v>
          </cell>
        </row>
        <row r="3367">
          <cell r="K3367" t="str">
            <v>CANTOR</v>
          </cell>
          <cell r="N3367">
            <v>787000</v>
          </cell>
          <cell r="O3367">
            <v>0.48</v>
          </cell>
          <cell r="S3367">
            <v>4</v>
          </cell>
        </row>
        <row r="3368">
          <cell r="K3368" t="str">
            <v>CANTOR</v>
          </cell>
          <cell r="N3368">
            <v>3746000</v>
          </cell>
          <cell r="O3368">
            <v>0.48</v>
          </cell>
          <cell r="S3368">
            <v>4</v>
          </cell>
        </row>
        <row r="3369">
          <cell r="K3369" t="str">
            <v>CANTOR</v>
          </cell>
          <cell r="N3369">
            <v>501000</v>
          </cell>
          <cell r="O3369">
            <v>0.48</v>
          </cell>
          <cell r="S3369">
            <v>4</v>
          </cell>
        </row>
        <row r="3370">
          <cell r="K3370" t="str">
            <v>UBS</v>
          </cell>
          <cell r="N3370">
            <v>3270000</v>
          </cell>
          <cell r="O3370">
            <v>0.54</v>
          </cell>
          <cell r="S3370">
            <v>15</v>
          </cell>
        </row>
        <row r="3371">
          <cell r="K3371" t="str">
            <v>BNP PARIBAS</v>
          </cell>
          <cell r="N3371">
            <v>9191000</v>
          </cell>
          <cell r="O3371">
            <v>0.62</v>
          </cell>
          <cell r="S3371">
            <v>43</v>
          </cell>
        </row>
        <row r="3372">
          <cell r="K3372" t="str">
            <v>BNP PARIBAS</v>
          </cell>
          <cell r="N3372">
            <v>30636000</v>
          </cell>
          <cell r="O3372">
            <v>0.62</v>
          </cell>
          <cell r="S3372">
            <v>43</v>
          </cell>
        </row>
        <row r="3373">
          <cell r="K3373" t="str">
            <v>BNP PARIBAS</v>
          </cell>
          <cell r="N3373">
            <v>40868000</v>
          </cell>
          <cell r="O3373">
            <v>0.6</v>
          </cell>
          <cell r="S3373">
            <v>36</v>
          </cell>
        </row>
        <row r="3374">
          <cell r="K3374" t="str">
            <v>JPM</v>
          </cell>
          <cell r="N3374">
            <v>1500000</v>
          </cell>
          <cell r="O3374">
            <v>1.03</v>
          </cell>
          <cell r="S3374">
            <v>277</v>
          </cell>
        </row>
        <row r="3375">
          <cell r="K3375" t="str">
            <v>JPM</v>
          </cell>
          <cell r="N3375">
            <v>45000000</v>
          </cell>
          <cell r="O3375">
            <v>1.03</v>
          </cell>
          <cell r="S3375">
            <v>277</v>
          </cell>
        </row>
        <row r="3376">
          <cell r="K3376" t="str">
            <v>JPM</v>
          </cell>
          <cell r="N3376">
            <v>48000000</v>
          </cell>
          <cell r="O3376">
            <v>1.03</v>
          </cell>
          <cell r="S3376">
            <v>277</v>
          </cell>
        </row>
        <row r="3377">
          <cell r="K3377" t="str">
            <v>ING</v>
          </cell>
          <cell r="N3377">
            <v>953000</v>
          </cell>
          <cell r="O3377">
            <v>0.55000000000000004</v>
          </cell>
          <cell r="S3377">
            <v>8</v>
          </cell>
        </row>
        <row r="3378">
          <cell r="K3378" t="str">
            <v>ING</v>
          </cell>
          <cell r="N3378">
            <v>28175000</v>
          </cell>
          <cell r="O3378">
            <v>0.55000000000000004</v>
          </cell>
          <cell r="S3378">
            <v>8</v>
          </cell>
        </row>
        <row r="3379">
          <cell r="K3379" t="str">
            <v>NATIXIS</v>
          </cell>
          <cell r="N3379">
            <v>3153000</v>
          </cell>
          <cell r="O3379">
            <v>0.54</v>
          </cell>
          <cell r="S3379">
            <v>102</v>
          </cell>
        </row>
        <row r="3380">
          <cell r="K3380" t="str">
            <v>SCOTIA EG</v>
          </cell>
          <cell r="N3380">
            <v>46816000</v>
          </cell>
          <cell r="O3380">
            <v>0.57074999999999998</v>
          </cell>
          <cell r="S3380">
            <v>105</v>
          </cell>
        </row>
        <row r="3381">
          <cell r="K3381" t="str">
            <v>GOLDMAN</v>
          </cell>
          <cell r="N3381">
            <v>9853000</v>
          </cell>
          <cell r="O3381">
            <v>0.67</v>
          </cell>
          <cell r="S3381">
            <v>15</v>
          </cell>
        </row>
        <row r="3382">
          <cell r="K3382" t="str">
            <v>GOLDMAN</v>
          </cell>
          <cell r="N3382">
            <v>6921000</v>
          </cell>
          <cell r="O3382">
            <v>0.67</v>
          </cell>
          <cell r="S3382">
            <v>15</v>
          </cell>
        </row>
        <row r="3383">
          <cell r="K3383" t="str">
            <v>GOLDMAN</v>
          </cell>
          <cell r="N3383">
            <v>7182000</v>
          </cell>
          <cell r="O3383">
            <v>0.67</v>
          </cell>
          <cell r="S3383">
            <v>15</v>
          </cell>
        </row>
        <row r="3384">
          <cell r="K3384" t="str">
            <v>GOLDMAN</v>
          </cell>
          <cell r="N3384">
            <v>3856000</v>
          </cell>
          <cell r="O3384">
            <v>0.67</v>
          </cell>
          <cell r="S3384">
            <v>15</v>
          </cell>
        </row>
        <row r="3385">
          <cell r="K3385" t="str">
            <v>BNP PARIBAS</v>
          </cell>
          <cell r="N3385">
            <v>1230000</v>
          </cell>
          <cell r="O3385">
            <v>0.57999999999999996</v>
          </cell>
          <cell r="S3385">
            <v>112</v>
          </cell>
        </row>
        <row r="3386">
          <cell r="K3386" t="str">
            <v>BNP PARIBAS</v>
          </cell>
          <cell r="N3386">
            <v>1300000</v>
          </cell>
          <cell r="O3386">
            <v>0.57999999999999996</v>
          </cell>
          <cell r="S3386">
            <v>112</v>
          </cell>
        </row>
        <row r="3387">
          <cell r="K3387" t="str">
            <v>RCAP</v>
          </cell>
          <cell r="N3387">
            <v>2234000</v>
          </cell>
          <cell r="O3387">
            <v>0.54</v>
          </cell>
          <cell r="S3387">
            <v>27</v>
          </cell>
        </row>
        <row r="3388">
          <cell r="K3388" t="str">
            <v>RCAP</v>
          </cell>
          <cell r="N3388">
            <v>17728000</v>
          </cell>
          <cell r="O3388">
            <v>0.54</v>
          </cell>
          <cell r="S3388">
            <v>27</v>
          </cell>
        </row>
        <row r="3389">
          <cell r="K3389" t="str">
            <v>RCAP</v>
          </cell>
          <cell r="N3389">
            <v>17728000</v>
          </cell>
          <cell r="O3389">
            <v>0.54</v>
          </cell>
          <cell r="S3389">
            <v>27</v>
          </cell>
        </row>
        <row r="3390">
          <cell r="K3390" t="str">
            <v>MORGAN</v>
          </cell>
          <cell r="N3390">
            <v>37342000</v>
          </cell>
          <cell r="O3390">
            <v>0.55000000000000004</v>
          </cell>
          <cell r="S3390">
            <v>27</v>
          </cell>
        </row>
        <row r="3391">
          <cell r="K3391" t="str">
            <v>MORGAN</v>
          </cell>
          <cell r="N3391">
            <v>37342000</v>
          </cell>
          <cell r="O3391">
            <v>0.55000000000000004</v>
          </cell>
          <cell r="S3391">
            <v>27</v>
          </cell>
        </row>
        <row r="3392">
          <cell r="K3392" t="str">
            <v>MORGAN</v>
          </cell>
          <cell r="N3392">
            <v>37342000</v>
          </cell>
          <cell r="O3392">
            <v>0.55000000000000004</v>
          </cell>
          <cell r="S3392">
            <v>27</v>
          </cell>
        </row>
        <row r="3393">
          <cell r="K3393" t="str">
            <v>MORGAN</v>
          </cell>
          <cell r="N3393">
            <v>37342000</v>
          </cell>
          <cell r="O3393">
            <v>0.55000000000000004</v>
          </cell>
          <cell r="S3393">
            <v>27</v>
          </cell>
        </row>
        <row r="3394">
          <cell r="K3394" t="str">
            <v>MORGAN</v>
          </cell>
          <cell r="N3394">
            <v>16955000</v>
          </cell>
          <cell r="O3394">
            <v>0.55000000000000004</v>
          </cell>
          <cell r="S3394">
            <v>27</v>
          </cell>
        </row>
        <row r="3395">
          <cell r="K3395" t="str">
            <v>MORGAN</v>
          </cell>
          <cell r="N3395">
            <v>1232000</v>
          </cell>
          <cell r="O3395">
            <v>0.55000000000000004</v>
          </cell>
          <cell r="S3395">
            <v>27</v>
          </cell>
        </row>
        <row r="3396">
          <cell r="K3396" t="str">
            <v>MORGAN</v>
          </cell>
          <cell r="N3396">
            <v>5187000</v>
          </cell>
          <cell r="O3396">
            <v>0.55000000000000004</v>
          </cell>
          <cell r="S3396">
            <v>27</v>
          </cell>
        </row>
        <row r="3397">
          <cell r="K3397" t="str">
            <v>MORGAN</v>
          </cell>
          <cell r="N3397">
            <v>3366000</v>
          </cell>
          <cell r="O3397">
            <v>0.55000000000000004</v>
          </cell>
          <cell r="S3397">
            <v>27</v>
          </cell>
        </row>
        <row r="3398">
          <cell r="K3398" t="str">
            <v>MORGAN</v>
          </cell>
          <cell r="N3398">
            <v>1040000</v>
          </cell>
          <cell r="O3398">
            <v>0.55000000000000004</v>
          </cell>
          <cell r="S3398">
            <v>27</v>
          </cell>
        </row>
        <row r="3399">
          <cell r="K3399" t="str">
            <v>GOLDMAN EG</v>
          </cell>
          <cell r="N3399">
            <v>3571000</v>
          </cell>
          <cell r="O3399">
            <v>0.57315000000000005</v>
          </cell>
          <cell r="S3399">
            <v>393</v>
          </cell>
        </row>
        <row r="3400">
          <cell r="K3400" t="str">
            <v>GOLDMAN EG</v>
          </cell>
          <cell r="N3400">
            <v>218000</v>
          </cell>
          <cell r="O3400">
            <v>0.57315000000000005</v>
          </cell>
          <cell r="S3400">
            <v>393</v>
          </cell>
        </row>
        <row r="3401">
          <cell r="K3401" t="str">
            <v>MIZUHO</v>
          </cell>
          <cell r="N3401">
            <v>7939000</v>
          </cell>
          <cell r="O3401">
            <v>0.65</v>
          </cell>
          <cell r="S3401">
            <v>40</v>
          </cell>
        </row>
        <row r="3402">
          <cell r="K3402" t="str">
            <v>NATIXIS</v>
          </cell>
          <cell r="N3402">
            <v>2807000</v>
          </cell>
          <cell r="O3402">
            <v>0.59</v>
          </cell>
          <cell r="S3402">
            <v>43</v>
          </cell>
        </row>
        <row r="3403">
          <cell r="K3403" t="str">
            <v>NATIXIS</v>
          </cell>
          <cell r="N3403">
            <v>18155000</v>
          </cell>
          <cell r="O3403">
            <v>0.59</v>
          </cell>
          <cell r="S3403">
            <v>43</v>
          </cell>
        </row>
        <row r="3404">
          <cell r="K3404" t="str">
            <v>NATIXIS</v>
          </cell>
          <cell r="N3404">
            <v>11272000</v>
          </cell>
          <cell r="O3404">
            <v>0.59</v>
          </cell>
          <cell r="S3404">
            <v>43</v>
          </cell>
        </row>
        <row r="3405">
          <cell r="K3405" t="str">
            <v>RCAP</v>
          </cell>
          <cell r="N3405">
            <v>5048000</v>
          </cell>
          <cell r="O3405">
            <v>0.56000000000000005</v>
          </cell>
          <cell r="S3405">
            <v>46</v>
          </cell>
        </row>
        <row r="3406">
          <cell r="K3406" t="str">
            <v>RCAP</v>
          </cell>
          <cell r="N3406">
            <v>5730000</v>
          </cell>
          <cell r="O3406">
            <v>0.56000000000000005</v>
          </cell>
          <cell r="S3406">
            <v>46</v>
          </cell>
        </row>
        <row r="3407">
          <cell r="K3407" t="str">
            <v>CITI</v>
          </cell>
          <cell r="N3407">
            <v>1198000</v>
          </cell>
          <cell r="O3407">
            <v>4.2</v>
          </cell>
          <cell r="S3407">
            <v>418</v>
          </cell>
        </row>
        <row r="3408">
          <cell r="K3408" t="str">
            <v>SSS/BAML</v>
          </cell>
          <cell r="N3408">
            <v>21321000</v>
          </cell>
          <cell r="O3408">
            <v>0.57999999999999996</v>
          </cell>
          <cell r="S3408">
            <v>56</v>
          </cell>
        </row>
        <row r="3409">
          <cell r="K3409" t="str">
            <v>CANTOR</v>
          </cell>
          <cell r="N3409">
            <v>10061000</v>
          </cell>
          <cell r="O3409">
            <v>0.59</v>
          </cell>
          <cell r="S3409">
            <v>53</v>
          </cell>
        </row>
        <row r="3410">
          <cell r="K3410" t="str">
            <v>DEUTSCHE</v>
          </cell>
          <cell r="N3410">
            <v>2861000</v>
          </cell>
          <cell r="O3410">
            <v>0.5</v>
          </cell>
          <cell r="S3410">
            <v>20</v>
          </cell>
        </row>
        <row r="3411">
          <cell r="K3411" t="str">
            <v>MERRILL</v>
          </cell>
          <cell r="N3411">
            <v>12624000</v>
          </cell>
          <cell r="O3411">
            <v>0.75</v>
          </cell>
          <cell r="S3411">
            <v>63</v>
          </cell>
        </row>
        <row r="3412">
          <cell r="K3412" t="str">
            <v>SOCGEN</v>
          </cell>
          <cell r="N3412">
            <v>0</v>
          </cell>
          <cell r="O3412">
            <v>0</v>
          </cell>
          <cell r="S3412">
            <v>113</v>
          </cell>
        </row>
        <row r="3413">
          <cell r="K3413" t="str">
            <v>ING</v>
          </cell>
          <cell r="N3413">
            <v>420000</v>
          </cell>
          <cell r="O3413">
            <v>0.62</v>
          </cell>
          <cell r="S3413">
            <v>41</v>
          </cell>
        </row>
        <row r="3414">
          <cell r="K3414" t="str">
            <v>CITI</v>
          </cell>
          <cell r="N3414">
            <v>25324000</v>
          </cell>
          <cell r="O3414">
            <v>0.81</v>
          </cell>
          <cell r="S3414">
            <v>166</v>
          </cell>
        </row>
        <row r="3415">
          <cell r="K3415" t="str">
            <v>CITI</v>
          </cell>
          <cell r="N3415">
            <v>35468000</v>
          </cell>
          <cell r="O3415">
            <v>0.81</v>
          </cell>
          <cell r="S3415">
            <v>166</v>
          </cell>
        </row>
        <row r="3416">
          <cell r="K3416" t="str">
            <v>WELLS</v>
          </cell>
          <cell r="N3416">
            <v>6579000</v>
          </cell>
          <cell r="O3416">
            <v>0.72</v>
          </cell>
          <cell r="S3416">
            <v>75</v>
          </cell>
        </row>
        <row r="3417">
          <cell r="K3417" t="str">
            <v>WELLS</v>
          </cell>
          <cell r="N3417">
            <v>36960000</v>
          </cell>
          <cell r="O3417">
            <v>0.72</v>
          </cell>
          <cell r="S3417">
            <v>75</v>
          </cell>
        </row>
        <row r="3418">
          <cell r="K3418" t="str">
            <v>SCOTIA</v>
          </cell>
          <cell r="N3418">
            <v>0</v>
          </cell>
          <cell r="O3418">
            <v>0</v>
          </cell>
          <cell r="S3418">
            <v>14</v>
          </cell>
        </row>
        <row r="3419">
          <cell r="K3419" t="str">
            <v>BNP PARIBAS</v>
          </cell>
          <cell r="N3419">
            <v>2030000</v>
          </cell>
          <cell r="O3419">
            <v>0.6</v>
          </cell>
          <cell r="S3419">
            <v>36</v>
          </cell>
        </row>
        <row r="3420">
          <cell r="K3420" t="str">
            <v>BNP PARIBAS</v>
          </cell>
          <cell r="N3420">
            <v>870000</v>
          </cell>
          <cell r="O3420">
            <v>0.6</v>
          </cell>
          <cell r="S3420">
            <v>36</v>
          </cell>
        </row>
        <row r="3421">
          <cell r="K3421" t="str">
            <v>BNP PARIBAS</v>
          </cell>
          <cell r="N3421">
            <v>7441000</v>
          </cell>
          <cell r="O3421">
            <v>0.6</v>
          </cell>
          <cell r="S3421">
            <v>36</v>
          </cell>
        </row>
        <row r="3422">
          <cell r="K3422" t="str">
            <v>BNP PARIBAS</v>
          </cell>
          <cell r="N3422">
            <v>41105000</v>
          </cell>
          <cell r="O3422">
            <v>0.62</v>
          </cell>
          <cell r="S3422">
            <v>43</v>
          </cell>
        </row>
        <row r="3423">
          <cell r="K3423" t="str">
            <v>BNP PARIBAS</v>
          </cell>
          <cell r="N3423">
            <v>6301000</v>
          </cell>
          <cell r="O3423">
            <v>0.62</v>
          </cell>
          <cell r="S3423">
            <v>43</v>
          </cell>
        </row>
        <row r="3424">
          <cell r="K3424" t="str">
            <v>BNP PARIBAS</v>
          </cell>
          <cell r="N3424">
            <v>42488000</v>
          </cell>
          <cell r="O3424">
            <v>0.62</v>
          </cell>
          <cell r="S3424">
            <v>43</v>
          </cell>
        </row>
        <row r="3425">
          <cell r="K3425" t="str">
            <v>SCOTIA</v>
          </cell>
          <cell r="N3425">
            <v>16476000</v>
          </cell>
          <cell r="O3425">
            <v>0.55000000000000004</v>
          </cell>
          <cell r="S3425">
            <v>97</v>
          </cell>
        </row>
        <row r="3426">
          <cell r="K3426" t="str">
            <v>SCOTIA</v>
          </cell>
          <cell r="N3426">
            <v>30000000</v>
          </cell>
          <cell r="O3426">
            <v>0.55000000000000004</v>
          </cell>
          <cell r="S3426">
            <v>97</v>
          </cell>
        </row>
        <row r="3427">
          <cell r="K3427" t="str">
            <v>SCOTIA</v>
          </cell>
          <cell r="N3427">
            <v>4723000</v>
          </cell>
          <cell r="O3427">
            <v>0.55000000000000004</v>
          </cell>
          <cell r="S3427">
            <v>97</v>
          </cell>
        </row>
        <row r="3428">
          <cell r="K3428" t="str">
            <v>SCOTIA</v>
          </cell>
          <cell r="N3428">
            <v>37277000</v>
          </cell>
          <cell r="O3428">
            <v>0.55000000000000004</v>
          </cell>
          <cell r="S3428">
            <v>97</v>
          </cell>
        </row>
        <row r="3429">
          <cell r="K3429" t="str">
            <v>GOLDMAN</v>
          </cell>
          <cell r="N3429">
            <v>42576000</v>
          </cell>
          <cell r="O3429">
            <v>0.77</v>
          </cell>
          <cell r="S3429">
            <v>92</v>
          </cell>
        </row>
        <row r="3430">
          <cell r="K3430" t="str">
            <v>GOLDMAN</v>
          </cell>
          <cell r="N3430">
            <v>42735000</v>
          </cell>
          <cell r="O3430">
            <v>0.77</v>
          </cell>
          <cell r="S3430">
            <v>92</v>
          </cell>
        </row>
        <row r="3431">
          <cell r="K3431" t="str">
            <v>GOLDMAN</v>
          </cell>
          <cell r="N3431">
            <v>42735000</v>
          </cell>
          <cell r="O3431">
            <v>0.77</v>
          </cell>
          <cell r="S3431">
            <v>92</v>
          </cell>
        </row>
        <row r="3432">
          <cell r="K3432" t="str">
            <v>GOLDMAN</v>
          </cell>
          <cell r="N3432">
            <v>42735000</v>
          </cell>
          <cell r="O3432">
            <v>0.77</v>
          </cell>
          <cell r="S3432">
            <v>92</v>
          </cell>
        </row>
        <row r="3433">
          <cell r="K3433" t="str">
            <v>GOLDMAN</v>
          </cell>
          <cell r="N3433">
            <v>42903000</v>
          </cell>
          <cell r="O3433">
            <v>0.77</v>
          </cell>
          <cell r="S3433">
            <v>92</v>
          </cell>
        </row>
        <row r="3434">
          <cell r="K3434" t="str">
            <v>PIERPONT</v>
          </cell>
          <cell r="N3434">
            <v>35330000</v>
          </cell>
          <cell r="O3434">
            <v>0.48</v>
          </cell>
          <cell r="S3434">
            <v>15</v>
          </cell>
        </row>
        <row r="3435">
          <cell r="K3435" t="str">
            <v>PIERPONT</v>
          </cell>
          <cell r="N3435">
            <v>37267000</v>
          </cell>
          <cell r="O3435">
            <v>0.48</v>
          </cell>
          <cell r="S3435">
            <v>15</v>
          </cell>
        </row>
        <row r="3436">
          <cell r="K3436" t="str">
            <v>BONY</v>
          </cell>
          <cell r="N3436">
            <v>4805000</v>
          </cell>
          <cell r="O3436">
            <v>0.62860000000000005</v>
          </cell>
          <cell r="S3436">
            <v>102</v>
          </cell>
        </row>
        <row r="3437">
          <cell r="K3437" t="str">
            <v>BONY</v>
          </cell>
          <cell r="N3437">
            <v>47761000</v>
          </cell>
          <cell r="O3437">
            <v>0.62860000000000005</v>
          </cell>
          <cell r="S3437">
            <v>102</v>
          </cell>
        </row>
        <row r="3438">
          <cell r="K3438" t="str">
            <v>BONY</v>
          </cell>
          <cell r="N3438">
            <v>19176000</v>
          </cell>
          <cell r="O3438">
            <v>0.62860000000000005</v>
          </cell>
          <cell r="S3438">
            <v>102</v>
          </cell>
        </row>
        <row r="3439">
          <cell r="K3439" t="str">
            <v>BONY</v>
          </cell>
          <cell r="N3439">
            <v>2588000</v>
          </cell>
          <cell r="O3439">
            <v>0.62860000000000005</v>
          </cell>
          <cell r="S3439">
            <v>102</v>
          </cell>
        </row>
        <row r="3440">
          <cell r="K3440" t="str">
            <v>BONY</v>
          </cell>
          <cell r="N3440">
            <v>1552000</v>
          </cell>
          <cell r="O3440">
            <v>0.62860000000000005</v>
          </cell>
          <cell r="S3440">
            <v>102</v>
          </cell>
        </row>
        <row r="3441">
          <cell r="K3441" t="str">
            <v>GOLDMAN</v>
          </cell>
          <cell r="N3441">
            <v>4638000</v>
          </cell>
          <cell r="O3441">
            <v>1.0706</v>
          </cell>
          <cell r="S3441">
            <v>194</v>
          </cell>
        </row>
        <row r="3442">
          <cell r="K3442" t="str">
            <v>GOLDMAN</v>
          </cell>
          <cell r="N3442">
            <v>13636000</v>
          </cell>
          <cell r="O3442">
            <v>1.0706</v>
          </cell>
          <cell r="S3442">
            <v>194</v>
          </cell>
        </row>
        <row r="3443">
          <cell r="K3443" t="str">
            <v>GOLDMAN</v>
          </cell>
          <cell r="N3443">
            <v>22450000</v>
          </cell>
          <cell r="O3443">
            <v>1.0706</v>
          </cell>
          <cell r="S3443">
            <v>194</v>
          </cell>
        </row>
        <row r="3444">
          <cell r="K3444" t="str">
            <v>GOLDMAN</v>
          </cell>
          <cell r="N3444">
            <v>35270000</v>
          </cell>
          <cell r="O3444">
            <v>1.0706</v>
          </cell>
          <cell r="S3444">
            <v>194</v>
          </cell>
        </row>
        <row r="3445">
          <cell r="K3445" t="str">
            <v>GOLDMAN</v>
          </cell>
          <cell r="N3445">
            <v>36476000</v>
          </cell>
          <cell r="O3445">
            <v>1.0706</v>
          </cell>
          <cell r="S3445">
            <v>194</v>
          </cell>
        </row>
        <row r="3446">
          <cell r="K3446" t="str">
            <v>GOLDMAN</v>
          </cell>
          <cell r="N3446">
            <v>40424000</v>
          </cell>
          <cell r="O3446">
            <v>1.0706</v>
          </cell>
          <cell r="S3446">
            <v>194</v>
          </cell>
        </row>
        <row r="3447">
          <cell r="K3447" t="str">
            <v>GOLDMAN</v>
          </cell>
          <cell r="N3447">
            <v>41833000</v>
          </cell>
          <cell r="O3447">
            <v>1.0706</v>
          </cell>
          <cell r="S3447">
            <v>194</v>
          </cell>
        </row>
        <row r="3448">
          <cell r="K3448" t="str">
            <v>ING</v>
          </cell>
          <cell r="N3448">
            <v>1202000</v>
          </cell>
          <cell r="O3448">
            <v>0.52</v>
          </cell>
          <cell r="S3448">
            <v>13</v>
          </cell>
        </row>
        <row r="3449">
          <cell r="K3449" t="str">
            <v>ING</v>
          </cell>
          <cell r="N3449">
            <v>1855000</v>
          </cell>
          <cell r="O3449">
            <v>0.52</v>
          </cell>
          <cell r="S3449">
            <v>13</v>
          </cell>
        </row>
        <row r="3450">
          <cell r="K3450" t="str">
            <v>ING</v>
          </cell>
          <cell r="N3450">
            <v>1033000</v>
          </cell>
          <cell r="O3450">
            <v>0.52</v>
          </cell>
          <cell r="S3450">
            <v>13</v>
          </cell>
        </row>
        <row r="3451">
          <cell r="K3451" t="str">
            <v>BONY</v>
          </cell>
          <cell r="N3451">
            <v>19801000</v>
          </cell>
          <cell r="O3451">
            <v>0.61704999999999999</v>
          </cell>
          <cell r="S3451">
            <v>197</v>
          </cell>
        </row>
        <row r="3452">
          <cell r="K3452" t="str">
            <v>BONY</v>
          </cell>
          <cell r="N3452">
            <v>4861000</v>
          </cell>
          <cell r="O3452">
            <v>0.61704999999999999</v>
          </cell>
          <cell r="S3452">
            <v>197</v>
          </cell>
        </row>
        <row r="3453">
          <cell r="K3453" t="str">
            <v>BONY</v>
          </cell>
          <cell r="N3453">
            <v>48607000</v>
          </cell>
          <cell r="O3453">
            <v>0.61704999999999999</v>
          </cell>
          <cell r="S3453">
            <v>197</v>
          </cell>
        </row>
        <row r="3454">
          <cell r="K3454" t="str">
            <v>BONY</v>
          </cell>
          <cell r="N3454">
            <v>36992000</v>
          </cell>
          <cell r="O3454">
            <v>0.61704999999999999</v>
          </cell>
          <cell r="S3454">
            <v>197</v>
          </cell>
        </row>
        <row r="3455">
          <cell r="K3455" t="str">
            <v>BONY</v>
          </cell>
          <cell r="N3455">
            <v>9766000</v>
          </cell>
          <cell r="O3455">
            <v>0.61704999999999999</v>
          </cell>
          <cell r="S3455">
            <v>197</v>
          </cell>
        </row>
        <row r="3456">
          <cell r="K3456" t="str">
            <v>BONY</v>
          </cell>
          <cell r="N3456">
            <v>20664000</v>
          </cell>
          <cell r="O3456">
            <v>0.61704999999999999</v>
          </cell>
          <cell r="S3456">
            <v>197</v>
          </cell>
        </row>
        <row r="3457">
          <cell r="K3457" t="str">
            <v>CITI BANK</v>
          </cell>
          <cell r="N3457">
            <v>689000</v>
          </cell>
          <cell r="O3457">
            <v>0.52715000000000001</v>
          </cell>
          <cell r="S3457">
            <v>20</v>
          </cell>
        </row>
        <row r="3458">
          <cell r="K3458" t="str">
            <v>CANTOR</v>
          </cell>
          <cell r="N3458">
            <v>8499000</v>
          </cell>
          <cell r="O3458">
            <v>0.55000000000000004</v>
          </cell>
          <cell r="S3458">
            <v>110</v>
          </cell>
        </row>
        <row r="3459">
          <cell r="K3459" t="str">
            <v>CANTOR</v>
          </cell>
          <cell r="N3459">
            <v>38088000</v>
          </cell>
          <cell r="O3459">
            <v>0.55000000000000004</v>
          </cell>
          <cell r="S3459">
            <v>110</v>
          </cell>
        </row>
        <row r="3460">
          <cell r="K3460" t="str">
            <v>DAIWA</v>
          </cell>
          <cell r="N3460">
            <v>0</v>
          </cell>
          <cell r="O3460">
            <v>0</v>
          </cell>
          <cell r="S3460">
            <v>15</v>
          </cell>
        </row>
        <row r="3461">
          <cell r="K3461" t="str">
            <v>WELLS</v>
          </cell>
          <cell r="N3461">
            <v>8726000</v>
          </cell>
          <cell r="O3461">
            <v>0.52</v>
          </cell>
          <cell r="S3461">
            <v>35</v>
          </cell>
        </row>
        <row r="3462">
          <cell r="K3462" t="str">
            <v>WELLS</v>
          </cell>
          <cell r="N3462">
            <v>37290000</v>
          </cell>
          <cell r="O3462">
            <v>0.52</v>
          </cell>
          <cell r="S3462">
            <v>35</v>
          </cell>
        </row>
        <row r="3463">
          <cell r="K3463" t="str">
            <v>MORGAN</v>
          </cell>
          <cell r="N3463">
            <v>0</v>
          </cell>
          <cell r="O3463">
            <v>0</v>
          </cell>
          <cell r="S3463">
            <v>15</v>
          </cell>
        </row>
        <row r="3464">
          <cell r="K3464" t="str">
            <v>MORGAN</v>
          </cell>
          <cell r="N3464">
            <v>0</v>
          </cell>
          <cell r="O3464">
            <v>0</v>
          </cell>
          <cell r="S3464">
            <v>15</v>
          </cell>
        </row>
        <row r="3465">
          <cell r="K3465" t="str">
            <v>DEUTSCHE</v>
          </cell>
          <cell r="N3465">
            <v>0</v>
          </cell>
          <cell r="O3465">
            <v>0</v>
          </cell>
          <cell r="S3465">
            <v>20</v>
          </cell>
        </row>
        <row r="3466">
          <cell r="K3466" t="str">
            <v>DEUTSCHE</v>
          </cell>
          <cell r="N3466">
            <v>0</v>
          </cell>
          <cell r="O3466">
            <v>0</v>
          </cell>
          <cell r="S3466">
            <v>20</v>
          </cell>
        </row>
        <row r="3467">
          <cell r="K3467" t="str">
            <v>BONY</v>
          </cell>
          <cell r="N3467">
            <v>5229000</v>
          </cell>
          <cell r="O3467">
            <v>0.66910000000000003</v>
          </cell>
          <cell r="S3467">
            <v>134</v>
          </cell>
        </row>
        <row r="3468">
          <cell r="K3468" t="str">
            <v>BONY</v>
          </cell>
          <cell r="N3468">
            <v>36548000</v>
          </cell>
          <cell r="O3468">
            <v>0.66910000000000003</v>
          </cell>
          <cell r="S3468">
            <v>315</v>
          </cell>
        </row>
        <row r="3469">
          <cell r="K3469" t="str">
            <v>ING</v>
          </cell>
          <cell r="N3469">
            <v>6421000</v>
          </cell>
          <cell r="O3469">
            <v>0.55000000000000004</v>
          </cell>
          <cell r="S3469">
            <v>36</v>
          </cell>
        </row>
        <row r="3470">
          <cell r="K3470" t="str">
            <v>RBC</v>
          </cell>
          <cell r="N3470">
            <v>0</v>
          </cell>
          <cell r="O3470">
            <v>0</v>
          </cell>
          <cell r="S3470">
            <v>8</v>
          </cell>
        </row>
        <row r="3471">
          <cell r="K3471" t="str">
            <v>RBC</v>
          </cell>
          <cell r="N3471">
            <v>0</v>
          </cell>
          <cell r="O3471">
            <v>0</v>
          </cell>
          <cell r="S3471">
            <v>8</v>
          </cell>
        </row>
        <row r="3472">
          <cell r="K3472" t="str">
            <v>RBC</v>
          </cell>
          <cell r="N3472">
            <v>0</v>
          </cell>
          <cell r="O3472">
            <v>0</v>
          </cell>
          <cell r="S3472">
            <v>8</v>
          </cell>
        </row>
        <row r="3473">
          <cell r="K3473" t="str">
            <v>RBC</v>
          </cell>
          <cell r="N3473">
            <v>0</v>
          </cell>
          <cell r="O3473">
            <v>0</v>
          </cell>
          <cell r="S3473">
            <v>8</v>
          </cell>
        </row>
        <row r="3474">
          <cell r="K3474" t="str">
            <v>BNP PARIBAS SWAP</v>
          </cell>
          <cell r="N3474">
            <v>0</v>
          </cell>
          <cell r="O3474">
            <v>0</v>
          </cell>
          <cell r="S3474">
            <v>15</v>
          </cell>
        </row>
        <row r="3475">
          <cell r="K3475" t="str">
            <v>BNP PARIBAS SWAP</v>
          </cell>
          <cell r="N3475">
            <v>0</v>
          </cell>
          <cell r="O3475">
            <v>0</v>
          </cell>
          <cell r="S3475">
            <v>15</v>
          </cell>
        </row>
        <row r="3476">
          <cell r="K3476" t="str">
            <v>MERRILL</v>
          </cell>
          <cell r="N3476">
            <v>43345000</v>
          </cell>
          <cell r="O3476">
            <v>2.14</v>
          </cell>
          <cell r="S3476">
            <v>160</v>
          </cell>
        </row>
        <row r="3477">
          <cell r="K3477" t="str">
            <v>MERRILL</v>
          </cell>
          <cell r="N3477">
            <v>43345000</v>
          </cell>
          <cell r="O3477">
            <v>2.14</v>
          </cell>
          <cell r="S3477">
            <v>160</v>
          </cell>
        </row>
        <row r="3478">
          <cell r="K3478" t="str">
            <v>MERRILL</v>
          </cell>
          <cell r="N3478">
            <v>43345000</v>
          </cell>
          <cell r="O3478">
            <v>2.14</v>
          </cell>
          <cell r="S3478">
            <v>160</v>
          </cell>
        </row>
        <row r="3479">
          <cell r="K3479" t="str">
            <v>MERRILL</v>
          </cell>
          <cell r="N3479">
            <v>43320000</v>
          </cell>
          <cell r="O3479">
            <v>2.14</v>
          </cell>
          <cell r="S3479">
            <v>160</v>
          </cell>
        </row>
        <row r="3480">
          <cell r="K3480" t="str">
            <v>MERRILL</v>
          </cell>
          <cell r="N3480">
            <v>23859000</v>
          </cell>
          <cell r="O3480">
            <v>2.29</v>
          </cell>
          <cell r="S3480">
            <v>160</v>
          </cell>
        </row>
        <row r="3481">
          <cell r="K3481" t="str">
            <v>BONY</v>
          </cell>
          <cell r="N3481">
            <v>20771000</v>
          </cell>
          <cell r="O3481">
            <v>0.84199999999999997</v>
          </cell>
          <cell r="S3481">
            <v>347</v>
          </cell>
        </row>
        <row r="3482">
          <cell r="K3482" t="str">
            <v>BONY</v>
          </cell>
          <cell r="N3482">
            <v>27148000</v>
          </cell>
          <cell r="O3482">
            <v>0.84199999999999997</v>
          </cell>
          <cell r="S3482">
            <v>347</v>
          </cell>
        </row>
        <row r="3483">
          <cell r="K3483" t="str">
            <v>BONY</v>
          </cell>
          <cell r="N3483">
            <v>3584000</v>
          </cell>
          <cell r="O3483">
            <v>0.84199999999999997</v>
          </cell>
          <cell r="S3483">
            <v>347</v>
          </cell>
        </row>
        <row r="3484">
          <cell r="K3484" t="str">
            <v>BONY</v>
          </cell>
          <cell r="N3484">
            <v>39047000</v>
          </cell>
          <cell r="O3484">
            <v>0.84199999999999997</v>
          </cell>
          <cell r="S3484">
            <v>347</v>
          </cell>
        </row>
        <row r="3485">
          <cell r="K3485" t="str">
            <v>BONY</v>
          </cell>
          <cell r="N3485">
            <v>6515000</v>
          </cell>
          <cell r="O3485">
            <v>0.84199999999999997</v>
          </cell>
          <cell r="S3485">
            <v>347</v>
          </cell>
        </row>
        <row r="3486">
          <cell r="K3486" t="str">
            <v>BONY</v>
          </cell>
          <cell r="N3486">
            <v>6077000</v>
          </cell>
          <cell r="O3486">
            <v>0.84199999999999997</v>
          </cell>
          <cell r="S3486">
            <v>347</v>
          </cell>
        </row>
        <row r="3487">
          <cell r="K3487" t="str">
            <v>BONY</v>
          </cell>
          <cell r="N3487">
            <v>36911000</v>
          </cell>
          <cell r="O3487">
            <v>0.84199999999999997</v>
          </cell>
          <cell r="S3487">
            <v>347</v>
          </cell>
        </row>
        <row r="3488">
          <cell r="K3488" t="str">
            <v>CITI</v>
          </cell>
          <cell r="N3488">
            <v>0</v>
          </cell>
          <cell r="O3488">
            <v>0</v>
          </cell>
          <cell r="S3488">
            <v>25</v>
          </cell>
        </row>
        <row r="3489">
          <cell r="K3489" t="str">
            <v>CITI</v>
          </cell>
          <cell r="N3489">
            <v>0</v>
          </cell>
          <cell r="O3489">
            <v>0</v>
          </cell>
          <cell r="S3489">
            <v>25</v>
          </cell>
        </row>
        <row r="3490">
          <cell r="K3490" t="str">
            <v>CITI</v>
          </cell>
          <cell r="N3490">
            <v>0</v>
          </cell>
          <cell r="O3490">
            <v>0</v>
          </cell>
          <cell r="S3490">
            <v>25</v>
          </cell>
        </row>
        <row r="3491">
          <cell r="K3491" t="str">
            <v>MERRILL</v>
          </cell>
          <cell r="N3491">
            <v>0</v>
          </cell>
          <cell r="O3491">
            <v>0</v>
          </cell>
          <cell r="S3491">
            <v>21</v>
          </cell>
        </row>
        <row r="3492">
          <cell r="K3492" t="str">
            <v>MERRILL</v>
          </cell>
          <cell r="N3492">
            <v>0</v>
          </cell>
          <cell r="O3492">
            <v>0</v>
          </cell>
          <cell r="S3492">
            <v>21</v>
          </cell>
        </row>
        <row r="3493">
          <cell r="K3493" t="str">
            <v>MERRILL</v>
          </cell>
          <cell r="N3493">
            <v>0</v>
          </cell>
          <cell r="O3493">
            <v>0</v>
          </cell>
          <cell r="S3493">
            <v>21</v>
          </cell>
        </row>
        <row r="3494">
          <cell r="K3494" t="str">
            <v>MERRILL</v>
          </cell>
          <cell r="N3494">
            <v>0</v>
          </cell>
          <cell r="O3494">
            <v>0</v>
          </cell>
          <cell r="S3494">
            <v>21</v>
          </cell>
        </row>
        <row r="3495">
          <cell r="K3495" t="str">
            <v>ING SWAP</v>
          </cell>
          <cell r="N3495">
            <v>0</v>
          </cell>
          <cell r="O3495">
            <v>0</v>
          </cell>
          <cell r="S3495">
            <v>15</v>
          </cell>
        </row>
        <row r="3496">
          <cell r="K3496" t="str">
            <v>WELLS SWAP</v>
          </cell>
          <cell r="N3496">
            <v>0</v>
          </cell>
          <cell r="O3496">
            <v>0</v>
          </cell>
          <cell r="S3496">
            <v>4</v>
          </cell>
        </row>
        <row r="3497">
          <cell r="K3497" t="str">
            <v>BNP PARIBAS SWAP</v>
          </cell>
          <cell r="N3497">
            <v>0</v>
          </cell>
          <cell r="O3497">
            <v>0</v>
          </cell>
          <cell r="S3497">
            <v>15</v>
          </cell>
        </row>
        <row r="3498">
          <cell r="K3498" t="str">
            <v>BNP PARIBAS SWAP</v>
          </cell>
          <cell r="N3498">
            <v>0</v>
          </cell>
          <cell r="O3498">
            <v>0</v>
          </cell>
          <cell r="S3498">
            <v>15</v>
          </cell>
        </row>
        <row r="3499">
          <cell r="K3499" t="str">
            <v>JPM SWAP</v>
          </cell>
          <cell r="N3499">
            <v>0</v>
          </cell>
          <cell r="O3499">
            <v>0</v>
          </cell>
          <cell r="S3499">
            <v>15</v>
          </cell>
        </row>
        <row r="3500">
          <cell r="K3500" t="str">
            <v>JPM SWAP</v>
          </cell>
          <cell r="N3500">
            <v>0</v>
          </cell>
          <cell r="O3500">
            <v>0</v>
          </cell>
          <cell r="S3500">
            <v>15</v>
          </cell>
        </row>
        <row r="3501">
          <cell r="K3501" t="str">
            <v>JPM SWAP</v>
          </cell>
          <cell r="N3501">
            <v>0</v>
          </cell>
          <cell r="O3501">
            <v>0</v>
          </cell>
          <cell r="S3501">
            <v>15</v>
          </cell>
        </row>
        <row r="3502">
          <cell r="K3502" t="str">
            <v>GOLDMAN</v>
          </cell>
          <cell r="N3502">
            <v>0</v>
          </cell>
          <cell r="O3502">
            <v>0</v>
          </cell>
          <cell r="S3502">
            <v>4</v>
          </cell>
        </row>
        <row r="3503">
          <cell r="K3503" t="str">
            <v>GOLDMAN</v>
          </cell>
          <cell r="N3503">
            <v>0</v>
          </cell>
          <cell r="O3503">
            <v>0</v>
          </cell>
          <cell r="S3503">
            <v>4</v>
          </cell>
        </row>
        <row r="3504">
          <cell r="K3504" t="str">
            <v>JPM</v>
          </cell>
          <cell r="N3504">
            <v>42496000</v>
          </cell>
          <cell r="O3504">
            <v>1.4650000000000001</v>
          </cell>
          <cell r="S3504">
            <v>447</v>
          </cell>
        </row>
        <row r="3505">
          <cell r="K3505" t="str">
            <v>JPM</v>
          </cell>
          <cell r="N3505">
            <v>42496000</v>
          </cell>
          <cell r="O3505">
            <v>1.4650000000000001</v>
          </cell>
          <cell r="S3505">
            <v>447</v>
          </cell>
        </row>
        <row r="3506">
          <cell r="K3506" t="str">
            <v>JPM</v>
          </cell>
          <cell r="N3506">
            <v>42496000</v>
          </cell>
          <cell r="O3506">
            <v>1.4650000000000001</v>
          </cell>
          <cell r="S3506">
            <v>447</v>
          </cell>
        </row>
        <row r="3507">
          <cell r="K3507" t="str">
            <v>JPM</v>
          </cell>
          <cell r="N3507">
            <v>42496000</v>
          </cell>
          <cell r="O3507">
            <v>1.4650000000000001</v>
          </cell>
          <cell r="S3507">
            <v>447</v>
          </cell>
        </row>
        <row r="3508">
          <cell r="K3508" t="str">
            <v>JPM</v>
          </cell>
          <cell r="N3508">
            <v>16000</v>
          </cell>
          <cell r="O3508">
            <v>1.4650000000000001</v>
          </cell>
          <cell r="S3508">
            <v>447</v>
          </cell>
        </row>
        <row r="3509">
          <cell r="K3509" t="str">
            <v>MORGAN STRUC</v>
          </cell>
          <cell r="N3509">
            <v>48489000</v>
          </cell>
          <cell r="O3509">
            <v>1</v>
          </cell>
          <cell r="S3509">
            <v>451</v>
          </cell>
        </row>
        <row r="3510">
          <cell r="K3510" t="str">
            <v>CITI</v>
          </cell>
          <cell r="N3510">
            <v>1337000</v>
          </cell>
          <cell r="O3510">
            <v>4.3650000000000002</v>
          </cell>
          <cell r="S3510">
            <v>543</v>
          </cell>
        </row>
        <row r="3511">
          <cell r="K3511" t="str">
            <v>CITI</v>
          </cell>
          <cell r="N3511">
            <v>1099000</v>
          </cell>
          <cell r="O3511">
            <v>4.3650000000000002</v>
          </cell>
          <cell r="S3511">
            <v>543</v>
          </cell>
        </row>
        <row r="3512">
          <cell r="K3512" t="str">
            <v>CITI</v>
          </cell>
          <cell r="N3512">
            <v>1247000</v>
          </cell>
          <cell r="O3512">
            <v>4.3650000000000002</v>
          </cell>
          <cell r="S3512">
            <v>543</v>
          </cell>
        </row>
        <row r="3513">
          <cell r="K3513" t="str">
            <v>CITI</v>
          </cell>
          <cell r="N3513">
            <v>1247000</v>
          </cell>
          <cell r="O3513">
            <v>4.3650000000000002</v>
          </cell>
          <cell r="S3513">
            <v>543</v>
          </cell>
        </row>
        <row r="3514">
          <cell r="K3514" t="str">
            <v>CITI</v>
          </cell>
          <cell r="N3514">
            <v>1247000</v>
          </cell>
          <cell r="O3514">
            <v>4.3650000000000002</v>
          </cell>
          <cell r="S3514">
            <v>543</v>
          </cell>
        </row>
        <row r="3515">
          <cell r="K3515" t="str">
            <v>CITI</v>
          </cell>
          <cell r="N3515">
            <v>1247000</v>
          </cell>
          <cell r="O3515">
            <v>4.3650000000000002</v>
          </cell>
          <cell r="S3515">
            <v>543</v>
          </cell>
        </row>
        <row r="3516">
          <cell r="K3516" t="str">
            <v>CITI</v>
          </cell>
          <cell r="N3516">
            <v>2442000</v>
          </cell>
          <cell r="O3516">
            <v>4.3650000000000002</v>
          </cell>
          <cell r="S3516">
            <v>543</v>
          </cell>
        </row>
        <row r="3517">
          <cell r="K3517" t="str">
            <v>JPM STRUC</v>
          </cell>
          <cell r="N3517">
            <v>0</v>
          </cell>
          <cell r="O3517">
            <v>0</v>
          </cell>
          <cell r="S3517">
            <v>47</v>
          </cell>
        </row>
        <row r="3518">
          <cell r="K3518" t="str">
            <v>JPM STRUC</v>
          </cell>
          <cell r="N3518">
            <v>0</v>
          </cell>
          <cell r="O3518">
            <v>0</v>
          </cell>
          <cell r="S3518">
            <v>47</v>
          </cell>
        </row>
        <row r="3519">
          <cell r="K3519" t="str">
            <v>JPM STRUC</v>
          </cell>
          <cell r="N3519">
            <v>0</v>
          </cell>
          <cell r="O3519">
            <v>0</v>
          </cell>
          <cell r="S3519">
            <v>47</v>
          </cell>
        </row>
        <row r="3520">
          <cell r="K3520" t="str">
            <v>JPM STRUC</v>
          </cell>
          <cell r="N3520">
            <v>0</v>
          </cell>
          <cell r="O3520">
            <v>0</v>
          </cell>
          <cell r="S3520">
            <v>47</v>
          </cell>
        </row>
        <row r="3521">
          <cell r="K3521" t="str">
            <v>MERRILL</v>
          </cell>
          <cell r="N3521">
            <v>0</v>
          </cell>
          <cell r="O3521">
            <v>0</v>
          </cell>
          <cell r="S3521">
            <v>68</v>
          </cell>
        </row>
        <row r="3522">
          <cell r="K3522" t="str">
            <v>SCOTIA</v>
          </cell>
          <cell r="N3522">
            <v>40776000</v>
          </cell>
          <cell r="O3522">
            <v>1.1000000000000001</v>
          </cell>
          <cell r="S3522">
            <v>256</v>
          </cell>
        </row>
        <row r="3523">
          <cell r="K3523" t="str">
            <v>SCOTIA</v>
          </cell>
          <cell r="N3523">
            <v>4078000</v>
          </cell>
          <cell r="O3523">
            <v>1.1000000000000001</v>
          </cell>
          <cell r="S3523">
            <v>256</v>
          </cell>
        </row>
        <row r="3524">
          <cell r="K3524" t="str">
            <v>BONY SWAP</v>
          </cell>
          <cell r="N3524">
            <v>0</v>
          </cell>
          <cell r="O3524">
            <v>0</v>
          </cell>
          <cell r="S3524">
            <v>56</v>
          </cell>
        </row>
        <row r="3525">
          <cell r="K3525" t="str">
            <v>BONY SWAP</v>
          </cell>
          <cell r="N3525">
            <v>0</v>
          </cell>
          <cell r="O3525">
            <v>0</v>
          </cell>
          <cell r="S3525">
            <v>56</v>
          </cell>
        </row>
        <row r="3526">
          <cell r="K3526" t="str">
            <v>BONY SWAP</v>
          </cell>
          <cell r="N3526">
            <v>0</v>
          </cell>
          <cell r="O3526">
            <v>0</v>
          </cell>
          <cell r="S3526">
            <v>56</v>
          </cell>
        </row>
        <row r="3527">
          <cell r="K3527" t="str">
            <v>BONY SWAP</v>
          </cell>
          <cell r="N3527">
            <v>0</v>
          </cell>
          <cell r="O3527">
            <v>0</v>
          </cell>
          <cell r="S3527">
            <v>56</v>
          </cell>
        </row>
        <row r="3528">
          <cell r="K3528" t="str">
            <v>BONY SWAP</v>
          </cell>
          <cell r="N3528">
            <v>0</v>
          </cell>
          <cell r="O3528">
            <v>0</v>
          </cell>
          <cell r="S3528">
            <v>56</v>
          </cell>
        </row>
        <row r="3529">
          <cell r="K3529" t="str">
            <v>BARCLAYS SWAP</v>
          </cell>
          <cell r="N3529">
            <v>0</v>
          </cell>
          <cell r="O3529">
            <v>0</v>
          </cell>
          <cell r="S3529">
            <v>15</v>
          </cell>
        </row>
        <row r="3530">
          <cell r="K3530" t="str">
            <v>MERRILL</v>
          </cell>
          <cell r="N3530">
            <v>34967000</v>
          </cell>
          <cell r="O3530">
            <v>4.16</v>
          </cell>
          <cell r="S3530">
            <v>425</v>
          </cell>
        </row>
        <row r="3531">
          <cell r="K3531" t="str">
            <v>MERRILL</v>
          </cell>
          <cell r="N3531">
            <v>13987000</v>
          </cell>
          <cell r="O3531">
            <v>4.16</v>
          </cell>
          <cell r="S3531">
            <v>425</v>
          </cell>
        </row>
        <row r="3532">
          <cell r="K3532" t="str">
            <v>Ohio Public Employee Retirement</v>
          </cell>
          <cell r="N3532">
            <v>100000000</v>
          </cell>
          <cell r="O3532">
            <v>0.5</v>
          </cell>
          <cell r="S3532">
            <v>4</v>
          </cell>
        </row>
        <row r="3533">
          <cell r="K3533" t="str">
            <v>TRADITION</v>
          </cell>
          <cell r="N3533">
            <v>200000000</v>
          </cell>
          <cell r="O3533">
            <v>0.6</v>
          </cell>
          <cell r="S3533">
            <v>4</v>
          </cell>
        </row>
        <row r="3534">
          <cell r="K3534" t="str">
            <v>TRADITION</v>
          </cell>
          <cell r="N3534">
            <v>200000000</v>
          </cell>
          <cell r="O3534">
            <v>0.65</v>
          </cell>
          <cell r="S3534">
            <v>4</v>
          </cell>
        </row>
        <row r="3535">
          <cell r="K3535" t="str">
            <v>TRADITION</v>
          </cell>
          <cell r="N3535">
            <v>3000000000</v>
          </cell>
          <cell r="O3535">
            <v>0.75</v>
          </cell>
          <cell r="S3535">
            <v>4</v>
          </cell>
        </row>
        <row r="3536">
          <cell r="K3536" t="str">
            <v>TRADITION</v>
          </cell>
          <cell r="N3536">
            <v>3400000000</v>
          </cell>
          <cell r="O3536">
            <v>1</v>
          </cell>
          <cell r="S3536">
            <v>4</v>
          </cell>
        </row>
        <row r="3537">
          <cell r="K3537" t="str">
            <v>TRADITION</v>
          </cell>
          <cell r="N3537">
            <v>1000000000</v>
          </cell>
          <cell r="O3537">
            <v>0.95</v>
          </cell>
          <cell r="S3537">
            <v>4</v>
          </cell>
        </row>
        <row r="3538">
          <cell r="K3538" t="str">
            <v>WELLS WAREHOUSE</v>
          </cell>
          <cell r="N3538">
            <v>19500000</v>
          </cell>
          <cell r="O3538">
            <v>2.4944999999999999</v>
          </cell>
          <cell r="S3538">
            <v>810</v>
          </cell>
        </row>
        <row r="3539">
          <cell r="K3539" t="str">
            <v>WELLS WAREHOUSE</v>
          </cell>
          <cell r="N3539">
            <v>28800000</v>
          </cell>
          <cell r="O3539">
            <v>2.5945</v>
          </cell>
          <cell r="S3539">
            <v>810</v>
          </cell>
        </row>
        <row r="3540">
          <cell r="K3540" t="str">
            <v>WELLS WAREHOUSE</v>
          </cell>
          <cell r="N3540">
            <v>6000000</v>
          </cell>
          <cell r="O3540">
            <v>2.5945</v>
          </cell>
          <cell r="S3540">
            <v>810</v>
          </cell>
        </row>
        <row r="3541">
          <cell r="K3541" t="str">
            <v>WELLS WAREHOUSE</v>
          </cell>
          <cell r="N3541">
            <v>9750000</v>
          </cell>
          <cell r="O3541">
            <v>2.5945</v>
          </cell>
          <cell r="S3541">
            <v>810</v>
          </cell>
        </row>
        <row r="3542">
          <cell r="K3542" t="str">
            <v>WELLS WAREHOUSE</v>
          </cell>
          <cell r="N3542">
            <v>8654000</v>
          </cell>
          <cell r="O3542">
            <v>2.5945</v>
          </cell>
          <cell r="S3542">
            <v>810</v>
          </cell>
        </row>
        <row r="3543">
          <cell r="K3543" t="str">
            <v>WELLS WAREHOUSE</v>
          </cell>
          <cell r="N3543">
            <v>28846000</v>
          </cell>
          <cell r="O3543">
            <v>2.5945</v>
          </cell>
          <cell r="S3543">
            <v>810</v>
          </cell>
        </row>
        <row r="3544">
          <cell r="K3544" t="str">
            <v>WELLS WAREHOUSE</v>
          </cell>
          <cell r="N3544">
            <v>28618000</v>
          </cell>
          <cell r="O3544">
            <v>2.5945</v>
          </cell>
          <cell r="S3544">
            <v>810</v>
          </cell>
        </row>
        <row r="3545">
          <cell r="K3545" t="str">
            <v>WELLS WAREHOUSE</v>
          </cell>
          <cell r="N3545">
            <v>12712000</v>
          </cell>
          <cell r="O3545">
            <v>2.5945</v>
          </cell>
          <cell r="S3545">
            <v>810</v>
          </cell>
        </row>
        <row r="3546">
          <cell r="K3546" t="str">
            <v>WELLS WAREHOUSE</v>
          </cell>
          <cell r="N3546">
            <v>36548000</v>
          </cell>
          <cell r="O3546">
            <v>2.5945</v>
          </cell>
          <cell r="S3546">
            <v>810</v>
          </cell>
        </row>
        <row r="3547">
          <cell r="K3547" t="str">
            <v>FHLBDM</v>
          </cell>
          <cell r="N3547">
            <v>19136000</v>
          </cell>
          <cell r="O3547">
            <v>0.48</v>
          </cell>
          <cell r="S3547">
            <v>26</v>
          </cell>
        </row>
        <row r="3548">
          <cell r="K3548" t="str">
            <v>FHLBDM</v>
          </cell>
          <cell r="N3548">
            <v>30800000</v>
          </cell>
          <cell r="O3548">
            <v>0.33</v>
          </cell>
          <cell r="S3548">
            <v>26</v>
          </cell>
        </row>
        <row r="3549">
          <cell r="K3549" t="str">
            <v>FHLBDM</v>
          </cell>
          <cell r="N3549">
            <v>294000</v>
          </cell>
          <cell r="O3549">
            <v>0.33</v>
          </cell>
          <cell r="S3549">
            <v>26</v>
          </cell>
        </row>
        <row r="3550">
          <cell r="K3550" t="str">
            <v>FHLBDM</v>
          </cell>
          <cell r="N3550">
            <v>850000</v>
          </cell>
          <cell r="O3550">
            <v>0.33</v>
          </cell>
          <cell r="S3550">
            <v>26</v>
          </cell>
        </row>
        <row r="3551">
          <cell r="K3551" t="str">
            <v>FHLBDM</v>
          </cell>
          <cell r="N3551">
            <v>16856000</v>
          </cell>
          <cell r="O3551">
            <v>0.33</v>
          </cell>
          <cell r="S3551">
            <v>26</v>
          </cell>
        </row>
        <row r="3552">
          <cell r="K3552" t="str">
            <v>FHLBDM</v>
          </cell>
          <cell r="N3552">
            <v>23000000</v>
          </cell>
          <cell r="O3552">
            <v>0.44</v>
          </cell>
          <cell r="S3552">
            <v>54</v>
          </cell>
        </row>
        <row r="3553">
          <cell r="K3553" t="str">
            <v>FHLBDM</v>
          </cell>
          <cell r="N3553">
            <v>43000000</v>
          </cell>
          <cell r="O3553">
            <v>0.44</v>
          </cell>
          <cell r="S3553">
            <v>54</v>
          </cell>
        </row>
        <row r="3554">
          <cell r="K3554" t="str">
            <v>FHLBDM</v>
          </cell>
          <cell r="N3554">
            <v>13000000</v>
          </cell>
          <cell r="O3554">
            <v>0.44</v>
          </cell>
          <cell r="S3554">
            <v>54</v>
          </cell>
        </row>
        <row r="3555">
          <cell r="K3555" t="str">
            <v>FHLBDM</v>
          </cell>
          <cell r="N3555">
            <v>20000000</v>
          </cell>
          <cell r="O3555">
            <v>0.44</v>
          </cell>
          <cell r="S3555">
            <v>54</v>
          </cell>
        </row>
        <row r="3556">
          <cell r="K3556" t="str">
            <v>FHLBDM</v>
          </cell>
          <cell r="N3556">
            <v>31000000</v>
          </cell>
          <cell r="O3556">
            <v>0.44</v>
          </cell>
          <cell r="S3556">
            <v>54</v>
          </cell>
        </row>
        <row r="3557">
          <cell r="K3557" t="str">
            <v>FHLBDM</v>
          </cell>
          <cell r="N3557">
            <v>14000000</v>
          </cell>
          <cell r="O3557">
            <v>0.44</v>
          </cell>
          <cell r="S3557">
            <v>54</v>
          </cell>
        </row>
        <row r="3558">
          <cell r="K3558" t="str">
            <v>FHLBDM</v>
          </cell>
          <cell r="N3558">
            <v>8000000</v>
          </cell>
          <cell r="O3558">
            <v>0.44</v>
          </cell>
          <cell r="S3558">
            <v>54</v>
          </cell>
        </row>
        <row r="3559">
          <cell r="K3559" t="str">
            <v>FHLBDM</v>
          </cell>
          <cell r="N3559">
            <v>52380000</v>
          </cell>
          <cell r="O3559">
            <v>0.66</v>
          </cell>
          <cell r="S3559">
            <v>1544</v>
          </cell>
        </row>
        <row r="3560">
          <cell r="K3560" t="str">
            <v>FHLBDM</v>
          </cell>
          <cell r="N3560">
            <v>37620000</v>
          </cell>
          <cell r="O3560">
            <v>0.66</v>
          </cell>
          <cell r="S3560">
            <v>1544</v>
          </cell>
        </row>
        <row r="3561">
          <cell r="K3561" t="str">
            <v>FHLBDM</v>
          </cell>
          <cell r="N3561">
            <v>10713900</v>
          </cell>
          <cell r="O3561">
            <v>2.1800000000000002</v>
          </cell>
          <cell r="S3561">
            <v>1791</v>
          </cell>
        </row>
        <row r="3562">
          <cell r="K3562" t="str">
            <v>FHLBDM</v>
          </cell>
          <cell r="N3562">
            <v>26128000</v>
          </cell>
          <cell r="O3562">
            <v>2.1800000000000002</v>
          </cell>
          <cell r="S3562">
            <v>179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view"/>
      <sheetName val="Settings"/>
      <sheetName val="Consolidated"/>
      <sheetName val="Disclosures"/>
      <sheetName val="Collateral"/>
      <sheetName val="Value at Risk"/>
      <sheetName val="LT and Struc Repo"/>
      <sheetName val="Cushion"/>
      <sheetName val="Exposure by Country"/>
      <sheetName val="Support"/>
      <sheetName val="Sec Debt"/>
      <sheetName val="GPLINK"/>
    </sheetNames>
    <sheetDataSet>
      <sheetData sheetId="0" refreshError="1"/>
      <sheetData sheetId="1" refreshError="1"/>
      <sheetData sheetId="2" refreshError="1"/>
      <sheetData sheetId="3" refreshError="1">
        <row r="1">
          <cell r="N1">
            <v>61784120705.25</v>
          </cell>
        </row>
        <row r="18">
          <cell r="A18" t="str">
            <v>NLY</v>
          </cell>
        </row>
        <row r="19">
          <cell r="A19" t="str">
            <v>NLY</v>
          </cell>
        </row>
        <row r="20">
          <cell r="A20" t="str">
            <v>NLY</v>
          </cell>
        </row>
        <row r="21">
          <cell r="A21" t="str">
            <v>NLY</v>
          </cell>
        </row>
        <row r="22">
          <cell r="A22" t="str">
            <v>NLY</v>
          </cell>
        </row>
        <row r="23">
          <cell r="A23" t="str">
            <v>NLY</v>
          </cell>
        </row>
        <row r="24">
          <cell r="A24" t="str">
            <v>NLY</v>
          </cell>
        </row>
        <row r="25">
          <cell r="A25" t="str">
            <v>NLY</v>
          </cell>
        </row>
        <row r="26">
          <cell r="A26" t="str">
            <v>NLY</v>
          </cell>
        </row>
        <row r="27">
          <cell r="A27" t="str">
            <v>NLY</v>
          </cell>
        </row>
        <row r="28">
          <cell r="A28" t="str">
            <v>NLY</v>
          </cell>
        </row>
        <row r="29">
          <cell r="A29" t="str">
            <v>NLY</v>
          </cell>
        </row>
        <row r="30">
          <cell r="A30" t="str">
            <v>NLY</v>
          </cell>
        </row>
        <row r="31">
          <cell r="A31" t="str">
            <v>NLY</v>
          </cell>
        </row>
        <row r="32">
          <cell r="A32" t="str">
            <v>NLY</v>
          </cell>
        </row>
        <row r="33">
          <cell r="A33" t="str">
            <v>NLY</v>
          </cell>
        </row>
        <row r="34">
          <cell r="A34" t="str">
            <v>NLY</v>
          </cell>
        </row>
        <row r="35">
          <cell r="A35" t="str">
            <v>NLY</v>
          </cell>
        </row>
        <row r="36">
          <cell r="A36" t="str">
            <v>NLY</v>
          </cell>
        </row>
        <row r="37">
          <cell r="A37" t="str">
            <v>NLY</v>
          </cell>
        </row>
        <row r="38">
          <cell r="A38" t="str">
            <v>NLY</v>
          </cell>
        </row>
        <row r="39">
          <cell r="A39" t="str">
            <v>NLY</v>
          </cell>
        </row>
        <row r="40">
          <cell r="A40" t="str">
            <v>NLY</v>
          </cell>
        </row>
        <row r="41">
          <cell r="A41" t="str">
            <v>NLY</v>
          </cell>
        </row>
        <row r="42">
          <cell r="A42" t="str">
            <v>NLY</v>
          </cell>
        </row>
        <row r="43">
          <cell r="A43" t="str">
            <v>NLY</v>
          </cell>
        </row>
        <row r="44">
          <cell r="A44" t="str">
            <v>NLY</v>
          </cell>
        </row>
        <row r="45">
          <cell r="A45" t="str">
            <v>NLY</v>
          </cell>
        </row>
        <row r="46">
          <cell r="A46" t="str">
            <v>NLY</v>
          </cell>
        </row>
        <row r="47">
          <cell r="A47" t="str">
            <v>NLY</v>
          </cell>
        </row>
        <row r="48">
          <cell r="A48" t="str">
            <v>NLY</v>
          </cell>
        </row>
        <row r="49">
          <cell r="A49" t="str">
            <v>NLY</v>
          </cell>
        </row>
        <row r="50">
          <cell r="A50" t="str">
            <v>NLY</v>
          </cell>
        </row>
        <row r="51">
          <cell r="A51" t="str">
            <v>NLY</v>
          </cell>
        </row>
        <row r="52">
          <cell r="A52" t="str">
            <v>NLY</v>
          </cell>
        </row>
        <row r="53">
          <cell r="A53" t="str">
            <v>NLY</v>
          </cell>
        </row>
        <row r="54">
          <cell r="A54" t="str">
            <v>NLY</v>
          </cell>
        </row>
        <row r="55">
          <cell r="A55" t="str">
            <v>NLY</v>
          </cell>
        </row>
        <row r="56">
          <cell r="A56" t="str">
            <v>NLY</v>
          </cell>
        </row>
        <row r="57">
          <cell r="A57" t="str">
            <v>NLY</v>
          </cell>
        </row>
        <row r="58">
          <cell r="A58" t="str">
            <v>NLY</v>
          </cell>
        </row>
        <row r="59">
          <cell r="A59" t="str">
            <v>NLY</v>
          </cell>
        </row>
        <row r="60">
          <cell r="A60" t="str">
            <v>NLY</v>
          </cell>
        </row>
        <row r="61">
          <cell r="A61" t="str">
            <v>NLY</v>
          </cell>
        </row>
        <row r="62">
          <cell r="A62" t="str">
            <v>NLY</v>
          </cell>
        </row>
        <row r="63">
          <cell r="A63" t="str">
            <v>NLY</v>
          </cell>
        </row>
        <row r="64">
          <cell r="A64" t="str">
            <v>NLY</v>
          </cell>
        </row>
        <row r="65">
          <cell r="A65" t="str">
            <v>NLY</v>
          </cell>
        </row>
        <row r="66">
          <cell r="A66" t="str">
            <v>NLY</v>
          </cell>
        </row>
        <row r="67">
          <cell r="A67" t="str">
            <v>NLY</v>
          </cell>
        </row>
        <row r="68">
          <cell r="A68" t="str">
            <v>NLY</v>
          </cell>
        </row>
        <row r="69">
          <cell r="A69" t="str">
            <v>NLY</v>
          </cell>
        </row>
        <row r="70">
          <cell r="A70" t="str">
            <v>NLY</v>
          </cell>
        </row>
        <row r="71">
          <cell r="A71" t="str">
            <v>NLY</v>
          </cell>
        </row>
        <row r="72">
          <cell r="A72" t="str">
            <v>NLY</v>
          </cell>
        </row>
        <row r="73">
          <cell r="A73" t="str">
            <v>NLY</v>
          </cell>
        </row>
        <row r="74">
          <cell r="A74" t="str">
            <v>NLY</v>
          </cell>
        </row>
        <row r="75">
          <cell r="A75" t="str">
            <v>NLY</v>
          </cell>
        </row>
        <row r="76">
          <cell r="A76" t="str">
            <v>NLY</v>
          </cell>
        </row>
        <row r="77">
          <cell r="A77" t="str">
            <v>NLY</v>
          </cell>
        </row>
        <row r="78">
          <cell r="A78" t="str">
            <v>NLY</v>
          </cell>
        </row>
        <row r="79">
          <cell r="A79" t="str">
            <v>NLY</v>
          </cell>
        </row>
        <row r="80">
          <cell r="A80" t="str">
            <v>NLY</v>
          </cell>
        </row>
        <row r="81">
          <cell r="A81" t="str">
            <v>NLY</v>
          </cell>
        </row>
        <row r="82">
          <cell r="A82" t="str">
            <v>NLY</v>
          </cell>
        </row>
        <row r="83">
          <cell r="A83" t="str">
            <v>NLY</v>
          </cell>
        </row>
        <row r="84">
          <cell r="A84" t="str">
            <v>NLY</v>
          </cell>
        </row>
        <row r="85">
          <cell r="A85" t="str">
            <v>NLY</v>
          </cell>
        </row>
        <row r="86">
          <cell r="A86" t="str">
            <v>NLY</v>
          </cell>
        </row>
        <row r="87">
          <cell r="A87" t="str">
            <v>NLY</v>
          </cell>
        </row>
        <row r="88">
          <cell r="A88" t="str">
            <v>NLY</v>
          </cell>
        </row>
        <row r="89">
          <cell r="A89" t="str">
            <v>NLY</v>
          </cell>
        </row>
        <row r="90">
          <cell r="A90" t="str">
            <v>NLY</v>
          </cell>
        </row>
        <row r="91">
          <cell r="A91" t="str">
            <v>NLY</v>
          </cell>
        </row>
        <row r="92">
          <cell r="A92" t="str">
            <v>NLY</v>
          </cell>
        </row>
        <row r="93">
          <cell r="A93" t="str">
            <v>NLY</v>
          </cell>
        </row>
        <row r="94">
          <cell r="A94" t="str">
            <v>NLY</v>
          </cell>
        </row>
        <row r="95">
          <cell r="A95" t="str">
            <v>NLY</v>
          </cell>
        </row>
        <row r="96">
          <cell r="A96" t="str">
            <v>NLY</v>
          </cell>
        </row>
        <row r="97">
          <cell r="A97" t="str">
            <v>NLY</v>
          </cell>
        </row>
        <row r="98">
          <cell r="A98" t="str">
            <v>NLY</v>
          </cell>
        </row>
        <row r="99">
          <cell r="A99" t="str">
            <v>NLY</v>
          </cell>
        </row>
        <row r="100">
          <cell r="A100" t="str">
            <v>NLY</v>
          </cell>
        </row>
        <row r="101">
          <cell r="A101" t="str">
            <v>NLY</v>
          </cell>
        </row>
        <row r="102">
          <cell r="A102" t="str">
            <v>NLY</v>
          </cell>
        </row>
        <row r="103">
          <cell r="A103" t="str">
            <v>NLY</v>
          </cell>
        </row>
        <row r="104">
          <cell r="A104" t="str">
            <v>NLY</v>
          </cell>
        </row>
        <row r="105">
          <cell r="A105" t="str">
            <v>NLY</v>
          </cell>
        </row>
        <row r="106">
          <cell r="A106" t="str">
            <v>NLY</v>
          </cell>
        </row>
        <row r="107">
          <cell r="A107" t="str">
            <v>NLY</v>
          </cell>
        </row>
        <row r="108">
          <cell r="A108" t="str">
            <v>NLY</v>
          </cell>
        </row>
        <row r="109">
          <cell r="A109" t="str">
            <v>NLY</v>
          </cell>
        </row>
        <row r="110">
          <cell r="A110" t="str">
            <v>NLY</v>
          </cell>
        </row>
        <row r="111">
          <cell r="A111" t="str">
            <v>NLY</v>
          </cell>
        </row>
        <row r="112">
          <cell r="A112" t="str">
            <v>NLY</v>
          </cell>
        </row>
        <row r="113">
          <cell r="A113" t="str">
            <v>NLY</v>
          </cell>
        </row>
        <row r="114">
          <cell r="A114" t="str">
            <v>NLY</v>
          </cell>
        </row>
        <row r="115">
          <cell r="A115" t="str">
            <v>NLY</v>
          </cell>
        </row>
        <row r="116">
          <cell r="A116" t="str">
            <v>NLY</v>
          </cell>
        </row>
        <row r="117">
          <cell r="A117" t="str">
            <v>NLY</v>
          </cell>
        </row>
        <row r="118">
          <cell r="A118" t="str">
            <v>NLY</v>
          </cell>
        </row>
        <row r="119">
          <cell r="A119" t="str">
            <v>NLY</v>
          </cell>
        </row>
        <row r="120">
          <cell r="A120" t="str">
            <v>NLY</v>
          </cell>
        </row>
        <row r="121">
          <cell r="A121" t="str">
            <v>NLY</v>
          </cell>
        </row>
        <row r="122">
          <cell r="A122" t="str">
            <v>NLY</v>
          </cell>
        </row>
        <row r="123">
          <cell r="A123" t="str">
            <v>NLY</v>
          </cell>
        </row>
        <row r="124">
          <cell r="A124" t="str">
            <v>NLY</v>
          </cell>
        </row>
        <row r="125">
          <cell r="A125" t="str">
            <v>NLY</v>
          </cell>
        </row>
        <row r="126">
          <cell r="A126" t="str">
            <v>NLY</v>
          </cell>
        </row>
        <row r="127">
          <cell r="A127" t="str">
            <v>NLY</v>
          </cell>
        </row>
        <row r="128">
          <cell r="A128" t="str">
            <v>NLY</v>
          </cell>
        </row>
        <row r="129">
          <cell r="A129" t="str">
            <v>NLY</v>
          </cell>
        </row>
        <row r="130">
          <cell r="A130" t="str">
            <v>NLY</v>
          </cell>
        </row>
        <row r="131">
          <cell r="A131" t="str">
            <v>NLY</v>
          </cell>
        </row>
        <row r="132">
          <cell r="A132" t="str">
            <v>NLY</v>
          </cell>
        </row>
        <row r="133">
          <cell r="A133" t="str">
            <v>NLY</v>
          </cell>
        </row>
        <row r="134">
          <cell r="A134" t="str">
            <v>NLY</v>
          </cell>
        </row>
        <row r="135">
          <cell r="A135" t="str">
            <v>NLY</v>
          </cell>
        </row>
        <row r="136">
          <cell r="A136" t="str">
            <v>NLY</v>
          </cell>
        </row>
        <row r="137">
          <cell r="A137" t="str">
            <v>NLY</v>
          </cell>
        </row>
        <row r="138">
          <cell r="A138" t="str">
            <v>NLY</v>
          </cell>
        </row>
        <row r="139">
          <cell r="A139" t="str">
            <v>NLY</v>
          </cell>
        </row>
        <row r="140">
          <cell r="A140" t="str">
            <v>NLY</v>
          </cell>
        </row>
        <row r="141">
          <cell r="A141" t="str">
            <v>NLY</v>
          </cell>
        </row>
        <row r="142">
          <cell r="A142" t="str">
            <v>NLY</v>
          </cell>
        </row>
        <row r="143">
          <cell r="A143" t="str">
            <v>NLY</v>
          </cell>
        </row>
        <row r="144">
          <cell r="A144" t="str">
            <v>NLY</v>
          </cell>
        </row>
        <row r="145">
          <cell r="A145" t="str">
            <v>NLY</v>
          </cell>
        </row>
        <row r="146">
          <cell r="A146" t="str">
            <v>NLY</v>
          </cell>
        </row>
        <row r="147">
          <cell r="A147" t="str">
            <v>NLY</v>
          </cell>
        </row>
        <row r="148">
          <cell r="A148" t="str">
            <v>NLY</v>
          </cell>
        </row>
        <row r="149">
          <cell r="A149" t="str">
            <v>NLY</v>
          </cell>
        </row>
        <row r="150">
          <cell r="A150" t="str">
            <v>NLY</v>
          </cell>
        </row>
        <row r="151">
          <cell r="A151" t="str">
            <v>NLY</v>
          </cell>
        </row>
        <row r="152">
          <cell r="A152" t="str">
            <v>NLY</v>
          </cell>
        </row>
        <row r="153">
          <cell r="A153" t="str">
            <v>NLY</v>
          </cell>
        </row>
        <row r="154">
          <cell r="A154" t="str">
            <v>NLY</v>
          </cell>
        </row>
        <row r="155">
          <cell r="A155" t="str">
            <v>NLY</v>
          </cell>
        </row>
        <row r="156">
          <cell r="A156" t="str">
            <v>NLY</v>
          </cell>
        </row>
        <row r="157">
          <cell r="A157" t="str">
            <v>NLY</v>
          </cell>
        </row>
        <row r="158">
          <cell r="A158" t="str">
            <v>NLY</v>
          </cell>
        </row>
        <row r="159">
          <cell r="A159" t="str">
            <v>NLY</v>
          </cell>
        </row>
        <row r="160">
          <cell r="A160" t="str">
            <v>NLY</v>
          </cell>
        </row>
        <row r="161">
          <cell r="A161" t="str">
            <v>NLY</v>
          </cell>
        </row>
        <row r="162">
          <cell r="A162" t="str">
            <v>NLY</v>
          </cell>
        </row>
        <row r="163">
          <cell r="A163" t="str">
            <v>NLY</v>
          </cell>
        </row>
        <row r="164">
          <cell r="A164" t="str">
            <v>NLY</v>
          </cell>
        </row>
        <row r="165">
          <cell r="A165" t="str">
            <v>NLY</v>
          </cell>
        </row>
        <row r="166">
          <cell r="A166" t="str">
            <v>NLY</v>
          </cell>
        </row>
        <row r="167">
          <cell r="A167" t="str">
            <v>NLY</v>
          </cell>
        </row>
        <row r="168">
          <cell r="A168" t="str">
            <v>NLY</v>
          </cell>
        </row>
        <row r="169">
          <cell r="A169" t="str">
            <v>NLY</v>
          </cell>
        </row>
        <row r="170">
          <cell r="A170" t="str">
            <v>NLY</v>
          </cell>
        </row>
        <row r="171">
          <cell r="A171" t="str">
            <v>NLY</v>
          </cell>
        </row>
        <row r="172">
          <cell r="A172" t="str">
            <v>NLY</v>
          </cell>
        </row>
        <row r="173">
          <cell r="A173" t="str">
            <v>NLY</v>
          </cell>
        </row>
        <row r="174">
          <cell r="A174" t="str">
            <v>NLY</v>
          </cell>
        </row>
        <row r="175">
          <cell r="A175" t="str">
            <v>NLY</v>
          </cell>
        </row>
        <row r="176">
          <cell r="A176" t="str">
            <v>NLY</v>
          </cell>
        </row>
        <row r="177">
          <cell r="A177" t="str">
            <v>NLY</v>
          </cell>
        </row>
        <row r="178">
          <cell r="A178" t="str">
            <v>NLY</v>
          </cell>
        </row>
        <row r="179">
          <cell r="A179" t="str">
            <v>NLY</v>
          </cell>
        </row>
        <row r="180">
          <cell r="A180" t="str">
            <v>NLY</v>
          </cell>
        </row>
        <row r="181">
          <cell r="A181" t="str">
            <v>NLY</v>
          </cell>
        </row>
        <row r="182">
          <cell r="A182" t="str">
            <v>NLY</v>
          </cell>
        </row>
        <row r="183">
          <cell r="A183" t="str">
            <v>NLY</v>
          </cell>
        </row>
        <row r="184">
          <cell r="A184" t="str">
            <v>NLY</v>
          </cell>
        </row>
        <row r="185">
          <cell r="A185" t="str">
            <v>NLY</v>
          </cell>
        </row>
        <row r="186">
          <cell r="A186" t="str">
            <v>NLY</v>
          </cell>
        </row>
        <row r="187">
          <cell r="A187" t="str">
            <v>NLY</v>
          </cell>
        </row>
        <row r="188">
          <cell r="A188" t="str">
            <v>NLY</v>
          </cell>
        </row>
        <row r="189">
          <cell r="A189" t="str">
            <v>NLY</v>
          </cell>
        </row>
        <row r="190">
          <cell r="A190" t="str">
            <v>NLY</v>
          </cell>
        </row>
        <row r="191">
          <cell r="A191" t="str">
            <v>NLY</v>
          </cell>
        </row>
        <row r="192">
          <cell r="A192" t="str">
            <v>NLY</v>
          </cell>
        </row>
        <row r="193">
          <cell r="A193" t="str">
            <v>NLY</v>
          </cell>
        </row>
        <row r="194">
          <cell r="A194" t="str">
            <v>NLY</v>
          </cell>
        </row>
        <row r="195">
          <cell r="A195" t="str">
            <v>NLY</v>
          </cell>
        </row>
        <row r="196">
          <cell r="A196" t="str">
            <v>NLY</v>
          </cell>
        </row>
        <row r="197">
          <cell r="A197" t="str">
            <v>NLY</v>
          </cell>
        </row>
        <row r="198">
          <cell r="A198" t="str">
            <v>NLY</v>
          </cell>
        </row>
        <row r="199">
          <cell r="A199" t="str">
            <v>NLY</v>
          </cell>
        </row>
        <row r="200">
          <cell r="A200" t="str">
            <v>NLY</v>
          </cell>
        </row>
        <row r="201">
          <cell r="A201" t="str">
            <v>NLY</v>
          </cell>
        </row>
        <row r="202">
          <cell r="A202" t="str">
            <v>NLY</v>
          </cell>
        </row>
        <row r="203">
          <cell r="A203" t="str">
            <v>NLY</v>
          </cell>
        </row>
        <row r="204">
          <cell r="A204" t="str">
            <v>NLY</v>
          </cell>
        </row>
        <row r="205">
          <cell r="A205" t="str">
            <v>NLY</v>
          </cell>
        </row>
        <row r="206">
          <cell r="A206" t="str">
            <v>NLY</v>
          </cell>
        </row>
        <row r="207">
          <cell r="A207" t="str">
            <v>NLY</v>
          </cell>
        </row>
        <row r="208">
          <cell r="A208" t="str">
            <v>NLY</v>
          </cell>
        </row>
        <row r="209">
          <cell r="A209" t="str">
            <v>NLY</v>
          </cell>
        </row>
        <row r="210">
          <cell r="A210" t="str">
            <v>NLY</v>
          </cell>
        </row>
        <row r="211">
          <cell r="A211" t="str">
            <v>NLY</v>
          </cell>
        </row>
        <row r="212">
          <cell r="A212" t="str">
            <v>NLY</v>
          </cell>
        </row>
        <row r="213">
          <cell r="A213" t="str">
            <v>NLY</v>
          </cell>
        </row>
        <row r="214">
          <cell r="A214" t="str">
            <v>NLY</v>
          </cell>
        </row>
        <row r="215">
          <cell r="A215" t="str">
            <v>NLY</v>
          </cell>
        </row>
        <row r="216">
          <cell r="A216" t="str">
            <v>NLY</v>
          </cell>
        </row>
        <row r="217">
          <cell r="A217" t="str">
            <v>NLY</v>
          </cell>
        </row>
        <row r="218">
          <cell r="A218" t="str">
            <v>NLY</v>
          </cell>
        </row>
        <row r="219">
          <cell r="A219" t="str">
            <v>NLY</v>
          </cell>
        </row>
        <row r="220">
          <cell r="A220" t="str">
            <v>NLY</v>
          </cell>
        </row>
        <row r="221">
          <cell r="A221" t="str">
            <v>NLY</v>
          </cell>
        </row>
        <row r="222">
          <cell r="A222" t="str">
            <v>NLY</v>
          </cell>
        </row>
        <row r="223">
          <cell r="A223" t="str">
            <v>NLY</v>
          </cell>
        </row>
        <row r="224">
          <cell r="A224" t="str">
            <v>NLY</v>
          </cell>
        </row>
        <row r="225">
          <cell r="A225" t="str">
            <v>NLY</v>
          </cell>
        </row>
        <row r="226">
          <cell r="A226" t="str">
            <v>NLY</v>
          </cell>
        </row>
        <row r="227">
          <cell r="A227" t="str">
            <v>NLY</v>
          </cell>
        </row>
        <row r="228">
          <cell r="A228" t="str">
            <v>NLY</v>
          </cell>
        </row>
        <row r="229">
          <cell r="A229" t="str">
            <v>NLY</v>
          </cell>
        </row>
        <row r="230">
          <cell r="A230" t="str">
            <v>NLY</v>
          </cell>
        </row>
        <row r="231">
          <cell r="A231" t="str">
            <v>NLY</v>
          </cell>
        </row>
        <row r="232">
          <cell r="A232" t="str">
            <v>NLY</v>
          </cell>
        </row>
        <row r="233">
          <cell r="A233" t="str">
            <v>NLY</v>
          </cell>
        </row>
        <row r="234">
          <cell r="A234" t="str">
            <v>NLY</v>
          </cell>
        </row>
        <row r="235">
          <cell r="A235" t="str">
            <v>NLY</v>
          </cell>
        </row>
        <row r="236">
          <cell r="A236" t="str">
            <v>NLY</v>
          </cell>
        </row>
        <row r="237">
          <cell r="A237" t="str">
            <v>NLY</v>
          </cell>
        </row>
        <row r="238">
          <cell r="A238" t="str">
            <v>NLY</v>
          </cell>
        </row>
        <row r="239">
          <cell r="A239" t="str">
            <v>NLY</v>
          </cell>
        </row>
        <row r="240">
          <cell r="A240" t="str">
            <v>NLY</v>
          </cell>
        </row>
        <row r="241">
          <cell r="A241" t="str">
            <v>NLY</v>
          </cell>
        </row>
        <row r="242">
          <cell r="A242" t="str">
            <v>NLY</v>
          </cell>
        </row>
        <row r="243">
          <cell r="A243" t="str">
            <v>NLY</v>
          </cell>
        </row>
        <row r="244">
          <cell r="A244" t="str">
            <v>NLY</v>
          </cell>
        </row>
        <row r="245">
          <cell r="A245" t="str">
            <v>NLY</v>
          </cell>
        </row>
        <row r="246">
          <cell r="A246" t="str">
            <v>NLY</v>
          </cell>
        </row>
        <row r="247">
          <cell r="A247" t="str">
            <v>NLY</v>
          </cell>
        </row>
        <row r="248">
          <cell r="A248" t="str">
            <v>NLY</v>
          </cell>
        </row>
        <row r="249">
          <cell r="A249" t="str">
            <v>NLY</v>
          </cell>
        </row>
        <row r="250">
          <cell r="A250" t="str">
            <v>NLY</v>
          </cell>
        </row>
        <row r="251">
          <cell r="A251" t="str">
            <v>NLY</v>
          </cell>
        </row>
        <row r="252">
          <cell r="A252" t="str">
            <v>NLY</v>
          </cell>
        </row>
        <row r="253">
          <cell r="A253" t="str">
            <v>NLY</v>
          </cell>
        </row>
        <row r="254">
          <cell r="A254" t="str">
            <v>NLY</v>
          </cell>
        </row>
        <row r="255">
          <cell r="A255" t="str">
            <v>NLY</v>
          </cell>
        </row>
        <row r="256">
          <cell r="A256" t="str">
            <v>NLY</v>
          </cell>
        </row>
        <row r="257">
          <cell r="A257" t="str">
            <v>NLY</v>
          </cell>
        </row>
        <row r="258">
          <cell r="A258" t="str">
            <v>NLY</v>
          </cell>
        </row>
        <row r="259">
          <cell r="A259" t="str">
            <v>NLY</v>
          </cell>
        </row>
        <row r="260">
          <cell r="A260" t="str">
            <v>NLY</v>
          </cell>
        </row>
        <row r="261">
          <cell r="A261" t="str">
            <v>NLY</v>
          </cell>
        </row>
        <row r="262">
          <cell r="A262" t="str">
            <v>NLY</v>
          </cell>
        </row>
        <row r="263">
          <cell r="A263" t="str">
            <v>NLY</v>
          </cell>
        </row>
        <row r="264">
          <cell r="A264" t="str">
            <v>NLY</v>
          </cell>
        </row>
        <row r="265">
          <cell r="A265" t="str">
            <v>NLY</v>
          </cell>
        </row>
        <row r="266">
          <cell r="A266" t="str">
            <v>NLY</v>
          </cell>
        </row>
        <row r="267">
          <cell r="A267" t="str">
            <v>NLY</v>
          </cell>
        </row>
        <row r="268">
          <cell r="A268" t="str">
            <v>NLY</v>
          </cell>
        </row>
        <row r="269">
          <cell r="A269" t="str">
            <v>NLY</v>
          </cell>
        </row>
        <row r="270">
          <cell r="A270" t="str">
            <v>NLY</v>
          </cell>
        </row>
        <row r="271">
          <cell r="A271" t="str">
            <v>NLY</v>
          </cell>
        </row>
        <row r="272">
          <cell r="A272" t="str">
            <v>NLY</v>
          </cell>
        </row>
        <row r="273">
          <cell r="A273" t="str">
            <v>NLY</v>
          </cell>
        </row>
        <row r="274">
          <cell r="A274" t="str">
            <v>NLY</v>
          </cell>
        </row>
        <row r="275">
          <cell r="A275" t="str">
            <v>NLY</v>
          </cell>
        </row>
        <row r="276">
          <cell r="A276" t="str">
            <v>NLY</v>
          </cell>
        </row>
        <row r="277">
          <cell r="A277" t="str">
            <v>NLY</v>
          </cell>
        </row>
        <row r="278">
          <cell r="A278" t="str">
            <v>NLY</v>
          </cell>
        </row>
        <row r="279">
          <cell r="A279" t="str">
            <v>NLY</v>
          </cell>
        </row>
        <row r="280">
          <cell r="A280" t="str">
            <v>NLY</v>
          </cell>
        </row>
        <row r="281">
          <cell r="A281" t="str">
            <v>NLY</v>
          </cell>
        </row>
        <row r="282">
          <cell r="A282" t="str">
            <v>NLY</v>
          </cell>
        </row>
        <row r="283">
          <cell r="A283" t="str">
            <v>NLY</v>
          </cell>
        </row>
        <row r="284">
          <cell r="A284" t="str">
            <v>NLY</v>
          </cell>
        </row>
        <row r="285">
          <cell r="A285" t="str">
            <v>NLY</v>
          </cell>
        </row>
        <row r="286">
          <cell r="A286" t="str">
            <v>NLY</v>
          </cell>
        </row>
        <row r="287">
          <cell r="A287" t="str">
            <v>NLY</v>
          </cell>
        </row>
        <row r="288">
          <cell r="A288" t="str">
            <v>NLY</v>
          </cell>
        </row>
        <row r="289">
          <cell r="A289" t="str">
            <v>NLY</v>
          </cell>
        </row>
        <row r="290">
          <cell r="A290" t="str">
            <v>NLY</v>
          </cell>
        </row>
        <row r="291">
          <cell r="A291" t="str">
            <v>NLY</v>
          </cell>
        </row>
        <row r="292">
          <cell r="A292" t="str">
            <v>NLY</v>
          </cell>
        </row>
        <row r="293">
          <cell r="A293" t="str">
            <v>NLY</v>
          </cell>
        </row>
        <row r="294">
          <cell r="A294" t="str">
            <v>NLY</v>
          </cell>
        </row>
        <row r="295">
          <cell r="A295" t="str">
            <v>NLY</v>
          </cell>
        </row>
        <row r="296">
          <cell r="A296" t="str">
            <v>NLY</v>
          </cell>
        </row>
        <row r="297">
          <cell r="A297" t="str">
            <v>NLY</v>
          </cell>
        </row>
        <row r="298">
          <cell r="A298" t="str">
            <v>NLY</v>
          </cell>
        </row>
        <row r="299">
          <cell r="A299" t="str">
            <v>NLY</v>
          </cell>
        </row>
        <row r="300">
          <cell r="A300" t="str">
            <v>NLY</v>
          </cell>
        </row>
        <row r="301">
          <cell r="A301" t="str">
            <v>NLY</v>
          </cell>
        </row>
        <row r="302">
          <cell r="A302" t="str">
            <v>NLY</v>
          </cell>
        </row>
        <row r="303">
          <cell r="A303" t="str">
            <v>NLY</v>
          </cell>
        </row>
        <row r="304">
          <cell r="A304" t="str">
            <v>NLY</v>
          </cell>
        </row>
        <row r="305">
          <cell r="A305" t="str">
            <v>NLY</v>
          </cell>
        </row>
        <row r="306">
          <cell r="A306" t="str">
            <v>NLY</v>
          </cell>
        </row>
        <row r="307">
          <cell r="A307" t="str">
            <v>NLY</v>
          </cell>
        </row>
        <row r="308">
          <cell r="A308" t="str">
            <v>NLY</v>
          </cell>
        </row>
        <row r="309">
          <cell r="A309" t="str">
            <v>NLY</v>
          </cell>
        </row>
        <row r="310">
          <cell r="A310" t="str">
            <v>NLY</v>
          </cell>
        </row>
        <row r="311">
          <cell r="A311" t="str">
            <v>NLY</v>
          </cell>
        </row>
        <row r="312">
          <cell r="A312" t="str">
            <v>NLY</v>
          </cell>
        </row>
        <row r="313">
          <cell r="A313" t="str">
            <v>NLY</v>
          </cell>
        </row>
        <row r="314">
          <cell r="A314" t="str">
            <v>NLY</v>
          </cell>
        </row>
        <row r="315">
          <cell r="A315" t="str">
            <v>NLY</v>
          </cell>
        </row>
        <row r="316">
          <cell r="A316" t="str">
            <v>NLY</v>
          </cell>
        </row>
        <row r="317">
          <cell r="A317" t="str">
            <v>NLY</v>
          </cell>
        </row>
        <row r="318">
          <cell r="A318" t="str">
            <v>NLY</v>
          </cell>
        </row>
        <row r="319">
          <cell r="A319" t="str">
            <v>NLY</v>
          </cell>
        </row>
        <row r="320">
          <cell r="A320" t="str">
            <v>NLY</v>
          </cell>
        </row>
        <row r="321">
          <cell r="A321" t="str">
            <v>NLY</v>
          </cell>
        </row>
        <row r="322">
          <cell r="A322" t="str">
            <v>NLY</v>
          </cell>
        </row>
        <row r="323">
          <cell r="A323" t="str">
            <v>NLY</v>
          </cell>
        </row>
        <row r="324">
          <cell r="A324" t="str">
            <v>NLY</v>
          </cell>
        </row>
        <row r="325">
          <cell r="A325" t="str">
            <v>NLY</v>
          </cell>
        </row>
        <row r="326">
          <cell r="A326" t="str">
            <v>NLY</v>
          </cell>
        </row>
        <row r="327">
          <cell r="A327" t="str">
            <v>NLY</v>
          </cell>
        </row>
        <row r="328">
          <cell r="A328" t="str">
            <v>NLY</v>
          </cell>
        </row>
        <row r="329">
          <cell r="A329" t="str">
            <v>NLY</v>
          </cell>
        </row>
        <row r="330">
          <cell r="A330" t="str">
            <v>NLY</v>
          </cell>
        </row>
        <row r="331">
          <cell r="A331" t="str">
            <v>NLY</v>
          </cell>
        </row>
        <row r="332">
          <cell r="A332" t="str">
            <v>NLY</v>
          </cell>
        </row>
        <row r="333">
          <cell r="A333" t="str">
            <v>NLY</v>
          </cell>
        </row>
        <row r="334">
          <cell r="A334" t="str">
            <v>NLY</v>
          </cell>
        </row>
        <row r="335">
          <cell r="A335" t="str">
            <v>NLY</v>
          </cell>
        </row>
        <row r="336">
          <cell r="A336" t="str">
            <v>NLY</v>
          </cell>
        </row>
        <row r="337">
          <cell r="A337" t="str">
            <v>NLY</v>
          </cell>
        </row>
        <row r="338">
          <cell r="A338" t="str">
            <v>NLY</v>
          </cell>
        </row>
        <row r="339">
          <cell r="A339" t="str">
            <v>NLY</v>
          </cell>
        </row>
        <row r="340">
          <cell r="A340" t="str">
            <v>NLY</v>
          </cell>
        </row>
        <row r="341">
          <cell r="A341" t="str">
            <v>NLY</v>
          </cell>
        </row>
        <row r="342">
          <cell r="A342" t="str">
            <v>NLY</v>
          </cell>
        </row>
        <row r="343">
          <cell r="A343" t="str">
            <v>NLY</v>
          </cell>
        </row>
        <row r="344">
          <cell r="A344" t="str">
            <v>NLY</v>
          </cell>
        </row>
        <row r="345">
          <cell r="A345" t="str">
            <v>NLY</v>
          </cell>
        </row>
        <row r="346">
          <cell r="A346" t="str">
            <v>NLY</v>
          </cell>
        </row>
        <row r="347">
          <cell r="A347" t="str">
            <v>NLY</v>
          </cell>
        </row>
        <row r="348">
          <cell r="A348" t="str">
            <v>NLY</v>
          </cell>
        </row>
        <row r="349">
          <cell r="A349" t="str">
            <v>NLY</v>
          </cell>
        </row>
        <row r="350">
          <cell r="A350" t="str">
            <v>NLY</v>
          </cell>
        </row>
        <row r="351">
          <cell r="A351" t="str">
            <v>NLY</v>
          </cell>
        </row>
        <row r="352">
          <cell r="A352" t="str">
            <v>NLY</v>
          </cell>
        </row>
        <row r="353">
          <cell r="A353" t="str">
            <v>NLY</v>
          </cell>
        </row>
        <row r="354">
          <cell r="A354" t="str">
            <v>NLY</v>
          </cell>
        </row>
        <row r="355">
          <cell r="A355" t="str">
            <v>NLY</v>
          </cell>
        </row>
        <row r="356">
          <cell r="A356" t="str">
            <v>NLY</v>
          </cell>
        </row>
        <row r="357">
          <cell r="A357" t="str">
            <v>NLY</v>
          </cell>
        </row>
        <row r="358">
          <cell r="A358" t="str">
            <v>NLY</v>
          </cell>
        </row>
        <row r="359">
          <cell r="A359" t="str">
            <v>NLY</v>
          </cell>
        </row>
        <row r="360">
          <cell r="A360" t="str">
            <v>NLY</v>
          </cell>
        </row>
        <row r="361">
          <cell r="A361" t="str">
            <v>NLY</v>
          </cell>
        </row>
        <row r="362">
          <cell r="A362" t="str">
            <v>NLY</v>
          </cell>
        </row>
        <row r="363">
          <cell r="A363" t="str">
            <v>NLY</v>
          </cell>
        </row>
        <row r="364">
          <cell r="A364" t="str">
            <v>NLY</v>
          </cell>
        </row>
        <row r="365">
          <cell r="A365" t="str">
            <v>NLY</v>
          </cell>
        </row>
        <row r="366">
          <cell r="A366" t="str">
            <v>NLY</v>
          </cell>
        </row>
        <row r="367">
          <cell r="A367" t="str">
            <v>NLY</v>
          </cell>
        </row>
        <row r="368">
          <cell r="A368" t="str">
            <v>NLY</v>
          </cell>
        </row>
        <row r="369">
          <cell r="A369" t="str">
            <v>NLY</v>
          </cell>
        </row>
        <row r="370">
          <cell r="A370" t="str">
            <v>NLY</v>
          </cell>
        </row>
        <row r="371">
          <cell r="A371" t="str">
            <v>NLY</v>
          </cell>
        </row>
        <row r="372">
          <cell r="A372" t="str">
            <v>NLY</v>
          </cell>
        </row>
        <row r="373">
          <cell r="A373" t="str">
            <v>NLY</v>
          </cell>
        </row>
        <row r="374">
          <cell r="A374" t="str">
            <v>NLY</v>
          </cell>
        </row>
        <row r="375">
          <cell r="A375" t="str">
            <v>NLY</v>
          </cell>
        </row>
        <row r="376">
          <cell r="A376" t="str">
            <v>NLY</v>
          </cell>
        </row>
        <row r="377">
          <cell r="A377" t="str">
            <v>NLY</v>
          </cell>
        </row>
        <row r="378">
          <cell r="A378" t="str">
            <v>NLY</v>
          </cell>
        </row>
        <row r="379">
          <cell r="A379" t="str">
            <v>NLY</v>
          </cell>
        </row>
        <row r="380">
          <cell r="A380" t="str">
            <v>NLY</v>
          </cell>
        </row>
        <row r="381">
          <cell r="A381" t="str">
            <v>NLY</v>
          </cell>
        </row>
        <row r="382">
          <cell r="A382" t="str">
            <v>NLY</v>
          </cell>
        </row>
        <row r="383">
          <cell r="A383" t="str">
            <v>NLY</v>
          </cell>
        </row>
        <row r="384">
          <cell r="A384" t="str">
            <v>NLY</v>
          </cell>
        </row>
        <row r="385">
          <cell r="A385" t="str">
            <v>NLY</v>
          </cell>
        </row>
        <row r="386">
          <cell r="A386" t="str">
            <v>NLY</v>
          </cell>
        </row>
        <row r="387">
          <cell r="A387" t="str">
            <v>NLY</v>
          </cell>
        </row>
        <row r="388">
          <cell r="A388" t="str">
            <v>NLY</v>
          </cell>
        </row>
        <row r="389">
          <cell r="A389" t="str">
            <v>NLY</v>
          </cell>
        </row>
        <row r="390">
          <cell r="A390" t="str">
            <v>NLY</v>
          </cell>
        </row>
        <row r="391">
          <cell r="A391" t="str">
            <v>NLY</v>
          </cell>
        </row>
        <row r="392">
          <cell r="A392" t="str">
            <v>NLY</v>
          </cell>
        </row>
        <row r="393">
          <cell r="A393" t="str">
            <v>NLY</v>
          </cell>
        </row>
        <row r="394">
          <cell r="A394" t="str">
            <v>NLY</v>
          </cell>
        </row>
        <row r="395">
          <cell r="A395" t="str">
            <v>NLY</v>
          </cell>
        </row>
        <row r="396">
          <cell r="A396" t="str">
            <v>NLY</v>
          </cell>
        </row>
        <row r="397">
          <cell r="A397" t="str">
            <v>NLY</v>
          </cell>
        </row>
        <row r="398">
          <cell r="A398" t="str">
            <v>NLY</v>
          </cell>
        </row>
        <row r="399">
          <cell r="A399" t="str">
            <v>NLY</v>
          </cell>
        </row>
        <row r="400">
          <cell r="A400" t="str">
            <v>NLY</v>
          </cell>
        </row>
        <row r="401">
          <cell r="A401" t="str">
            <v>NLY</v>
          </cell>
        </row>
        <row r="402">
          <cell r="A402" t="str">
            <v>NLY</v>
          </cell>
        </row>
        <row r="403">
          <cell r="A403" t="str">
            <v>NLY</v>
          </cell>
        </row>
        <row r="404">
          <cell r="A404" t="str">
            <v>NLY</v>
          </cell>
        </row>
        <row r="405">
          <cell r="A405" t="str">
            <v>NLY</v>
          </cell>
        </row>
        <row r="406">
          <cell r="A406" t="str">
            <v>NLY</v>
          </cell>
        </row>
        <row r="407">
          <cell r="A407" t="str">
            <v>NLY</v>
          </cell>
        </row>
        <row r="408">
          <cell r="A408" t="str">
            <v>NLY</v>
          </cell>
        </row>
        <row r="409">
          <cell r="A409" t="str">
            <v>NLY</v>
          </cell>
        </row>
        <row r="410">
          <cell r="A410" t="str">
            <v>NLY</v>
          </cell>
        </row>
        <row r="411">
          <cell r="A411" t="str">
            <v>NLY</v>
          </cell>
        </row>
        <row r="412">
          <cell r="A412" t="str">
            <v>NLY</v>
          </cell>
        </row>
        <row r="413">
          <cell r="A413" t="str">
            <v>NLY</v>
          </cell>
        </row>
        <row r="414">
          <cell r="A414" t="str">
            <v>NLY</v>
          </cell>
        </row>
        <row r="415">
          <cell r="A415" t="str">
            <v>NLY</v>
          </cell>
        </row>
        <row r="416">
          <cell r="A416" t="str">
            <v>NLY</v>
          </cell>
        </row>
        <row r="417">
          <cell r="A417" t="str">
            <v>NLY</v>
          </cell>
        </row>
        <row r="418">
          <cell r="A418" t="str">
            <v>NLY</v>
          </cell>
        </row>
        <row r="419">
          <cell r="A419" t="str">
            <v>NLY</v>
          </cell>
        </row>
        <row r="420">
          <cell r="A420" t="str">
            <v>NLY</v>
          </cell>
        </row>
        <row r="421">
          <cell r="A421" t="str">
            <v>NLY</v>
          </cell>
        </row>
        <row r="422">
          <cell r="A422" t="str">
            <v>NLY</v>
          </cell>
        </row>
        <row r="423">
          <cell r="A423" t="str">
            <v>NLY</v>
          </cell>
        </row>
        <row r="424">
          <cell r="A424" t="str">
            <v>NLY</v>
          </cell>
        </row>
        <row r="425">
          <cell r="A425" t="str">
            <v>NLY</v>
          </cell>
        </row>
        <row r="426">
          <cell r="A426" t="str">
            <v>NLY</v>
          </cell>
        </row>
        <row r="427">
          <cell r="A427" t="str">
            <v>NLY</v>
          </cell>
        </row>
        <row r="428">
          <cell r="A428" t="str">
            <v>NLY</v>
          </cell>
        </row>
        <row r="429">
          <cell r="A429" t="str">
            <v>NLY</v>
          </cell>
        </row>
        <row r="430">
          <cell r="A430" t="str">
            <v>NLY</v>
          </cell>
        </row>
        <row r="431">
          <cell r="A431" t="str">
            <v>NLY</v>
          </cell>
        </row>
        <row r="432">
          <cell r="A432" t="str">
            <v>NLY</v>
          </cell>
        </row>
        <row r="433">
          <cell r="A433" t="str">
            <v>NLY</v>
          </cell>
        </row>
        <row r="434">
          <cell r="A434" t="str">
            <v>NLY</v>
          </cell>
        </row>
        <row r="435">
          <cell r="A435" t="str">
            <v>NLY</v>
          </cell>
        </row>
        <row r="436">
          <cell r="A436" t="str">
            <v>NLY</v>
          </cell>
        </row>
        <row r="437">
          <cell r="A437" t="str">
            <v>NLY</v>
          </cell>
        </row>
        <row r="438">
          <cell r="A438" t="str">
            <v>NLY</v>
          </cell>
        </row>
        <row r="439">
          <cell r="A439" t="str">
            <v>NLY</v>
          </cell>
        </row>
        <row r="440">
          <cell r="A440" t="str">
            <v>NLY</v>
          </cell>
        </row>
        <row r="441">
          <cell r="A441" t="str">
            <v>NLY</v>
          </cell>
        </row>
        <row r="442">
          <cell r="A442" t="str">
            <v>NLY</v>
          </cell>
        </row>
        <row r="443">
          <cell r="A443" t="str">
            <v>NLY</v>
          </cell>
        </row>
        <row r="444">
          <cell r="A444" t="str">
            <v>NLY</v>
          </cell>
        </row>
        <row r="445">
          <cell r="A445" t="str">
            <v>NLY</v>
          </cell>
        </row>
        <row r="446">
          <cell r="A446" t="str">
            <v>NLY</v>
          </cell>
        </row>
        <row r="447">
          <cell r="A447" t="str">
            <v>NLY</v>
          </cell>
        </row>
        <row r="448">
          <cell r="A448" t="str">
            <v>NLY</v>
          </cell>
        </row>
        <row r="449">
          <cell r="A449" t="str">
            <v>NLY</v>
          </cell>
        </row>
        <row r="450">
          <cell r="A450" t="str">
            <v>NLY</v>
          </cell>
        </row>
        <row r="451">
          <cell r="A451" t="str">
            <v>NLY</v>
          </cell>
        </row>
        <row r="452">
          <cell r="A452" t="str">
            <v>NLY</v>
          </cell>
        </row>
        <row r="453">
          <cell r="A453" t="str">
            <v>NLY</v>
          </cell>
        </row>
        <row r="454">
          <cell r="A454" t="str">
            <v>NLY</v>
          </cell>
        </row>
        <row r="455">
          <cell r="A455" t="str">
            <v>NLY</v>
          </cell>
        </row>
        <row r="456">
          <cell r="A456" t="str">
            <v>NLY</v>
          </cell>
        </row>
        <row r="457">
          <cell r="A457" t="str">
            <v>NLY</v>
          </cell>
        </row>
        <row r="458">
          <cell r="A458" t="str">
            <v>NLY</v>
          </cell>
        </row>
        <row r="459">
          <cell r="A459" t="str">
            <v>NLY</v>
          </cell>
        </row>
        <row r="460">
          <cell r="A460" t="str">
            <v>NLY</v>
          </cell>
        </row>
        <row r="461">
          <cell r="A461" t="str">
            <v>NLY</v>
          </cell>
        </row>
        <row r="462">
          <cell r="A462" t="str">
            <v>NLY</v>
          </cell>
        </row>
        <row r="463">
          <cell r="A463" t="str">
            <v>NLY</v>
          </cell>
        </row>
        <row r="464">
          <cell r="A464" t="str">
            <v>NLY</v>
          </cell>
        </row>
        <row r="465">
          <cell r="A465" t="str">
            <v>NLY</v>
          </cell>
        </row>
        <row r="466">
          <cell r="A466" t="str">
            <v>NLY</v>
          </cell>
        </row>
        <row r="467">
          <cell r="A467" t="str">
            <v>NLY</v>
          </cell>
        </row>
        <row r="468">
          <cell r="A468" t="str">
            <v>NLY</v>
          </cell>
        </row>
        <row r="469">
          <cell r="A469" t="str">
            <v>NLY</v>
          </cell>
        </row>
        <row r="470">
          <cell r="A470" t="str">
            <v>NLY</v>
          </cell>
        </row>
        <row r="471">
          <cell r="A471" t="str">
            <v>NLY</v>
          </cell>
        </row>
        <row r="472">
          <cell r="A472" t="str">
            <v>NLY</v>
          </cell>
        </row>
        <row r="473">
          <cell r="A473" t="str">
            <v>NLY</v>
          </cell>
        </row>
        <row r="474">
          <cell r="A474" t="str">
            <v>NLY</v>
          </cell>
        </row>
        <row r="475">
          <cell r="A475" t="str">
            <v>NLY</v>
          </cell>
        </row>
        <row r="476">
          <cell r="A476" t="str">
            <v>NLY</v>
          </cell>
        </row>
        <row r="477">
          <cell r="A477" t="str">
            <v>NLY</v>
          </cell>
        </row>
        <row r="478">
          <cell r="A478" t="str">
            <v>NLY</v>
          </cell>
        </row>
        <row r="479">
          <cell r="A479" t="str">
            <v>NLY</v>
          </cell>
        </row>
        <row r="480">
          <cell r="A480" t="str">
            <v>NLY</v>
          </cell>
        </row>
        <row r="481">
          <cell r="A481" t="str">
            <v>NLY</v>
          </cell>
        </row>
        <row r="482">
          <cell r="A482" t="str">
            <v>NLY</v>
          </cell>
        </row>
        <row r="483">
          <cell r="A483" t="str">
            <v>NLY</v>
          </cell>
        </row>
        <row r="484">
          <cell r="A484" t="str">
            <v>NLY</v>
          </cell>
        </row>
        <row r="485">
          <cell r="A485" t="str">
            <v>NLY</v>
          </cell>
        </row>
        <row r="486">
          <cell r="A486" t="str">
            <v>NLY</v>
          </cell>
        </row>
        <row r="487">
          <cell r="A487" t="str">
            <v>NLY</v>
          </cell>
        </row>
        <row r="488">
          <cell r="A488" t="str">
            <v>NLY</v>
          </cell>
        </row>
        <row r="489">
          <cell r="A489" t="str">
            <v>NLY</v>
          </cell>
        </row>
        <row r="490">
          <cell r="A490" t="str">
            <v>NLY</v>
          </cell>
        </row>
        <row r="491">
          <cell r="A491" t="str">
            <v>NLY</v>
          </cell>
        </row>
        <row r="492">
          <cell r="A492" t="str">
            <v>NLY</v>
          </cell>
        </row>
        <row r="493">
          <cell r="A493" t="str">
            <v>NLY</v>
          </cell>
        </row>
        <row r="494">
          <cell r="A494" t="str">
            <v>NLY</v>
          </cell>
        </row>
        <row r="495">
          <cell r="A495" t="str">
            <v>NLY</v>
          </cell>
        </row>
        <row r="496">
          <cell r="A496" t="str">
            <v>NLY</v>
          </cell>
        </row>
        <row r="497">
          <cell r="A497" t="str">
            <v>NLY</v>
          </cell>
        </row>
        <row r="498">
          <cell r="A498" t="str">
            <v>NLY</v>
          </cell>
        </row>
        <row r="499">
          <cell r="A499" t="str">
            <v>NLY</v>
          </cell>
        </row>
        <row r="500">
          <cell r="A500" t="str">
            <v>NLY</v>
          </cell>
        </row>
        <row r="501">
          <cell r="A501" t="str">
            <v>NLY</v>
          </cell>
        </row>
        <row r="502">
          <cell r="A502" t="str">
            <v>NLY</v>
          </cell>
        </row>
        <row r="503">
          <cell r="A503" t="str">
            <v>NLY</v>
          </cell>
        </row>
        <row r="504">
          <cell r="A504" t="str">
            <v>NLY</v>
          </cell>
        </row>
        <row r="505">
          <cell r="A505" t="str">
            <v>NLY</v>
          </cell>
        </row>
        <row r="506">
          <cell r="A506" t="str">
            <v>NLY</v>
          </cell>
        </row>
        <row r="507">
          <cell r="A507" t="str">
            <v>NLY</v>
          </cell>
        </row>
        <row r="508">
          <cell r="A508" t="str">
            <v>NLY</v>
          </cell>
        </row>
        <row r="509">
          <cell r="A509" t="str">
            <v>NLY</v>
          </cell>
        </row>
        <row r="510">
          <cell r="A510" t="str">
            <v>NLY</v>
          </cell>
        </row>
        <row r="511">
          <cell r="A511" t="str">
            <v>NLY</v>
          </cell>
        </row>
        <row r="512">
          <cell r="A512" t="str">
            <v>NLY</v>
          </cell>
        </row>
        <row r="513">
          <cell r="A513" t="str">
            <v>NLY</v>
          </cell>
        </row>
        <row r="514">
          <cell r="A514" t="str">
            <v>NLY</v>
          </cell>
        </row>
        <row r="515">
          <cell r="A515" t="str">
            <v>NLY</v>
          </cell>
        </row>
        <row r="516">
          <cell r="A516" t="str">
            <v>NLY</v>
          </cell>
        </row>
        <row r="517">
          <cell r="A517" t="str">
            <v>NLY</v>
          </cell>
        </row>
        <row r="518">
          <cell r="A518" t="str">
            <v>NLY</v>
          </cell>
        </row>
        <row r="519">
          <cell r="A519" t="str">
            <v>NLY</v>
          </cell>
        </row>
        <row r="520">
          <cell r="A520" t="str">
            <v>NLY</v>
          </cell>
        </row>
        <row r="521">
          <cell r="A521" t="str">
            <v>NLY</v>
          </cell>
        </row>
        <row r="522">
          <cell r="A522" t="str">
            <v>NLY</v>
          </cell>
        </row>
        <row r="523">
          <cell r="A523" t="str">
            <v>NLY</v>
          </cell>
        </row>
        <row r="524">
          <cell r="A524" t="str">
            <v>NLY</v>
          </cell>
        </row>
        <row r="525">
          <cell r="A525" t="str">
            <v>NLY</v>
          </cell>
        </row>
        <row r="526">
          <cell r="A526" t="str">
            <v>NLY</v>
          </cell>
        </row>
        <row r="527">
          <cell r="A527" t="str">
            <v>NLY</v>
          </cell>
        </row>
        <row r="528">
          <cell r="A528" t="str">
            <v>NLY</v>
          </cell>
        </row>
        <row r="529">
          <cell r="A529" t="str">
            <v>NLY</v>
          </cell>
        </row>
        <row r="530">
          <cell r="A530" t="str">
            <v>NLY</v>
          </cell>
        </row>
        <row r="531">
          <cell r="A531" t="str">
            <v>NLY</v>
          </cell>
        </row>
        <row r="532">
          <cell r="A532" t="str">
            <v>NLY</v>
          </cell>
        </row>
        <row r="533">
          <cell r="A533" t="str">
            <v>NLY</v>
          </cell>
        </row>
        <row r="534">
          <cell r="A534" t="str">
            <v>NLY</v>
          </cell>
        </row>
        <row r="535">
          <cell r="A535" t="str">
            <v>NLY</v>
          </cell>
        </row>
        <row r="536">
          <cell r="A536" t="str">
            <v>NLY</v>
          </cell>
        </row>
        <row r="537">
          <cell r="A537" t="str">
            <v>NLY</v>
          </cell>
        </row>
        <row r="538">
          <cell r="A538" t="str">
            <v>NLY</v>
          </cell>
        </row>
        <row r="539">
          <cell r="A539" t="str">
            <v>NLY</v>
          </cell>
        </row>
        <row r="540">
          <cell r="A540" t="str">
            <v>NLY</v>
          </cell>
        </row>
        <row r="541">
          <cell r="A541" t="str">
            <v>NLY</v>
          </cell>
        </row>
        <row r="542">
          <cell r="A542" t="str">
            <v>NLY</v>
          </cell>
        </row>
        <row r="543">
          <cell r="A543" t="str">
            <v>NLY</v>
          </cell>
        </row>
        <row r="544">
          <cell r="A544" t="str">
            <v>NLY</v>
          </cell>
        </row>
        <row r="545">
          <cell r="A545" t="str">
            <v>NLY</v>
          </cell>
        </row>
        <row r="546">
          <cell r="A546" t="str">
            <v>NLY</v>
          </cell>
        </row>
        <row r="547">
          <cell r="A547" t="str">
            <v>NLY</v>
          </cell>
        </row>
        <row r="548">
          <cell r="A548" t="str">
            <v>NLY</v>
          </cell>
        </row>
        <row r="549">
          <cell r="A549" t="str">
            <v>NLY</v>
          </cell>
        </row>
        <row r="550">
          <cell r="A550" t="str">
            <v>NLY</v>
          </cell>
        </row>
        <row r="551">
          <cell r="A551" t="str">
            <v>NLY</v>
          </cell>
        </row>
        <row r="552">
          <cell r="A552" t="str">
            <v>NLY</v>
          </cell>
        </row>
        <row r="553">
          <cell r="A553" t="str">
            <v>NLY</v>
          </cell>
        </row>
        <row r="554">
          <cell r="A554" t="str">
            <v>NLY</v>
          </cell>
        </row>
        <row r="555">
          <cell r="A555" t="str">
            <v>NLY</v>
          </cell>
        </row>
        <row r="556">
          <cell r="A556" t="str">
            <v>NLY</v>
          </cell>
        </row>
        <row r="557">
          <cell r="A557" t="str">
            <v>NLY</v>
          </cell>
        </row>
        <row r="558">
          <cell r="A558" t="str">
            <v>NLY</v>
          </cell>
        </row>
        <row r="559">
          <cell r="A559" t="str">
            <v>NLY</v>
          </cell>
        </row>
        <row r="560">
          <cell r="A560" t="str">
            <v>NLY</v>
          </cell>
        </row>
        <row r="561">
          <cell r="A561" t="str">
            <v>NLY</v>
          </cell>
        </row>
        <row r="562">
          <cell r="A562" t="str">
            <v>NLY</v>
          </cell>
        </row>
        <row r="563">
          <cell r="A563" t="str">
            <v>NLY</v>
          </cell>
        </row>
        <row r="564">
          <cell r="A564" t="str">
            <v>NLY</v>
          </cell>
        </row>
        <row r="565">
          <cell r="A565" t="str">
            <v>NLY</v>
          </cell>
        </row>
        <row r="566">
          <cell r="A566" t="str">
            <v>NLY</v>
          </cell>
        </row>
        <row r="567">
          <cell r="A567" t="str">
            <v>NLY</v>
          </cell>
        </row>
        <row r="568">
          <cell r="A568" t="str">
            <v>NLY</v>
          </cell>
        </row>
        <row r="569">
          <cell r="A569" t="str">
            <v>NLY</v>
          </cell>
        </row>
        <row r="570">
          <cell r="A570" t="str">
            <v>NLY</v>
          </cell>
        </row>
        <row r="571">
          <cell r="A571" t="str">
            <v>NLY</v>
          </cell>
        </row>
        <row r="572">
          <cell r="A572" t="str">
            <v>NLY</v>
          </cell>
        </row>
        <row r="573">
          <cell r="A573" t="str">
            <v>NLY</v>
          </cell>
        </row>
        <row r="574">
          <cell r="A574" t="str">
            <v>NLY</v>
          </cell>
        </row>
        <row r="575">
          <cell r="A575" t="str">
            <v>NLY</v>
          </cell>
        </row>
        <row r="576">
          <cell r="A576" t="str">
            <v>NLY</v>
          </cell>
        </row>
        <row r="577">
          <cell r="A577" t="str">
            <v>NLY</v>
          </cell>
        </row>
        <row r="578">
          <cell r="A578" t="str">
            <v>NLY</v>
          </cell>
        </row>
        <row r="579">
          <cell r="A579" t="str">
            <v>NLY</v>
          </cell>
        </row>
        <row r="580">
          <cell r="A580" t="str">
            <v>NLY</v>
          </cell>
        </row>
        <row r="581">
          <cell r="A581" t="str">
            <v>NLY</v>
          </cell>
        </row>
        <row r="582">
          <cell r="A582" t="str">
            <v>NLY</v>
          </cell>
        </row>
        <row r="583">
          <cell r="A583" t="str">
            <v>NLY</v>
          </cell>
        </row>
        <row r="584">
          <cell r="A584" t="str">
            <v>NLY</v>
          </cell>
        </row>
        <row r="585">
          <cell r="A585" t="str">
            <v>NLY</v>
          </cell>
        </row>
        <row r="586">
          <cell r="A586" t="str">
            <v>NLY</v>
          </cell>
        </row>
        <row r="587">
          <cell r="A587" t="str">
            <v>NLY</v>
          </cell>
        </row>
        <row r="588">
          <cell r="A588" t="str">
            <v>NLY</v>
          </cell>
        </row>
        <row r="589">
          <cell r="A589" t="str">
            <v>NLY</v>
          </cell>
        </row>
        <row r="590">
          <cell r="A590" t="str">
            <v>NLY</v>
          </cell>
        </row>
        <row r="591">
          <cell r="A591" t="str">
            <v>NLY</v>
          </cell>
        </row>
        <row r="592">
          <cell r="A592" t="str">
            <v>NLY</v>
          </cell>
        </row>
        <row r="593">
          <cell r="A593" t="str">
            <v>NLY</v>
          </cell>
        </row>
        <row r="594">
          <cell r="A594" t="str">
            <v>NLY</v>
          </cell>
        </row>
        <row r="595">
          <cell r="A595" t="str">
            <v>NLY</v>
          </cell>
        </row>
        <row r="596">
          <cell r="A596" t="str">
            <v>NLY</v>
          </cell>
        </row>
        <row r="597">
          <cell r="A597" t="str">
            <v>NLY</v>
          </cell>
        </row>
        <row r="598">
          <cell r="A598" t="str">
            <v>NLY</v>
          </cell>
        </row>
        <row r="599">
          <cell r="A599" t="str">
            <v>NLY</v>
          </cell>
        </row>
        <row r="600">
          <cell r="A600" t="str">
            <v>NLY</v>
          </cell>
        </row>
        <row r="601">
          <cell r="A601" t="str">
            <v>NLY</v>
          </cell>
        </row>
        <row r="602">
          <cell r="A602" t="str">
            <v>NLY</v>
          </cell>
        </row>
        <row r="603">
          <cell r="A603" t="str">
            <v>NLY</v>
          </cell>
        </row>
        <row r="604">
          <cell r="A604" t="str">
            <v>NLY</v>
          </cell>
        </row>
        <row r="605">
          <cell r="A605" t="str">
            <v>NLY</v>
          </cell>
        </row>
        <row r="606">
          <cell r="A606" t="str">
            <v>NLY</v>
          </cell>
        </row>
        <row r="607">
          <cell r="A607" t="str">
            <v>NLY</v>
          </cell>
        </row>
        <row r="608">
          <cell r="A608" t="str">
            <v>NLY</v>
          </cell>
        </row>
        <row r="609">
          <cell r="A609" t="str">
            <v>NLY</v>
          </cell>
        </row>
        <row r="610">
          <cell r="A610" t="str">
            <v>NLY</v>
          </cell>
        </row>
        <row r="611">
          <cell r="A611" t="str">
            <v>NLY</v>
          </cell>
        </row>
        <row r="612">
          <cell r="A612" t="str">
            <v>NLY</v>
          </cell>
        </row>
        <row r="613">
          <cell r="A613" t="str">
            <v>NLY</v>
          </cell>
        </row>
        <row r="614">
          <cell r="A614" t="str">
            <v>NLY</v>
          </cell>
        </row>
        <row r="615">
          <cell r="A615" t="str">
            <v>NLY</v>
          </cell>
        </row>
        <row r="616">
          <cell r="A616" t="str">
            <v>NLY</v>
          </cell>
        </row>
        <row r="617">
          <cell r="A617" t="str">
            <v>NLY</v>
          </cell>
        </row>
        <row r="618">
          <cell r="A618" t="str">
            <v>NLY</v>
          </cell>
        </row>
        <row r="619">
          <cell r="A619" t="str">
            <v>NLY</v>
          </cell>
        </row>
        <row r="620">
          <cell r="A620" t="str">
            <v>NLY</v>
          </cell>
        </row>
        <row r="621">
          <cell r="A621" t="str">
            <v>NLY</v>
          </cell>
        </row>
        <row r="622">
          <cell r="A622" t="str">
            <v>NLY</v>
          </cell>
        </row>
        <row r="623">
          <cell r="A623" t="str">
            <v>NLY</v>
          </cell>
        </row>
        <row r="624">
          <cell r="A624" t="str">
            <v>NLY</v>
          </cell>
        </row>
        <row r="625">
          <cell r="A625" t="str">
            <v>NLY</v>
          </cell>
        </row>
        <row r="626">
          <cell r="A626" t="str">
            <v>NLY</v>
          </cell>
        </row>
        <row r="627">
          <cell r="A627" t="str">
            <v>NLY</v>
          </cell>
        </row>
        <row r="628">
          <cell r="A628" t="str">
            <v>NLY</v>
          </cell>
        </row>
        <row r="629">
          <cell r="A629" t="str">
            <v>NLY</v>
          </cell>
        </row>
        <row r="630">
          <cell r="A630" t="str">
            <v>NLY</v>
          </cell>
        </row>
        <row r="631">
          <cell r="A631" t="str">
            <v>NLY</v>
          </cell>
        </row>
        <row r="632">
          <cell r="A632" t="str">
            <v>NLY</v>
          </cell>
        </row>
        <row r="633">
          <cell r="A633" t="str">
            <v>NLY</v>
          </cell>
        </row>
        <row r="634">
          <cell r="A634" t="str">
            <v>NLY</v>
          </cell>
        </row>
        <row r="635">
          <cell r="A635" t="str">
            <v>NLY</v>
          </cell>
        </row>
        <row r="636">
          <cell r="A636" t="str">
            <v>NLY</v>
          </cell>
        </row>
        <row r="637">
          <cell r="A637" t="str">
            <v>NLY</v>
          </cell>
        </row>
        <row r="638">
          <cell r="A638" t="str">
            <v>NLY</v>
          </cell>
        </row>
        <row r="639">
          <cell r="A639" t="str">
            <v>NLY</v>
          </cell>
        </row>
        <row r="640">
          <cell r="A640" t="str">
            <v>NLY</v>
          </cell>
        </row>
        <row r="641">
          <cell r="A641" t="str">
            <v>NLY</v>
          </cell>
        </row>
        <row r="642">
          <cell r="A642" t="str">
            <v>NLY</v>
          </cell>
        </row>
        <row r="643">
          <cell r="A643" t="str">
            <v>NLY</v>
          </cell>
        </row>
        <row r="644">
          <cell r="A644" t="str">
            <v>NLY</v>
          </cell>
        </row>
        <row r="645">
          <cell r="A645" t="str">
            <v>NLY</v>
          </cell>
        </row>
        <row r="646">
          <cell r="A646" t="str">
            <v>NLY</v>
          </cell>
        </row>
        <row r="647">
          <cell r="A647" t="str">
            <v>NLY</v>
          </cell>
        </row>
        <row r="648">
          <cell r="A648" t="str">
            <v>NLY</v>
          </cell>
        </row>
        <row r="649">
          <cell r="A649" t="str">
            <v>NLY</v>
          </cell>
        </row>
        <row r="650">
          <cell r="A650" t="str">
            <v>NLY</v>
          </cell>
        </row>
        <row r="651">
          <cell r="A651" t="str">
            <v>NLY</v>
          </cell>
        </row>
        <row r="652">
          <cell r="A652" t="str">
            <v>NLY</v>
          </cell>
        </row>
        <row r="653">
          <cell r="A653" t="str">
            <v>NLY</v>
          </cell>
        </row>
        <row r="654">
          <cell r="A654" t="str">
            <v>NLY</v>
          </cell>
        </row>
        <row r="655">
          <cell r="A655" t="str">
            <v>NLY</v>
          </cell>
        </row>
        <row r="656">
          <cell r="A656" t="str">
            <v>NLY</v>
          </cell>
        </row>
        <row r="657">
          <cell r="A657" t="str">
            <v>NLY</v>
          </cell>
        </row>
        <row r="658">
          <cell r="A658" t="str">
            <v>NLY</v>
          </cell>
        </row>
        <row r="659">
          <cell r="A659" t="str">
            <v>NLY</v>
          </cell>
        </row>
        <row r="660">
          <cell r="A660" t="str">
            <v>NLY</v>
          </cell>
        </row>
        <row r="661">
          <cell r="A661" t="str">
            <v>NLY</v>
          </cell>
        </row>
        <row r="662">
          <cell r="A662" t="str">
            <v>NLY</v>
          </cell>
        </row>
        <row r="663">
          <cell r="A663" t="str">
            <v>NLY</v>
          </cell>
        </row>
        <row r="664">
          <cell r="A664" t="str">
            <v>NLY</v>
          </cell>
        </row>
        <row r="665">
          <cell r="A665" t="str">
            <v>NLY</v>
          </cell>
        </row>
        <row r="666">
          <cell r="A666" t="str">
            <v>NLY</v>
          </cell>
        </row>
        <row r="667">
          <cell r="A667" t="str">
            <v>NLY</v>
          </cell>
        </row>
        <row r="668">
          <cell r="A668" t="str">
            <v>NLY</v>
          </cell>
        </row>
        <row r="669">
          <cell r="A669" t="str">
            <v>NLY</v>
          </cell>
        </row>
        <row r="670">
          <cell r="A670" t="str">
            <v>NLY</v>
          </cell>
        </row>
        <row r="671">
          <cell r="A671" t="str">
            <v>NLY</v>
          </cell>
        </row>
        <row r="672">
          <cell r="A672" t="str">
            <v>NLY</v>
          </cell>
        </row>
        <row r="673">
          <cell r="A673" t="str">
            <v>NLY</v>
          </cell>
        </row>
        <row r="674">
          <cell r="A674" t="str">
            <v>NLY</v>
          </cell>
        </row>
        <row r="675">
          <cell r="A675" t="str">
            <v>NLY</v>
          </cell>
        </row>
        <row r="676">
          <cell r="A676" t="str">
            <v>NLY</v>
          </cell>
        </row>
        <row r="677">
          <cell r="A677" t="str">
            <v>NLY</v>
          </cell>
        </row>
        <row r="678">
          <cell r="A678" t="str">
            <v>NLY</v>
          </cell>
        </row>
        <row r="679">
          <cell r="A679" t="str">
            <v>NLY</v>
          </cell>
        </row>
        <row r="680">
          <cell r="A680" t="str">
            <v>NLY</v>
          </cell>
        </row>
        <row r="681">
          <cell r="A681" t="str">
            <v>NLY</v>
          </cell>
        </row>
        <row r="682">
          <cell r="A682" t="str">
            <v>NLY</v>
          </cell>
        </row>
        <row r="683">
          <cell r="A683" t="str">
            <v>NLY</v>
          </cell>
        </row>
        <row r="684">
          <cell r="A684" t="str">
            <v>NLY</v>
          </cell>
        </row>
        <row r="685">
          <cell r="A685" t="str">
            <v>NLY</v>
          </cell>
        </row>
        <row r="686">
          <cell r="A686" t="str">
            <v>NLY</v>
          </cell>
        </row>
        <row r="687">
          <cell r="A687" t="str">
            <v>NLY</v>
          </cell>
        </row>
        <row r="688">
          <cell r="A688" t="str">
            <v>NLY</v>
          </cell>
        </row>
        <row r="689">
          <cell r="A689" t="str">
            <v>NLY</v>
          </cell>
        </row>
        <row r="690">
          <cell r="A690" t="str">
            <v>NLY</v>
          </cell>
        </row>
        <row r="691">
          <cell r="A691" t="str">
            <v>NLY</v>
          </cell>
        </row>
        <row r="692">
          <cell r="A692" t="str">
            <v>NLY</v>
          </cell>
        </row>
        <row r="693">
          <cell r="A693" t="str">
            <v>NLY</v>
          </cell>
        </row>
        <row r="694">
          <cell r="A694" t="str">
            <v>NLY</v>
          </cell>
        </row>
        <row r="695">
          <cell r="A695" t="str">
            <v>NLY</v>
          </cell>
        </row>
        <row r="696">
          <cell r="A696" t="str">
            <v>NLY</v>
          </cell>
        </row>
        <row r="697">
          <cell r="A697" t="str">
            <v>NLY</v>
          </cell>
        </row>
        <row r="698">
          <cell r="A698" t="str">
            <v>NLY</v>
          </cell>
        </row>
        <row r="699">
          <cell r="A699" t="str">
            <v>NLY</v>
          </cell>
        </row>
        <row r="700">
          <cell r="A700" t="str">
            <v>NLY</v>
          </cell>
        </row>
        <row r="701">
          <cell r="A701" t="str">
            <v>NLY</v>
          </cell>
        </row>
        <row r="702">
          <cell r="A702" t="str">
            <v>NLY</v>
          </cell>
        </row>
        <row r="703">
          <cell r="A703" t="str">
            <v>NLY</v>
          </cell>
        </row>
        <row r="704">
          <cell r="A704" t="str">
            <v>NLY</v>
          </cell>
        </row>
        <row r="705">
          <cell r="A705" t="str">
            <v>NLY</v>
          </cell>
        </row>
        <row r="706">
          <cell r="A706" t="str">
            <v>NLY</v>
          </cell>
        </row>
        <row r="707">
          <cell r="A707" t="str">
            <v>NLY</v>
          </cell>
        </row>
        <row r="708">
          <cell r="A708" t="str">
            <v>NLY</v>
          </cell>
        </row>
        <row r="709">
          <cell r="A709" t="str">
            <v>NLY</v>
          </cell>
        </row>
        <row r="710">
          <cell r="A710" t="str">
            <v>NLY</v>
          </cell>
        </row>
        <row r="711">
          <cell r="A711" t="str">
            <v>NLY</v>
          </cell>
        </row>
        <row r="712">
          <cell r="A712" t="str">
            <v>NLY</v>
          </cell>
        </row>
        <row r="713">
          <cell r="A713" t="str">
            <v>NLY</v>
          </cell>
        </row>
        <row r="714">
          <cell r="A714" t="str">
            <v>NLY</v>
          </cell>
        </row>
        <row r="715">
          <cell r="A715" t="str">
            <v>NLY</v>
          </cell>
        </row>
        <row r="716">
          <cell r="A716" t="str">
            <v>NLY</v>
          </cell>
        </row>
        <row r="717">
          <cell r="A717" t="str">
            <v>NLY</v>
          </cell>
        </row>
        <row r="718">
          <cell r="A718" t="str">
            <v>NLY</v>
          </cell>
        </row>
        <row r="719">
          <cell r="A719" t="str">
            <v>NLY</v>
          </cell>
        </row>
        <row r="720">
          <cell r="A720" t="str">
            <v>NLY</v>
          </cell>
        </row>
        <row r="721">
          <cell r="A721" t="str">
            <v>NLY</v>
          </cell>
        </row>
        <row r="722">
          <cell r="A722" t="str">
            <v>NLY</v>
          </cell>
        </row>
        <row r="723">
          <cell r="A723" t="str">
            <v>NLY</v>
          </cell>
        </row>
        <row r="724">
          <cell r="A724" t="str">
            <v>NLY</v>
          </cell>
        </row>
        <row r="725">
          <cell r="A725" t="str">
            <v>NLY</v>
          </cell>
        </row>
        <row r="726">
          <cell r="A726" t="str">
            <v>NLY</v>
          </cell>
        </row>
        <row r="727">
          <cell r="A727" t="str">
            <v>NLY</v>
          </cell>
        </row>
        <row r="728">
          <cell r="A728" t="str">
            <v>NLY</v>
          </cell>
        </row>
        <row r="729">
          <cell r="A729" t="str">
            <v>NLY</v>
          </cell>
        </row>
        <row r="730">
          <cell r="A730" t="str">
            <v>NLY</v>
          </cell>
        </row>
        <row r="731">
          <cell r="A731" t="str">
            <v>NLY</v>
          </cell>
        </row>
        <row r="732">
          <cell r="A732" t="str">
            <v>NLY</v>
          </cell>
        </row>
        <row r="733">
          <cell r="A733" t="str">
            <v>NLY</v>
          </cell>
        </row>
        <row r="734">
          <cell r="A734" t="str">
            <v>NLY</v>
          </cell>
        </row>
        <row r="735">
          <cell r="A735" t="str">
            <v>NLY</v>
          </cell>
        </row>
        <row r="736">
          <cell r="A736" t="str">
            <v>NLY</v>
          </cell>
        </row>
        <row r="737">
          <cell r="A737" t="str">
            <v>NLY</v>
          </cell>
        </row>
        <row r="738">
          <cell r="A738" t="str">
            <v>NLY</v>
          </cell>
        </row>
        <row r="739">
          <cell r="A739" t="str">
            <v>NLY</v>
          </cell>
        </row>
        <row r="740">
          <cell r="A740" t="str">
            <v>NLY</v>
          </cell>
        </row>
        <row r="741">
          <cell r="A741" t="str">
            <v>NLY</v>
          </cell>
        </row>
        <row r="742">
          <cell r="A742" t="str">
            <v>NLY</v>
          </cell>
        </row>
        <row r="743">
          <cell r="A743" t="str">
            <v>NLY</v>
          </cell>
        </row>
        <row r="744">
          <cell r="A744" t="str">
            <v>NLY</v>
          </cell>
        </row>
        <row r="745">
          <cell r="A745" t="str">
            <v>NLY</v>
          </cell>
        </row>
        <row r="746">
          <cell r="A746" t="str">
            <v>NLY</v>
          </cell>
        </row>
        <row r="747">
          <cell r="A747" t="str">
            <v>NLY</v>
          </cell>
        </row>
        <row r="748">
          <cell r="A748" t="str">
            <v>NLY</v>
          </cell>
        </row>
        <row r="749">
          <cell r="A749" t="str">
            <v>NLY</v>
          </cell>
        </row>
        <row r="750">
          <cell r="A750" t="str">
            <v>NLY</v>
          </cell>
        </row>
        <row r="751">
          <cell r="A751" t="str">
            <v>NLY</v>
          </cell>
        </row>
        <row r="752">
          <cell r="A752" t="str">
            <v>NLY</v>
          </cell>
        </row>
        <row r="753">
          <cell r="A753" t="str">
            <v>NLY</v>
          </cell>
        </row>
        <row r="754">
          <cell r="A754" t="str">
            <v>NLY</v>
          </cell>
        </row>
        <row r="755">
          <cell r="A755" t="str">
            <v>NLY</v>
          </cell>
        </row>
        <row r="756">
          <cell r="A756" t="str">
            <v>NLY</v>
          </cell>
        </row>
        <row r="757">
          <cell r="A757" t="str">
            <v>NLY</v>
          </cell>
        </row>
        <row r="758">
          <cell r="A758" t="str">
            <v>NLY</v>
          </cell>
        </row>
        <row r="759">
          <cell r="A759" t="str">
            <v>NLY</v>
          </cell>
        </row>
        <row r="760">
          <cell r="A760" t="str">
            <v>NLY</v>
          </cell>
        </row>
        <row r="761">
          <cell r="A761" t="str">
            <v>NLY</v>
          </cell>
        </row>
        <row r="762">
          <cell r="A762" t="str">
            <v>NLY</v>
          </cell>
        </row>
        <row r="763">
          <cell r="A763" t="str">
            <v>NLY</v>
          </cell>
        </row>
        <row r="764">
          <cell r="A764" t="str">
            <v>NLY</v>
          </cell>
        </row>
        <row r="765">
          <cell r="A765" t="str">
            <v>NLY</v>
          </cell>
        </row>
        <row r="766">
          <cell r="A766" t="str">
            <v>NLY</v>
          </cell>
        </row>
        <row r="767">
          <cell r="A767" t="str">
            <v>NLY</v>
          </cell>
        </row>
        <row r="768">
          <cell r="A768" t="str">
            <v>NLY</v>
          </cell>
        </row>
        <row r="769">
          <cell r="A769" t="str">
            <v>NLY</v>
          </cell>
        </row>
        <row r="770">
          <cell r="A770" t="str">
            <v>NLY</v>
          </cell>
        </row>
        <row r="771">
          <cell r="A771" t="str">
            <v>NLY</v>
          </cell>
        </row>
        <row r="772">
          <cell r="A772" t="str">
            <v>NLY</v>
          </cell>
        </row>
        <row r="773">
          <cell r="A773" t="str">
            <v>NLY</v>
          </cell>
        </row>
        <row r="774">
          <cell r="A774" t="str">
            <v>NLY</v>
          </cell>
        </row>
        <row r="775">
          <cell r="A775" t="str">
            <v>NLY</v>
          </cell>
        </row>
        <row r="776">
          <cell r="A776" t="str">
            <v>NLY</v>
          </cell>
        </row>
        <row r="777">
          <cell r="A777" t="str">
            <v>NLY</v>
          </cell>
        </row>
        <row r="778">
          <cell r="A778" t="str">
            <v>NLY</v>
          </cell>
        </row>
        <row r="779">
          <cell r="A779" t="str">
            <v>NLY</v>
          </cell>
        </row>
        <row r="780">
          <cell r="A780" t="str">
            <v>NLY</v>
          </cell>
        </row>
        <row r="781">
          <cell r="A781" t="str">
            <v>NLY</v>
          </cell>
        </row>
        <row r="782">
          <cell r="A782" t="str">
            <v>NLY</v>
          </cell>
        </row>
        <row r="783">
          <cell r="A783" t="str">
            <v>NLY</v>
          </cell>
        </row>
        <row r="784">
          <cell r="A784" t="str">
            <v>NLY</v>
          </cell>
        </row>
        <row r="785">
          <cell r="A785" t="str">
            <v>NLY</v>
          </cell>
        </row>
        <row r="786">
          <cell r="A786" t="str">
            <v>NLY</v>
          </cell>
        </row>
        <row r="787">
          <cell r="A787" t="str">
            <v>NLY</v>
          </cell>
        </row>
        <row r="788">
          <cell r="A788" t="str">
            <v>NLY</v>
          </cell>
        </row>
        <row r="789">
          <cell r="A789" t="str">
            <v>NLY</v>
          </cell>
        </row>
        <row r="790">
          <cell r="A790" t="str">
            <v>NLY</v>
          </cell>
        </row>
        <row r="791">
          <cell r="A791" t="str">
            <v>NLY</v>
          </cell>
        </row>
        <row r="792">
          <cell r="A792" t="str">
            <v>NLY</v>
          </cell>
        </row>
        <row r="793">
          <cell r="A793" t="str">
            <v>NLY</v>
          </cell>
        </row>
        <row r="794">
          <cell r="A794" t="str">
            <v>NLY</v>
          </cell>
        </row>
        <row r="795">
          <cell r="A795" t="str">
            <v>NLY</v>
          </cell>
        </row>
        <row r="796">
          <cell r="A796" t="str">
            <v>NLY</v>
          </cell>
        </row>
        <row r="797">
          <cell r="A797" t="str">
            <v>NLY</v>
          </cell>
        </row>
        <row r="798">
          <cell r="A798" t="str">
            <v>NLY</v>
          </cell>
        </row>
        <row r="799">
          <cell r="A799" t="str">
            <v>NLY</v>
          </cell>
        </row>
        <row r="800">
          <cell r="A800" t="str">
            <v>NLY</v>
          </cell>
        </row>
        <row r="801">
          <cell r="A801" t="str">
            <v>NLY</v>
          </cell>
        </row>
        <row r="802">
          <cell r="A802" t="str">
            <v>NLY</v>
          </cell>
        </row>
        <row r="803">
          <cell r="A803" t="str">
            <v>NLY</v>
          </cell>
        </row>
        <row r="804">
          <cell r="A804" t="str">
            <v>NLY</v>
          </cell>
        </row>
        <row r="805">
          <cell r="A805" t="str">
            <v>NLY</v>
          </cell>
        </row>
        <row r="806">
          <cell r="A806" t="str">
            <v>NLY</v>
          </cell>
        </row>
        <row r="807">
          <cell r="A807" t="str">
            <v>NLY</v>
          </cell>
        </row>
        <row r="808">
          <cell r="A808" t="str">
            <v>NLY</v>
          </cell>
        </row>
        <row r="809">
          <cell r="A809" t="str">
            <v>NLY</v>
          </cell>
        </row>
        <row r="810">
          <cell r="A810" t="str">
            <v>NLY</v>
          </cell>
        </row>
        <row r="811">
          <cell r="A811" t="str">
            <v>NLY</v>
          </cell>
        </row>
        <row r="812">
          <cell r="A812" t="str">
            <v>NLY</v>
          </cell>
        </row>
        <row r="813">
          <cell r="A813" t="str">
            <v>NLY</v>
          </cell>
        </row>
        <row r="814">
          <cell r="A814" t="str">
            <v>NLY</v>
          </cell>
        </row>
        <row r="815">
          <cell r="A815" t="str">
            <v>NLY</v>
          </cell>
        </row>
        <row r="816">
          <cell r="A816" t="str">
            <v>NLY</v>
          </cell>
        </row>
        <row r="817">
          <cell r="A817" t="str">
            <v>NLY</v>
          </cell>
        </row>
        <row r="818">
          <cell r="A818" t="str">
            <v>NLY</v>
          </cell>
        </row>
        <row r="819">
          <cell r="A819" t="str">
            <v>NLY</v>
          </cell>
        </row>
        <row r="820">
          <cell r="A820" t="str">
            <v>NLY</v>
          </cell>
        </row>
        <row r="821">
          <cell r="A821" t="str">
            <v>NLY</v>
          </cell>
        </row>
        <row r="822">
          <cell r="A822" t="str">
            <v>NLY</v>
          </cell>
        </row>
        <row r="823">
          <cell r="A823" t="str">
            <v>NLY</v>
          </cell>
        </row>
        <row r="824">
          <cell r="A824" t="str">
            <v>NLY</v>
          </cell>
        </row>
        <row r="825">
          <cell r="A825" t="str">
            <v>NLY</v>
          </cell>
        </row>
        <row r="826">
          <cell r="A826" t="str">
            <v>NLY</v>
          </cell>
        </row>
        <row r="827">
          <cell r="A827" t="str">
            <v>NLY</v>
          </cell>
        </row>
        <row r="828">
          <cell r="A828" t="str">
            <v>NLY</v>
          </cell>
        </row>
        <row r="829">
          <cell r="A829" t="str">
            <v>NLY</v>
          </cell>
        </row>
        <row r="830">
          <cell r="A830" t="str">
            <v>NLY</v>
          </cell>
        </row>
        <row r="831">
          <cell r="A831" t="str">
            <v>NLY</v>
          </cell>
        </row>
        <row r="832">
          <cell r="A832" t="str">
            <v>NLY</v>
          </cell>
        </row>
        <row r="833">
          <cell r="A833" t="str">
            <v>NLY</v>
          </cell>
        </row>
        <row r="834">
          <cell r="A834" t="str">
            <v>NLY</v>
          </cell>
        </row>
        <row r="835">
          <cell r="A835" t="str">
            <v>NLY</v>
          </cell>
        </row>
        <row r="836">
          <cell r="A836" t="str">
            <v>NLY</v>
          </cell>
        </row>
        <row r="837">
          <cell r="A837" t="str">
            <v>NLY</v>
          </cell>
        </row>
        <row r="838">
          <cell r="A838" t="str">
            <v>NLY</v>
          </cell>
        </row>
        <row r="839">
          <cell r="A839" t="str">
            <v>NLY</v>
          </cell>
        </row>
        <row r="840">
          <cell r="A840" t="str">
            <v>NLY</v>
          </cell>
        </row>
        <row r="841">
          <cell r="A841" t="str">
            <v>NLY</v>
          </cell>
        </row>
        <row r="842">
          <cell r="A842" t="str">
            <v>NLY</v>
          </cell>
        </row>
        <row r="843">
          <cell r="A843" t="str">
            <v>NLY</v>
          </cell>
        </row>
        <row r="844">
          <cell r="A844" t="str">
            <v>NLY</v>
          </cell>
        </row>
        <row r="845">
          <cell r="A845" t="str">
            <v>NLY</v>
          </cell>
        </row>
        <row r="846">
          <cell r="A846" t="str">
            <v>NLY</v>
          </cell>
        </row>
        <row r="847">
          <cell r="A847" t="str">
            <v>NLY</v>
          </cell>
        </row>
        <row r="848">
          <cell r="A848" t="str">
            <v>NLY</v>
          </cell>
        </row>
        <row r="849">
          <cell r="A849" t="str">
            <v>NLY</v>
          </cell>
        </row>
        <row r="850">
          <cell r="A850" t="str">
            <v>NLY</v>
          </cell>
        </row>
        <row r="851">
          <cell r="A851" t="str">
            <v>NLY</v>
          </cell>
        </row>
        <row r="852">
          <cell r="A852" t="str">
            <v>NLY</v>
          </cell>
        </row>
        <row r="853">
          <cell r="A853" t="str">
            <v>NLY</v>
          </cell>
        </row>
        <row r="854">
          <cell r="A854" t="str">
            <v>NLY</v>
          </cell>
        </row>
        <row r="855">
          <cell r="A855" t="str">
            <v>NLY</v>
          </cell>
        </row>
        <row r="856">
          <cell r="A856" t="str">
            <v>NLY</v>
          </cell>
        </row>
        <row r="857">
          <cell r="A857" t="str">
            <v>NLY</v>
          </cell>
        </row>
        <row r="858">
          <cell r="A858" t="str">
            <v>NLY</v>
          </cell>
        </row>
        <row r="859">
          <cell r="A859" t="str">
            <v>NLY</v>
          </cell>
        </row>
        <row r="860">
          <cell r="A860" t="str">
            <v>NLY</v>
          </cell>
        </row>
        <row r="861">
          <cell r="A861" t="str">
            <v>NLY</v>
          </cell>
        </row>
        <row r="862">
          <cell r="A862" t="str">
            <v>NLY</v>
          </cell>
        </row>
        <row r="863">
          <cell r="A863" t="str">
            <v>NLY</v>
          </cell>
        </row>
        <row r="864">
          <cell r="A864" t="str">
            <v>NLY</v>
          </cell>
        </row>
        <row r="865">
          <cell r="A865" t="str">
            <v>NLY</v>
          </cell>
        </row>
        <row r="866">
          <cell r="A866" t="str">
            <v>NLY</v>
          </cell>
        </row>
        <row r="867">
          <cell r="A867" t="str">
            <v>NLY</v>
          </cell>
        </row>
        <row r="868">
          <cell r="A868" t="str">
            <v>NLY</v>
          </cell>
        </row>
        <row r="869">
          <cell r="A869" t="str">
            <v>NLY</v>
          </cell>
        </row>
        <row r="870">
          <cell r="A870" t="str">
            <v>NLY</v>
          </cell>
        </row>
        <row r="871">
          <cell r="A871" t="str">
            <v>NLY</v>
          </cell>
        </row>
        <row r="872">
          <cell r="A872" t="str">
            <v>NLY</v>
          </cell>
        </row>
        <row r="873">
          <cell r="A873" t="str">
            <v>NLY</v>
          </cell>
        </row>
        <row r="874">
          <cell r="A874" t="str">
            <v>NLY</v>
          </cell>
        </row>
        <row r="875">
          <cell r="A875" t="str">
            <v>NLY</v>
          </cell>
        </row>
        <row r="876">
          <cell r="A876" t="str">
            <v>NLY</v>
          </cell>
        </row>
        <row r="877">
          <cell r="A877" t="str">
            <v>NLY</v>
          </cell>
        </row>
        <row r="878">
          <cell r="A878" t="str">
            <v>NLY</v>
          </cell>
        </row>
        <row r="879">
          <cell r="A879" t="str">
            <v>NLY</v>
          </cell>
        </row>
        <row r="880">
          <cell r="A880" t="str">
            <v>NLY</v>
          </cell>
        </row>
        <row r="881">
          <cell r="A881" t="str">
            <v>NLY</v>
          </cell>
        </row>
        <row r="882">
          <cell r="A882" t="str">
            <v>NLY</v>
          </cell>
        </row>
        <row r="883">
          <cell r="A883" t="str">
            <v>NLY</v>
          </cell>
        </row>
        <row r="884">
          <cell r="A884" t="str">
            <v>NLY</v>
          </cell>
        </row>
        <row r="885">
          <cell r="A885" t="str">
            <v>NLY</v>
          </cell>
        </row>
        <row r="886">
          <cell r="A886" t="str">
            <v>NLY</v>
          </cell>
        </row>
        <row r="887">
          <cell r="A887" t="str">
            <v>NLY</v>
          </cell>
        </row>
        <row r="888">
          <cell r="A888" t="str">
            <v>NLY</v>
          </cell>
        </row>
        <row r="889">
          <cell r="A889" t="str">
            <v>NLY</v>
          </cell>
        </row>
        <row r="890">
          <cell r="A890" t="str">
            <v>NLY</v>
          </cell>
        </row>
        <row r="891">
          <cell r="A891" t="str">
            <v>NLY</v>
          </cell>
        </row>
        <row r="892">
          <cell r="A892" t="str">
            <v>NLY</v>
          </cell>
        </row>
        <row r="893">
          <cell r="A893" t="str">
            <v>NLY</v>
          </cell>
        </row>
        <row r="894">
          <cell r="A894" t="str">
            <v>NLY</v>
          </cell>
        </row>
        <row r="895">
          <cell r="A895" t="str">
            <v>NLY</v>
          </cell>
        </row>
        <row r="896">
          <cell r="A896" t="str">
            <v>NLY</v>
          </cell>
        </row>
        <row r="897">
          <cell r="A897" t="str">
            <v>NLY</v>
          </cell>
        </row>
        <row r="898">
          <cell r="A898" t="str">
            <v>NLY</v>
          </cell>
        </row>
        <row r="899">
          <cell r="A899" t="str">
            <v>NLY</v>
          </cell>
        </row>
        <row r="900">
          <cell r="A900" t="str">
            <v>NLY</v>
          </cell>
        </row>
        <row r="901">
          <cell r="A901" t="str">
            <v>NLY</v>
          </cell>
        </row>
        <row r="902">
          <cell r="A902" t="str">
            <v>NLY</v>
          </cell>
        </row>
        <row r="903">
          <cell r="A903" t="str">
            <v>NLY</v>
          </cell>
        </row>
        <row r="904">
          <cell r="A904" t="str">
            <v>NLY</v>
          </cell>
        </row>
        <row r="905">
          <cell r="A905" t="str">
            <v>NLY</v>
          </cell>
        </row>
        <row r="906">
          <cell r="A906" t="str">
            <v>NLY</v>
          </cell>
        </row>
        <row r="907">
          <cell r="A907" t="str">
            <v>NLY</v>
          </cell>
        </row>
        <row r="908">
          <cell r="A908" t="str">
            <v>NLY</v>
          </cell>
        </row>
        <row r="909">
          <cell r="A909" t="str">
            <v>NLY</v>
          </cell>
        </row>
        <row r="910">
          <cell r="A910" t="str">
            <v>NLY</v>
          </cell>
        </row>
        <row r="911">
          <cell r="A911" t="str">
            <v>NLY</v>
          </cell>
        </row>
        <row r="912">
          <cell r="A912" t="str">
            <v>NLY</v>
          </cell>
        </row>
        <row r="913">
          <cell r="A913" t="str">
            <v>NLY</v>
          </cell>
        </row>
        <row r="914">
          <cell r="A914" t="str">
            <v>NLY</v>
          </cell>
        </row>
        <row r="915">
          <cell r="A915" t="str">
            <v>NLY</v>
          </cell>
        </row>
        <row r="916">
          <cell r="A916" t="str">
            <v>NLY</v>
          </cell>
        </row>
        <row r="917">
          <cell r="A917" t="str">
            <v>NLY</v>
          </cell>
        </row>
        <row r="918">
          <cell r="A918" t="str">
            <v>NLY</v>
          </cell>
        </row>
        <row r="919">
          <cell r="A919" t="str">
            <v>NLY</v>
          </cell>
        </row>
        <row r="920">
          <cell r="A920" t="str">
            <v>NLY</v>
          </cell>
        </row>
        <row r="921">
          <cell r="A921" t="str">
            <v>NLY</v>
          </cell>
        </row>
        <row r="922">
          <cell r="A922" t="str">
            <v>NLY</v>
          </cell>
        </row>
        <row r="923">
          <cell r="A923" t="str">
            <v>NLY</v>
          </cell>
        </row>
        <row r="924">
          <cell r="A924" t="str">
            <v>NLY</v>
          </cell>
        </row>
        <row r="925">
          <cell r="A925" t="str">
            <v>NLY</v>
          </cell>
        </row>
        <row r="926">
          <cell r="A926" t="str">
            <v>NLY</v>
          </cell>
        </row>
        <row r="927">
          <cell r="A927" t="str">
            <v>NLY</v>
          </cell>
        </row>
        <row r="928">
          <cell r="A928" t="str">
            <v>NLY</v>
          </cell>
        </row>
        <row r="929">
          <cell r="A929" t="str">
            <v>NLY</v>
          </cell>
        </row>
        <row r="930">
          <cell r="A930" t="str">
            <v>NLY</v>
          </cell>
        </row>
        <row r="931">
          <cell r="A931" t="str">
            <v>NLY</v>
          </cell>
        </row>
        <row r="932">
          <cell r="A932" t="str">
            <v>NLY</v>
          </cell>
        </row>
        <row r="933">
          <cell r="A933" t="str">
            <v>NLY</v>
          </cell>
        </row>
        <row r="934">
          <cell r="A934" t="str">
            <v>NLY</v>
          </cell>
        </row>
        <row r="935">
          <cell r="A935" t="str">
            <v>NLY</v>
          </cell>
        </row>
        <row r="936">
          <cell r="A936" t="str">
            <v>NLY</v>
          </cell>
        </row>
        <row r="937">
          <cell r="A937" t="str">
            <v>NLY</v>
          </cell>
        </row>
        <row r="938">
          <cell r="A938" t="str">
            <v>NLY</v>
          </cell>
        </row>
        <row r="939">
          <cell r="A939" t="str">
            <v>NLY</v>
          </cell>
        </row>
        <row r="940">
          <cell r="A940" t="str">
            <v>NLY</v>
          </cell>
        </row>
        <row r="941">
          <cell r="A941" t="str">
            <v>NLY</v>
          </cell>
        </row>
        <row r="942">
          <cell r="A942" t="str">
            <v>NLY</v>
          </cell>
        </row>
        <row r="943">
          <cell r="A943" t="str">
            <v>NLY</v>
          </cell>
        </row>
        <row r="944">
          <cell r="A944" t="str">
            <v>NLY</v>
          </cell>
        </row>
        <row r="945">
          <cell r="A945" t="str">
            <v>NLY</v>
          </cell>
        </row>
        <row r="946">
          <cell r="A946" t="str">
            <v>NLY</v>
          </cell>
        </row>
        <row r="947">
          <cell r="A947" t="str">
            <v>NLY</v>
          </cell>
        </row>
        <row r="948">
          <cell r="A948" t="str">
            <v>NLY</v>
          </cell>
        </row>
        <row r="949">
          <cell r="A949" t="str">
            <v>NLY</v>
          </cell>
        </row>
        <row r="950">
          <cell r="A950" t="str">
            <v>NLY</v>
          </cell>
        </row>
        <row r="951">
          <cell r="A951" t="str">
            <v>NLY</v>
          </cell>
        </row>
        <row r="952">
          <cell r="A952" t="str">
            <v>NLY</v>
          </cell>
        </row>
        <row r="953">
          <cell r="A953" t="str">
            <v>NLY</v>
          </cell>
        </row>
        <row r="954">
          <cell r="A954" t="str">
            <v>NLY</v>
          </cell>
        </row>
        <row r="955">
          <cell r="A955" t="str">
            <v>NLY</v>
          </cell>
        </row>
        <row r="956">
          <cell r="A956" t="str">
            <v>NLY</v>
          </cell>
        </row>
        <row r="957">
          <cell r="A957" t="str">
            <v>NLY</v>
          </cell>
        </row>
        <row r="958">
          <cell r="A958" t="str">
            <v>NLY</v>
          </cell>
        </row>
        <row r="959">
          <cell r="A959" t="str">
            <v>NLY</v>
          </cell>
        </row>
        <row r="960">
          <cell r="A960" t="str">
            <v>NLY</v>
          </cell>
        </row>
        <row r="961">
          <cell r="A961" t="str">
            <v>NLY</v>
          </cell>
        </row>
        <row r="962">
          <cell r="A962" t="str">
            <v>NLY</v>
          </cell>
        </row>
        <row r="963">
          <cell r="A963" t="str">
            <v>NLY</v>
          </cell>
        </row>
        <row r="964">
          <cell r="A964" t="str">
            <v>NLY</v>
          </cell>
        </row>
        <row r="965">
          <cell r="A965" t="str">
            <v>NLY</v>
          </cell>
        </row>
        <row r="966">
          <cell r="A966" t="str">
            <v>NLY</v>
          </cell>
        </row>
        <row r="967">
          <cell r="A967" t="str">
            <v>NLY</v>
          </cell>
        </row>
        <row r="968">
          <cell r="A968" t="str">
            <v>NLY</v>
          </cell>
        </row>
        <row r="969">
          <cell r="A969" t="str">
            <v>NLY</v>
          </cell>
        </row>
        <row r="970">
          <cell r="A970" t="str">
            <v>NLY</v>
          </cell>
        </row>
        <row r="971">
          <cell r="A971" t="str">
            <v>NLY</v>
          </cell>
        </row>
        <row r="972">
          <cell r="A972" t="str">
            <v>NLY</v>
          </cell>
        </row>
        <row r="973">
          <cell r="A973" t="str">
            <v>NLY</v>
          </cell>
        </row>
        <row r="974">
          <cell r="A974" t="str">
            <v>NLY</v>
          </cell>
        </row>
        <row r="975">
          <cell r="A975" t="str">
            <v>NLY</v>
          </cell>
        </row>
        <row r="976">
          <cell r="A976" t="str">
            <v>NLY</v>
          </cell>
        </row>
        <row r="977">
          <cell r="A977" t="str">
            <v>NLY</v>
          </cell>
        </row>
        <row r="978">
          <cell r="A978" t="str">
            <v>NLY</v>
          </cell>
        </row>
        <row r="979">
          <cell r="A979" t="str">
            <v>NLY</v>
          </cell>
        </row>
        <row r="980">
          <cell r="A980" t="str">
            <v>NLY</v>
          </cell>
        </row>
        <row r="981">
          <cell r="A981" t="str">
            <v>NLY</v>
          </cell>
        </row>
        <row r="982">
          <cell r="A982" t="str">
            <v>NLY</v>
          </cell>
        </row>
        <row r="983">
          <cell r="A983" t="str">
            <v>NLY</v>
          </cell>
        </row>
        <row r="984">
          <cell r="A984" t="str">
            <v>NLY</v>
          </cell>
        </row>
        <row r="985">
          <cell r="A985" t="str">
            <v>NLY</v>
          </cell>
        </row>
        <row r="986">
          <cell r="A986" t="str">
            <v>NLY</v>
          </cell>
        </row>
        <row r="987">
          <cell r="A987" t="str">
            <v>NLY</v>
          </cell>
        </row>
        <row r="988">
          <cell r="A988" t="str">
            <v>NLY</v>
          </cell>
        </row>
        <row r="989">
          <cell r="A989" t="str">
            <v>NLY</v>
          </cell>
        </row>
        <row r="990">
          <cell r="A990" t="str">
            <v>NLY</v>
          </cell>
        </row>
        <row r="991">
          <cell r="A991" t="str">
            <v>NLY</v>
          </cell>
        </row>
        <row r="992">
          <cell r="A992" t="str">
            <v>NLY</v>
          </cell>
        </row>
        <row r="993">
          <cell r="A993" t="str">
            <v>NLY</v>
          </cell>
        </row>
        <row r="994">
          <cell r="A994" t="str">
            <v>NLY</v>
          </cell>
        </row>
        <row r="995">
          <cell r="A995" t="str">
            <v>NLY</v>
          </cell>
        </row>
        <row r="996">
          <cell r="A996" t="str">
            <v>NLY</v>
          </cell>
        </row>
        <row r="997">
          <cell r="A997" t="str">
            <v>NLY</v>
          </cell>
        </row>
        <row r="998">
          <cell r="A998" t="str">
            <v>NLY</v>
          </cell>
        </row>
        <row r="999">
          <cell r="A999" t="str">
            <v>NLY</v>
          </cell>
        </row>
        <row r="1000">
          <cell r="A1000" t="str">
            <v>NLY</v>
          </cell>
        </row>
        <row r="1001">
          <cell r="A1001" t="str">
            <v>NLY</v>
          </cell>
        </row>
        <row r="1002">
          <cell r="A1002" t="str">
            <v>NLY</v>
          </cell>
        </row>
        <row r="1003">
          <cell r="A1003" t="str">
            <v>NLY</v>
          </cell>
        </row>
        <row r="1004">
          <cell r="A1004" t="str">
            <v>NLY</v>
          </cell>
        </row>
        <row r="1005">
          <cell r="A1005" t="str">
            <v>NLY</v>
          </cell>
        </row>
        <row r="1006">
          <cell r="A1006" t="str">
            <v>NLY</v>
          </cell>
        </row>
        <row r="1007">
          <cell r="A1007" t="str">
            <v>NLY</v>
          </cell>
        </row>
        <row r="1008">
          <cell r="A1008" t="str">
            <v>NLY</v>
          </cell>
        </row>
        <row r="1009">
          <cell r="A1009" t="str">
            <v>NLY</v>
          </cell>
        </row>
        <row r="1010">
          <cell r="A1010" t="str">
            <v>NLY</v>
          </cell>
        </row>
        <row r="1011">
          <cell r="A1011" t="str">
            <v>NLY</v>
          </cell>
        </row>
        <row r="1012">
          <cell r="A1012" t="str">
            <v>NLY</v>
          </cell>
        </row>
        <row r="1013">
          <cell r="A1013" t="str">
            <v>NLY</v>
          </cell>
        </row>
        <row r="1014">
          <cell r="A1014" t="str">
            <v>NLY</v>
          </cell>
        </row>
        <row r="1015">
          <cell r="A1015" t="str">
            <v>NLY</v>
          </cell>
        </row>
        <row r="1016">
          <cell r="A1016" t="str">
            <v>NLY</v>
          </cell>
        </row>
        <row r="1017">
          <cell r="A1017" t="str">
            <v>NLY</v>
          </cell>
        </row>
        <row r="1018">
          <cell r="A1018" t="str">
            <v>NLY</v>
          </cell>
        </row>
        <row r="1019">
          <cell r="A1019" t="str">
            <v>NLY</v>
          </cell>
        </row>
        <row r="1020">
          <cell r="A1020" t="str">
            <v>NLY</v>
          </cell>
        </row>
        <row r="1021">
          <cell r="A1021" t="str">
            <v>NLY</v>
          </cell>
        </row>
        <row r="1022">
          <cell r="A1022" t="str">
            <v>NLY</v>
          </cell>
        </row>
        <row r="1023">
          <cell r="A1023" t="str">
            <v>NLY</v>
          </cell>
        </row>
        <row r="1024">
          <cell r="A1024" t="str">
            <v>NLY</v>
          </cell>
        </row>
        <row r="1025">
          <cell r="A1025" t="str">
            <v>NLY</v>
          </cell>
        </row>
        <row r="1026">
          <cell r="A1026" t="str">
            <v>NLY</v>
          </cell>
        </row>
        <row r="1027">
          <cell r="A1027" t="str">
            <v>NLY</v>
          </cell>
        </row>
        <row r="1028">
          <cell r="A1028" t="str">
            <v>NLY</v>
          </cell>
        </row>
        <row r="1029">
          <cell r="A1029" t="str">
            <v>NLY</v>
          </cell>
        </row>
        <row r="1030">
          <cell r="A1030" t="str">
            <v>NLY</v>
          </cell>
        </row>
        <row r="1031">
          <cell r="A1031" t="str">
            <v>NLY</v>
          </cell>
        </row>
        <row r="1032">
          <cell r="A1032" t="str">
            <v>NLY</v>
          </cell>
        </row>
        <row r="1033">
          <cell r="A1033" t="str">
            <v>NLY</v>
          </cell>
        </row>
        <row r="1034">
          <cell r="A1034" t="str">
            <v>NLY</v>
          </cell>
        </row>
        <row r="1035">
          <cell r="A1035" t="str">
            <v>NLY</v>
          </cell>
        </row>
        <row r="1036">
          <cell r="A1036" t="str">
            <v>NLY</v>
          </cell>
        </row>
        <row r="1037">
          <cell r="A1037" t="str">
            <v>NLY</v>
          </cell>
        </row>
        <row r="1038">
          <cell r="A1038" t="str">
            <v>NLY</v>
          </cell>
        </row>
        <row r="1039">
          <cell r="A1039" t="str">
            <v>NLY</v>
          </cell>
        </row>
        <row r="1040">
          <cell r="A1040" t="str">
            <v>NLY</v>
          </cell>
        </row>
        <row r="1041">
          <cell r="A1041" t="str">
            <v>NLY</v>
          </cell>
        </row>
        <row r="1042">
          <cell r="A1042" t="str">
            <v>NLY</v>
          </cell>
        </row>
        <row r="1043">
          <cell r="A1043" t="str">
            <v>NLY</v>
          </cell>
        </row>
        <row r="1044">
          <cell r="A1044" t="str">
            <v>NLY</v>
          </cell>
        </row>
        <row r="1045">
          <cell r="A1045" t="str">
            <v>NLY</v>
          </cell>
        </row>
        <row r="1046">
          <cell r="A1046" t="str">
            <v>NLY</v>
          </cell>
        </row>
        <row r="1047">
          <cell r="A1047" t="str">
            <v>NLY</v>
          </cell>
        </row>
        <row r="1048">
          <cell r="A1048" t="str">
            <v>NLY</v>
          </cell>
        </row>
        <row r="1049">
          <cell r="A1049" t="str">
            <v>NLY</v>
          </cell>
        </row>
        <row r="1050">
          <cell r="A1050" t="str">
            <v>NLY</v>
          </cell>
        </row>
        <row r="1051">
          <cell r="A1051" t="str">
            <v>NLY</v>
          </cell>
        </row>
        <row r="1052">
          <cell r="A1052" t="str">
            <v>NLY</v>
          </cell>
        </row>
        <row r="1053">
          <cell r="A1053" t="str">
            <v>NLY</v>
          </cell>
        </row>
        <row r="1054">
          <cell r="A1054" t="str">
            <v>NLY</v>
          </cell>
        </row>
        <row r="1055">
          <cell r="A1055" t="str">
            <v>NLY</v>
          </cell>
        </row>
        <row r="1056">
          <cell r="A1056" t="str">
            <v>NLY</v>
          </cell>
        </row>
        <row r="1057">
          <cell r="A1057" t="str">
            <v>NLY</v>
          </cell>
        </row>
        <row r="1058">
          <cell r="A1058" t="str">
            <v>NLY</v>
          </cell>
        </row>
        <row r="1059">
          <cell r="A1059" t="str">
            <v>NLY</v>
          </cell>
        </row>
        <row r="1060">
          <cell r="A1060" t="str">
            <v>NLY</v>
          </cell>
        </row>
        <row r="1061">
          <cell r="A1061" t="str">
            <v>NLY</v>
          </cell>
        </row>
        <row r="1062">
          <cell r="A1062" t="str">
            <v>NLY</v>
          </cell>
        </row>
        <row r="1063">
          <cell r="A1063" t="str">
            <v>NLY</v>
          </cell>
        </row>
        <row r="1064">
          <cell r="A1064" t="str">
            <v>NLY</v>
          </cell>
        </row>
        <row r="1065">
          <cell r="A1065" t="str">
            <v>NLY</v>
          </cell>
        </row>
        <row r="1066">
          <cell r="A1066" t="str">
            <v>NLY</v>
          </cell>
        </row>
        <row r="1067">
          <cell r="A1067" t="str">
            <v>NLY</v>
          </cell>
        </row>
        <row r="1068">
          <cell r="A1068" t="str">
            <v>NLY</v>
          </cell>
        </row>
        <row r="1069">
          <cell r="A1069" t="str">
            <v>NLY</v>
          </cell>
        </row>
        <row r="1070">
          <cell r="A1070" t="str">
            <v>NLY</v>
          </cell>
        </row>
        <row r="1071">
          <cell r="A1071" t="str">
            <v>NLY</v>
          </cell>
        </row>
        <row r="1072">
          <cell r="A1072" t="str">
            <v>NLY</v>
          </cell>
        </row>
        <row r="1073">
          <cell r="A1073" t="str">
            <v>NLY</v>
          </cell>
        </row>
        <row r="1074">
          <cell r="A1074" t="str">
            <v>NLY</v>
          </cell>
        </row>
        <row r="1075">
          <cell r="A1075" t="str">
            <v>NLY</v>
          </cell>
        </row>
        <row r="1076">
          <cell r="A1076" t="str">
            <v>NLY</v>
          </cell>
        </row>
        <row r="1077">
          <cell r="A1077" t="str">
            <v>NLY</v>
          </cell>
        </row>
        <row r="1078">
          <cell r="A1078" t="str">
            <v>NLY</v>
          </cell>
        </row>
        <row r="1079">
          <cell r="A1079" t="str">
            <v>NLY</v>
          </cell>
        </row>
        <row r="1080">
          <cell r="A1080" t="str">
            <v>NLY</v>
          </cell>
        </row>
        <row r="1081">
          <cell r="A1081" t="str">
            <v>NLY</v>
          </cell>
        </row>
        <row r="1082">
          <cell r="A1082" t="str">
            <v>NLY</v>
          </cell>
        </row>
        <row r="1083">
          <cell r="A1083" t="str">
            <v>NLY</v>
          </cell>
        </row>
        <row r="1084">
          <cell r="A1084" t="str">
            <v>NLY</v>
          </cell>
        </row>
        <row r="1085">
          <cell r="A1085" t="str">
            <v>NLY</v>
          </cell>
        </row>
        <row r="1086">
          <cell r="A1086" t="str">
            <v>NLY</v>
          </cell>
        </row>
        <row r="1087">
          <cell r="A1087" t="str">
            <v>NLY</v>
          </cell>
        </row>
        <row r="1088">
          <cell r="A1088" t="str">
            <v>NLY</v>
          </cell>
        </row>
        <row r="1089">
          <cell r="A1089" t="str">
            <v>NLY</v>
          </cell>
        </row>
        <row r="1090">
          <cell r="A1090" t="str">
            <v>NLY</v>
          </cell>
        </row>
        <row r="1091">
          <cell r="A1091" t="str">
            <v>NLY</v>
          </cell>
        </row>
        <row r="1092">
          <cell r="A1092" t="str">
            <v>NLY</v>
          </cell>
        </row>
        <row r="1093">
          <cell r="A1093" t="str">
            <v>NLY</v>
          </cell>
        </row>
        <row r="1094">
          <cell r="A1094" t="str">
            <v>NLY</v>
          </cell>
        </row>
        <row r="1095">
          <cell r="A1095" t="str">
            <v>NLY</v>
          </cell>
        </row>
        <row r="1096">
          <cell r="A1096" t="str">
            <v>NLY</v>
          </cell>
        </row>
        <row r="1097">
          <cell r="A1097" t="str">
            <v>NLY</v>
          </cell>
        </row>
        <row r="1098">
          <cell r="A1098" t="str">
            <v>NLY</v>
          </cell>
        </row>
        <row r="1099">
          <cell r="A1099" t="str">
            <v>NLY</v>
          </cell>
        </row>
        <row r="1100">
          <cell r="A1100" t="str">
            <v>NLY</v>
          </cell>
        </row>
        <row r="1101">
          <cell r="A1101" t="str">
            <v>NLY</v>
          </cell>
        </row>
        <row r="1102">
          <cell r="A1102" t="str">
            <v>NLY</v>
          </cell>
        </row>
        <row r="1103">
          <cell r="A1103" t="str">
            <v>NLY</v>
          </cell>
        </row>
        <row r="1104">
          <cell r="A1104" t="str">
            <v>NLY</v>
          </cell>
        </row>
        <row r="1105">
          <cell r="A1105" t="str">
            <v>NLY</v>
          </cell>
        </row>
        <row r="1106">
          <cell r="A1106" t="str">
            <v>NLY</v>
          </cell>
        </row>
        <row r="1107">
          <cell r="A1107" t="str">
            <v>NLY</v>
          </cell>
        </row>
        <row r="1108">
          <cell r="A1108" t="str">
            <v>NLY</v>
          </cell>
        </row>
        <row r="1109">
          <cell r="A1109" t="str">
            <v>NLY</v>
          </cell>
        </row>
        <row r="1110">
          <cell r="A1110" t="str">
            <v>NLY</v>
          </cell>
        </row>
        <row r="1111">
          <cell r="A1111" t="str">
            <v>NLY</v>
          </cell>
        </row>
        <row r="1112">
          <cell r="A1112" t="str">
            <v>NLY</v>
          </cell>
        </row>
        <row r="1113">
          <cell r="A1113" t="str">
            <v>NLY</v>
          </cell>
        </row>
        <row r="1114">
          <cell r="A1114" t="str">
            <v>NLY</v>
          </cell>
        </row>
        <row r="1115">
          <cell r="A1115" t="str">
            <v>NLY</v>
          </cell>
        </row>
        <row r="1116">
          <cell r="A1116" t="str">
            <v>NLY</v>
          </cell>
        </row>
        <row r="1117">
          <cell r="A1117" t="str">
            <v>NLY</v>
          </cell>
        </row>
        <row r="1118">
          <cell r="A1118" t="str">
            <v>NLY</v>
          </cell>
        </row>
        <row r="1119">
          <cell r="A1119" t="str">
            <v>NLY</v>
          </cell>
        </row>
        <row r="1120">
          <cell r="A1120" t="str">
            <v>NLY</v>
          </cell>
        </row>
        <row r="1121">
          <cell r="A1121" t="str">
            <v>NLY</v>
          </cell>
        </row>
        <row r="1122">
          <cell r="A1122" t="str">
            <v>NLY</v>
          </cell>
        </row>
        <row r="1123">
          <cell r="A1123" t="str">
            <v>NLY</v>
          </cell>
        </row>
        <row r="1124">
          <cell r="A1124" t="str">
            <v>NLY</v>
          </cell>
        </row>
        <row r="1125">
          <cell r="A1125" t="str">
            <v>NLY</v>
          </cell>
        </row>
        <row r="1126">
          <cell r="A1126" t="str">
            <v>NLY</v>
          </cell>
        </row>
        <row r="1127">
          <cell r="A1127" t="str">
            <v>NLY</v>
          </cell>
        </row>
        <row r="1128">
          <cell r="A1128" t="str">
            <v>NLY</v>
          </cell>
        </row>
        <row r="1129">
          <cell r="A1129" t="str">
            <v>NLY</v>
          </cell>
        </row>
        <row r="1130">
          <cell r="A1130" t="str">
            <v>NLY</v>
          </cell>
        </row>
        <row r="1131">
          <cell r="A1131" t="str">
            <v>NLY</v>
          </cell>
        </row>
        <row r="1132">
          <cell r="A1132" t="str">
            <v>NLY</v>
          </cell>
        </row>
        <row r="1133">
          <cell r="A1133" t="str">
            <v>NLY</v>
          </cell>
        </row>
        <row r="1134">
          <cell r="A1134" t="str">
            <v>NLY</v>
          </cell>
        </row>
        <row r="1135">
          <cell r="A1135" t="str">
            <v>NLY</v>
          </cell>
        </row>
        <row r="1136">
          <cell r="A1136" t="str">
            <v>NLY</v>
          </cell>
        </row>
        <row r="1137">
          <cell r="A1137" t="str">
            <v>NLY</v>
          </cell>
        </row>
        <row r="1138">
          <cell r="A1138" t="str">
            <v>NLY</v>
          </cell>
        </row>
        <row r="1139">
          <cell r="A1139" t="str">
            <v>NLY</v>
          </cell>
        </row>
        <row r="1140">
          <cell r="A1140" t="str">
            <v>NLY</v>
          </cell>
        </row>
        <row r="1141">
          <cell r="A1141" t="str">
            <v>NLY</v>
          </cell>
        </row>
        <row r="1142">
          <cell r="A1142" t="str">
            <v>NLY</v>
          </cell>
        </row>
        <row r="1143">
          <cell r="A1143" t="str">
            <v>NLY</v>
          </cell>
        </row>
        <row r="1144">
          <cell r="A1144" t="str">
            <v>NLY</v>
          </cell>
        </row>
        <row r="1145">
          <cell r="A1145" t="str">
            <v>NLY</v>
          </cell>
        </row>
        <row r="1146">
          <cell r="A1146" t="str">
            <v>NLY</v>
          </cell>
        </row>
        <row r="1147">
          <cell r="A1147" t="str">
            <v>NLY</v>
          </cell>
        </row>
        <row r="1148">
          <cell r="A1148" t="str">
            <v>NLY</v>
          </cell>
        </row>
        <row r="1149">
          <cell r="A1149" t="str">
            <v>NLY</v>
          </cell>
        </row>
        <row r="1150">
          <cell r="A1150" t="str">
            <v>NLY</v>
          </cell>
        </row>
        <row r="1151">
          <cell r="A1151" t="str">
            <v>NLY</v>
          </cell>
        </row>
        <row r="1152">
          <cell r="A1152" t="str">
            <v>NLY</v>
          </cell>
        </row>
        <row r="1153">
          <cell r="A1153" t="str">
            <v>NLY</v>
          </cell>
        </row>
        <row r="1154">
          <cell r="A1154" t="str">
            <v>NLY</v>
          </cell>
        </row>
        <row r="1155">
          <cell r="A1155" t="str">
            <v>NLY</v>
          </cell>
        </row>
        <row r="1156">
          <cell r="A1156" t="str">
            <v>NLY</v>
          </cell>
        </row>
        <row r="1157">
          <cell r="A1157" t="str">
            <v>NLY</v>
          </cell>
        </row>
        <row r="1158">
          <cell r="A1158" t="str">
            <v>NLY</v>
          </cell>
        </row>
        <row r="1159">
          <cell r="A1159" t="str">
            <v>NLY</v>
          </cell>
        </row>
        <row r="1160">
          <cell r="A1160" t="str">
            <v>NLY</v>
          </cell>
        </row>
        <row r="1161">
          <cell r="A1161" t="str">
            <v>NLY</v>
          </cell>
        </row>
        <row r="1162">
          <cell r="A1162" t="str">
            <v>NLY</v>
          </cell>
        </row>
        <row r="1163">
          <cell r="A1163" t="str">
            <v>NLY</v>
          </cell>
        </row>
        <row r="1164">
          <cell r="A1164" t="str">
            <v>NLY</v>
          </cell>
        </row>
        <row r="1165">
          <cell r="A1165" t="str">
            <v>NLY</v>
          </cell>
        </row>
        <row r="1166">
          <cell r="A1166" t="str">
            <v>NLY</v>
          </cell>
        </row>
        <row r="1167">
          <cell r="A1167" t="str">
            <v>NLY</v>
          </cell>
        </row>
        <row r="1168">
          <cell r="A1168" t="str">
            <v>NLY</v>
          </cell>
        </row>
        <row r="1169">
          <cell r="A1169" t="str">
            <v>NLY</v>
          </cell>
        </row>
        <row r="1170">
          <cell r="A1170" t="str">
            <v>NLY</v>
          </cell>
        </row>
        <row r="1171">
          <cell r="A1171" t="str">
            <v>NLY</v>
          </cell>
        </row>
        <row r="1172">
          <cell r="A1172" t="str">
            <v>NLY</v>
          </cell>
        </row>
        <row r="1173">
          <cell r="A1173" t="str">
            <v>NLY</v>
          </cell>
        </row>
        <row r="1174">
          <cell r="A1174" t="str">
            <v>NLY</v>
          </cell>
        </row>
        <row r="1175">
          <cell r="A1175" t="str">
            <v>NLY</v>
          </cell>
        </row>
        <row r="1176">
          <cell r="A1176" t="str">
            <v>NLY</v>
          </cell>
        </row>
        <row r="1177">
          <cell r="A1177" t="str">
            <v>NLY</v>
          </cell>
        </row>
        <row r="1178">
          <cell r="A1178" t="str">
            <v>NLY</v>
          </cell>
        </row>
        <row r="1179">
          <cell r="A1179" t="str">
            <v>NLY</v>
          </cell>
        </row>
        <row r="1180">
          <cell r="A1180" t="str">
            <v>NLY</v>
          </cell>
        </row>
        <row r="1181">
          <cell r="A1181" t="str">
            <v>NLY</v>
          </cell>
        </row>
        <row r="1182">
          <cell r="A1182" t="str">
            <v>NLY</v>
          </cell>
        </row>
        <row r="1183">
          <cell r="A1183" t="str">
            <v>NLY</v>
          </cell>
        </row>
        <row r="1184">
          <cell r="A1184" t="str">
            <v>NLY</v>
          </cell>
        </row>
        <row r="1185">
          <cell r="A1185" t="str">
            <v>NLY</v>
          </cell>
        </row>
        <row r="1186">
          <cell r="A1186" t="str">
            <v>NLY</v>
          </cell>
        </row>
        <row r="1187">
          <cell r="A1187" t="str">
            <v>NLY</v>
          </cell>
        </row>
        <row r="1188">
          <cell r="A1188" t="str">
            <v>NLY</v>
          </cell>
        </row>
        <row r="1189">
          <cell r="A1189" t="str">
            <v>NLY</v>
          </cell>
        </row>
        <row r="1190">
          <cell r="A1190" t="str">
            <v>NLY</v>
          </cell>
        </row>
        <row r="1191">
          <cell r="A1191" t="str">
            <v>NLY</v>
          </cell>
        </row>
        <row r="1192">
          <cell r="A1192" t="str">
            <v>NLY</v>
          </cell>
        </row>
        <row r="1193">
          <cell r="A1193" t="str">
            <v>NLY</v>
          </cell>
        </row>
        <row r="1194">
          <cell r="A1194" t="str">
            <v>NLY</v>
          </cell>
        </row>
        <row r="1195">
          <cell r="A1195" t="str">
            <v>NLY</v>
          </cell>
        </row>
        <row r="1196">
          <cell r="A1196" t="str">
            <v>NLY</v>
          </cell>
        </row>
        <row r="1197">
          <cell r="A1197" t="str">
            <v>NLY</v>
          </cell>
        </row>
        <row r="1198">
          <cell r="A1198" t="str">
            <v>NLY</v>
          </cell>
        </row>
        <row r="1199">
          <cell r="A1199" t="str">
            <v>NLY</v>
          </cell>
        </row>
        <row r="1200">
          <cell r="A1200" t="str">
            <v>NLY</v>
          </cell>
        </row>
        <row r="1201">
          <cell r="A1201" t="str">
            <v>NLY</v>
          </cell>
        </row>
        <row r="1202">
          <cell r="A1202" t="str">
            <v>NLY</v>
          </cell>
        </row>
        <row r="1203">
          <cell r="A1203" t="str">
            <v>NLY</v>
          </cell>
        </row>
        <row r="1204">
          <cell r="A1204" t="str">
            <v>NLY</v>
          </cell>
        </row>
        <row r="1205">
          <cell r="A1205" t="str">
            <v>NLY</v>
          </cell>
        </row>
        <row r="1206">
          <cell r="A1206" t="str">
            <v>NLY</v>
          </cell>
        </row>
        <row r="1207">
          <cell r="A1207" t="str">
            <v>NLY</v>
          </cell>
        </row>
        <row r="1208">
          <cell r="A1208" t="str">
            <v>NLY</v>
          </cell>
        </row>
        <row r="1209">
          <cell r="A1209" t="str">
            <v>NLY</v>
          </cell>
        </row>
        <row r="1210">
          <cell r="A1210" t="str">
            <v>NLY</v>
          </cell>
        </row>
        <row r="1211">
          <cell r="A1211" t="str">
            <v>NLY</v>
          </cell>
        </row>
        <row r="1212">
          <cell r="A1212" t="str">
            <v>NLY</v>
          </cell>
        </row>
        <row r="1213">
          <cell r="A1213" t="str">
            <v>NLY</v>
          </cell>
        </row>
        <row r="1214">
          <cell r="A1214" t="str">
            <v>NLY</v>
          </cell>
        </row>
        <row r="1215">
          <cell r="A1215" t="str">
            <v>NLY</v>
          </cell>
        </row>
        <row r="1216">
          <cell r="A1216" t="str">
            <v>NLY</v>
          </cell>
        </row>
        <row r="1217">
          <cell r="A1217" t="str">
            <v>NLY</v>
          </cell>
        </row>
        <row r="1218">
          <cell r="A1218" t="str">
            <v>NLY</v>
          </cell>
        </row>
        <row r="1219">
          <cell r="A1219" t="str">
            <v>NLY</v>
          </cell>
        </row>
        <row r="1220">
          <cell r="A1220" t="str">
            <v>NLY</v>
          </cell>
        </row>
        <row r="1221">
          <cell r="A1221" t="str">
            <v>NLY</v>
          </cell>
        </row>
        <row r="1222">
          <cell r="A1222" t="str">
            <v>NLY</v>
          </cell>
        </row>
        <row r="1223">
          <cell r="A1223" t="str">
            <v>NLY</v>
          </cell>
        </row>
        <row r="1224">
          <cell r="A1224" t="str">
            <v>NLY</v>
          </cell>
        </row>
        <row r="1225">
          <cell r="A1225" t="str">
            <v>NLY</v>
          </cell>
        </row>
        <row r="1226">
          <cell r="A1226" t="str">
            <v>NLY</v>
          </cell>
        </row>
        <row r="1227">
          <cell r="A1227" t="str">
            <v>NLY</v>
          </cell>
        </row>
        <row r="1228">
          <cell r="A1228" t="str">
            <v>NLY</v>
          </cell>
        </row>
        <row r="1229">
          <cell r="A1229" t="str">
            <v>NLY</v>
          </cell>
        </row>
        <row r="1230">
          <cell r="A1230" t="str">
            <v>NLY</v>
          </cell>
        </row>
        <row r="1231">
          <cell r="A1231" t="str">
            <v>NLY</v>
          </cell>
        </row>
        <row r="1232">
          <cell r="A1232" t="str">
            <v>NLY</v>
          </cell>
        </row>
        <row r="1233">
          <cell r="A1233" t="str">
            <v>NLY</v>
          </cell>
        </row>
        <row r="1234">
          <cell r="A1234" t="str">
            <v>NLY</v>
          </cell>
        </row>
        <row r="1235">
          <cell r="A1235" t="str">
            <v>NLY</v>
          </cell>
        </row>
        <row r="1236">
          <cell r="A1236" t="str">
            <v>NLY</v>
          </cell>
        </row>
        <row r="1237">
          <cell r="A1237" t="str">
            <v>NLY</v>
          </cell>
        </row>
        <row r="1238">
          <cell r="A1238" t="str">
            <v>NLY</v>
          </cell>
        </row>
        <row r="1239">
          <cell r="A1239" t="str">
            <v>NLY</v>
          </cell>
        </row>
        <row r="1240">
          <cell r="A1240" t="str">
            <v>NLY</v>
          </cell>
        </row>
        <row r="1241">
          <cell r="A1241" t="str">
            <v>NLY</v>
          </cell>
        </row>
        <row r="1242">
          <cell r="A1242" t="str">
            <v>NLY</v>
          </cell>
        </row>
        <row r="1243">
          <cell r="A1243" t="str">
            <v>NLY</v>
          </cell>
        </row>
        <row r="1244">
          <cell r="A1244" t="str">
            <v>NLY</v>
          </cell>
        </row>
        <row r="1245">
          <cell r="A1245" t="str">
            <v>NLY</v>
          </cell>
        </row>
        <row r="1246">
          <cell r="A1246" t="str">
            <v>NLY</v>
          </cell>
        </row>
        <row r="1247">
          <cell r="A1247" t="str">
            <v>NLY</v>
          </cell>
        </row>
        <row r="1248">
          <cell r="A1248" t="str">
            <v>NLY</v>
          </cell>
        </row>
        <row r="1249">
          <cell r="A1249" t="str">
            <v>NLY</v>
          </cell>
        </row>
        <row r="1250">
          <cell r="A1250" t="str">
            <v>NLY</v>
          </cell>
        </row>
        <row r="1251">
          <cell r="A1251" t="str">
            <v>NLY</v>
          </cell>
        </row>
        <row r="1252">
          <cell r="A1252" t="str">
            <v>NLY</v>
          </cell>
        </row>
        <row r="1253">
          <cell r="A1253" t="str">
            <v>NLY</v>
          </cell>
        </row>
        <row r="1254">
          <cell r="A1254" t="str">
            <v>NLY</v>
          </cell>
        </row>
        <row r="1255">
          <cell r="A1255" t="str">
            <v>NLY</v>
          </cell>
        </row>
        <row r="1256">
          <cell r="A1256" t="str">
            <v>NLY</v>
          </cell>
        </row>
        <row r="1257">
          <cell r="A1257" t="str">
            <v>NLY</v>
          </cell>
        </row>
        <row r="1258">
          <cell r="A1258" t="str">
            <v>NLY</v>
          </cell>
        </row>
        <row r="1259">
          <cell r="A1259" t="str">
            <v>NLY</v>
          </cell>
        </row>
        <row r="1260">
          <cell r="A1260" t="str">
            <v>NLY</v>
          </cell>
        </row>
        <row r="1261">
          <cell r="A1261" t="str">
            <v>NLY</v>
          </cell>
        </row>
        <row r="1262">
          <cell r="A1262" t="str">
            <v>NLY</v>
          </cell>
        </row>
        <row r="1263">
          <cell r="A1263" t="str">
            <v>NLY</v>
          </cell>
        </row>
        <row r="1264">
          <cell r="A1264" t="str">
            <v>NLY</v>
          </cell>
        </row>
        <row r="1265">
          <cell r="A1265" t="str">
            <v>NLY</v>
          </cell>
        </row>
        <row r="1266">
          <cell r="A1266" t="str">
            <v>NLY</v>
          </cell>
        </row>
        <row r="1267">
          <cell r="A1267" t="str">
            <v>NLY</v>
          </cell>
        </row>
        <row r="1268">
          <cell r="A1268" t="str">
            <v>NLY</v>
          </cell>
        </row>
        <row r="1269">
          <cell r="A1269" t="str">
            <v>NLY</v>
          </cell>
        </row>
        <row r="1270">
          <cell r="A1270" t="str">
            <v>NLY</v>
          </cell>
        </row>
        <row r="1271">
          <cell r="A1271" t="str">
            <v>NLY</v>
          </cell>
        </row>
        <row r="1272">
          <cell r="A1272" t="str">
            <v>NLY</v>
          </cell>
        </row>
        <row r="1273">
          <cell r="A1273" t="str">
            <v>NLY</v>
          </cell>
        </row>
        <row r="1274">
          <cell r="A1274" t="str">
            <v>NLY</v>
          </cell>
        </row>
        <row r="1275">
          <cell r="A1275" t="str">
            <v>NLY</v>
          </cell>
        </row>
        <row r="1276">
          <cell r="A1276" t="str">
            <v>NLY</v>
          </cell>
        </row>
        <row r="1277">
          <cell r="A1277" t="str">
            <v>NLY</v>
          </cell>
        </row>
        <row r="1278">
          <cell r="A1278" t="str">
            <v>NLY</v>
          </cell>
        </row>
        <row r="1279">
          <cell r="A1279" t="str">
            <v>NLY</v>
          </cell>
        </row>
        <row r="1280">
          <cell r="A1280" t="str">
            <v>NLY</v>
          </cell>
        </row>
        <row r="1281">
          <cell r="A1281" t="str">
            <v>NLY</v>
          </cell>
        </row>
        <row r="1282">
          <cell r="A1282" t="str">
            <v>NLY</v>
          </cell>
        </row>
        <row r="1283">
          <cell r="A1283" t="str">
            <v>NLY</v>
          </cell>
        </row>
        <row r="1284">
          <cell r="A1284" t="str">
            <v>NLY</v>
          </cell>
        </row>
        <row r="1285">
          <cell r="A1285" t="str">
            <v>NLY</v>
          </cell>
        </row>
        <row r="1286">
          <cell r="A1286" t="str">
            <v>NLY</v>
          </cell>
        </row>
        <row r="1287">
          <cell r="A1287" t="str">
            <v>NLY</v>
          </cell>
        </row>
        <row r="1288">
          <cell r="A1288" t="str">
            <v>NLY</v>
          </cell>
        </row>
        <row r="1289">
          <cell r="A1289" t="str">
            <v>NLY</v>
          </cell>
        </row>
        <row r="1290">
          <cell r="A1290" t="str">
            <v>NLY</v>
          </cell>
        </row>
        <row r="1291">
          <cell r="A1291" t="str">
            <v>NLY</v>
          </cell>
        </row>
        <row r="1292">
          <cell r="A1292" t="str">
            <v>NLY</v>
          </cell>
        </row>
        <row r="1293">
          <cell r="A1293" t="str">
            <v>NLY</v>
          </cell>
        </row>
        <row r="1294">
          <cell r="A1294" t="str">
            <v>NLY</v>
          </cell>
        </row>
        <row r="1295">
          <cell r="A1295" t="str">
            <v>NLY</v>
          </cell>
        </row>
        <row r="1296">
          <cell r="A1296" t="str">
            <v>NLY</v>
          </cell>
        </row>
        <row r="1297">
          <cell r="A1297" t="str">
            <v>NLY</v>
          </cell>
        </row>
        <row r="1298">
          <cell r="A1298" t="str">
            <v>NLY</v>
          </cell>
        </row>
        <row r="1299">
          <cell r="A1299" t="str">
            <v>NLY</v>
          </cell>
        </row>
        <row r="1300">
          <cell r="A1300" t="str">
            <v>NLY</v>
          </cell>
        </row>
        <row r="1301">
          <cell r="A1301" t="str">
            <v>NLY</v>
          </cell>
        </row>
        <row r="1302">
          <cell r="A1302" t="str">
            <v>NLY</v>
          </cell>
        </row>
        <row r="1303">
          <cell r="A1303" t="str">
            <v>NLY</v>
          </cell>
        </row>
        <row r="1304">
          <cell r="A1304" t="str">
            <v>NLY</v>
          </cell>
        </row>
        <row r="1305">
          <cell r="A1305" t="str">
            <v>NLY</v>
          </cell>
        </row>
        <row r="1306">
          <cell r="A1306" t="str">
            <v>NLY</v>
          </cell>
        </row>
        <row r="1307">
          <cell r="A1307" t="str">
            <v>NLY</v>
          </cell>
        </row>
        <row r="1308">
          <cell r="A1308" t="str">
            <v>NLY</v>
          </cell>
        </row>
        <row r="1309">
          <cell r="A1309" t="str">
            <v>NLY</v>
          </cell>
        </row>
        <row r="1310">
          <cell r="A1310" t="str">
            <v>NLY</v>
          </cell>
        </row>
        <row r="1311">
          <cell r="A1311" t="str">
            <v>NLY</v>
          </cell>
        </row>
        <row r="1312">
          <cell r="A1312" t="str">
            <v>NLY</v>
          </cell>
        </row>
        <row r="1313">
          <cell r="A1313" t="str">
            <v>NLY</v>
          </cell>
        </row>
        <row r="1314">
          <cell r="A1314" t="str">
            <v>NLY</v>
          </cell>
        </row>
        <row r="1315">
          <cell r="A1315" t="str">
            <v>NLY</v>
          </cell>
        </row>
        <row r="1316">
          <cell r="A1316" t="str">
            <v>NLY</v>
          </cell>
        </row>
        <row r="1317">
          <cell r="A1317" t="str">
            <v>NLY</v>
          </cell>
        </row>
        <row r="1318">
          <cell r="A1318" t="str">
            <v>NLY</v>
          </cell>
        </row>
        <row r="1319">
          <cell r="A1319" t="str">
            <v>NLY</v>
          </cell>
        </row>
        <row r="1320">
          <cell r="A1320" t="str">
            <v>NLY</v>
          </cell>
        </row>
        <row r="1321">
          <cell r="A1321" t="str">
            <v>NLY</v>
          </cell>
        </row>
        <row r="1322">
          <cell r="A1322" t="str">
            <v>NLY</v>
          </cell>
        </row>
        <row r="1323">
          <cell r="A1323" t="str">
            <v>NLY</v>
          </cell>
        </row>
        <row r="1324">
          <cell r="A1324" t="str">
            <v>NLY</v>
          </cell>
        </row>
        <row r="1325">
          <cell r="A1325" t="str">
            <v>NLY</v>
          </cell>
        </row>
        <row r="1326">
          <cell r="A1326" t="str">
            <v>NLY</v>
          </cell>
        </row>
        <row r="1327">
          <cell r="A1327" t="str">
            <v>NLY</v>
          </cell>
        </row>
        <row r="1328">
          <cell r="A1328" t="str">
            <v>NLY</v>
          </cell>
        </row>
        <row r="1329">
          <cell r="A1329" t="str">
            <v>NLY</v>
          </cell>
        </row>
        <row r="1330">
          <cell r="A1330" t="str">
            <v>NLY</v>
          </cell>
        </row>
        <row r="1331">
          <cell r="A1331" t="str">
            <v>NLY</v>
          </cell>
        </row>
        <row r="1332">
          <cell r="A1332" t="str">
            <v>NLY</v>
          </cell>
        </row>
        <row r="1333">
          <cell r="A1333" t="str">
            <v>NLY</v>
          </cell>
        </row>
        <row r="1334">
          <cell r="A1334" t="str">
            <v>NLY</v>
          </cell>
        </row>
        <row r="1335">
          <cell r="A1335" t="str">
            <v>NLY</v>
          </cell>
        </row>
        <row r="1336">
          <cell r="A1336" t="str">
            <v>NLY</v>
          </cell>
        </row>
        <row r="1337">
          <cell r="A1337" t="str">
            <v>NLY</v>
          </cell>
        </row>
        <row r="1338">
          <cell r="A1338" t="str">
            <v>NLY</v>
          </cell>
        </row>
        <row r="1339">
          <cell r="A1339" t="str">
            <v>NLY</v>
          </cell>
        </row>
        <row r="1340">
          <cell r="A1340" t="str">
            <v>NLY</v>
          </cell>
        </row>
        <row r="1341">
          <cell r="A1341" t="str">
            <v>NLY</v>
          </cell>
        </row>
        <row r="1342">
          <cell r="A1342" t="str">
            <v>NLY</v>
          </cell>
        </row>
        <row r="1343">
          <cell r="A1343" t="str">
            <v>NLY</v>
          </cell>
        </row>
        <row r="1344">
          <cell r="A1344" t="str">
            <v>NLY</v>
          </cell>
        </row>
        <row r="1345">
          <cell r="A1345" t="str">
            <v>NLY</v>
          </cell>
        </row>
        <row r="1346">
          <cell r="A1346" t="str">
            <v>NLY</v>
          </cell>
        </row>
        <row r="1347">
          <cell r="A1347" t="str">
            <v>NLY</v>
          </cell>
        </row>
        <row r="1348">
          <cell r="A1348" t="str">
            <v>NLY</v>
          </cell>
        </row>
        <row r="1349">
          <cell r="A1349" t="str">
            <v>NLY</v>
          </cell>
        </row>
        <row r="1350">
          <cell r="A1350" t="str">
            <v>NLY</v>
          </cell>
        </row>
        <row r="1351">
          <cell r="A1351" t="str">
            <v>NLY</v>
          </cell>
        </row>
        <row r="1352">
          <cell r="A1352" t="str">
            <v>NLY</v>
          </cell>
        </row>
        <row r="1353">
          <cell r="A1353" t="str">
            <v>NLY</v>
          </cell>
        </row>
        <row r="1354">
          <cell r="A1354" t="str">
            <v>NLY</v>
          </cell>
        </row>
        <row r="1355">
          <cell r="A1355" t="str">
            <v>NLY</v>
          </cell>
        </row>
        <row r="1356">
          <cell r="A1356" t="str">
            <v>NLY</v>
          </cell>
        </row>
        <row r="1357">
          <cell r="A1357" t="str">
            <v>NLY</v>
          </cell>
        </row>
        <row r="1358">
          <cell r="A1358" t="str">
            <v>NLY</v>
          </cell>
        </row>
        <row r="1359">
          <cell r="A1359" t="str">
            <v>NLY</v>
          </cell>
        </row>
        <row r="1360">
          <cell r="A1360" t="str">
            <v>NLY</v>
          </cell>
        </row>
        <row r="1361">
          <cell r="A1361" t="str">
            <v>NLY</v>
          </cell>
        </row>
        <row r="1362">
          <cell r="A1362" t="str">
            <v>NLY</v>
          </cell>
        </row>
        <row r="1363">
          <cell r="A1363" t="str">
            <v>NLY</v>
          </cell>
        </row>
        <row r="1364">
          <cell r="A1364" t="str">
            <v>NLY</v>
          </cell>
        </row>
        <row r="1365">
          <cell r="A1365" t="str">
            <v>NLY</v>
          </cell>
        </row>
        <row r="1366">
          <cell r="A1366" t="str">
            <v>NLY</v>
          </cell>
        </row>
        <row r="1367">
          <cell r="A1367" t="str">
            <v>NLY</v>
          </cell>
        </row>
        <row r="1368">
          <cell r="A1368" t="str">
            <v>NLY</v>
          </cell>
        </row>
        <row r="1369">
          <cell r="A1369" t="str">
            <v>NLY</v>
          </cell>
        </row>
        <row r="1370">
          <cell r="A1370" t="str">
            <v>NLY</v>
          </cell>
        </row>
        <row r="1371">
          <cell r="A1371" t="str">
            <v>NLY</v>
          </cell>
        </row>
        <row r="1372">
          <cell r="A1372" t="str">
            <v>NLY</v>
          </cell>
        </row>
        <row r="1373">
          <cell r="A1373" t="str">
            <v>NLY</v>
          </cell>
        </row>
        <row r="1374">
          <cell r="A1374" t="str">
            <v>NLY</v>
          </cell>
        </row>
        <row r="1375">
          <cell r="A1375" t="str">
            <v>NLY</v>
          </cell>
        </row>
        <row r="1376">
          <cell r="A1376" t="str">
            <v>NLY</v>
          </cell>
        </row>
        <row r="1377">
          <cell r="A1377" t="str">
            <v>NLY</v>
          </cell>
        </row>
        <row r="1378">
          <cell r="A1378" t="str">
            <v>NLY</v>
          </cell>
        </row>
        <row r="1379">
          <cell r="A1379" t="str">
            <v>NLY</v>
          </cell>
        </row>
        <row r="1380">
          <cell r="A1380" t="str">
            <v>NLY</v>
          </cell>
        </row>
        <row r="1381">
          <cell r="A1381" t="str">
            <v>NLY</v>
          </cell>
        </row>
        <row r="1382">
          <cell r="A1382" t="str">
            <v>NLY</v>
          </cell>
        </row>
        <row r="1383">
          <cell r="A1383" t="str">
            <v>NLY</v>
          </cell>
        </row>
        <row r="1384">
          <cell r="A1384" t="str">
            <v>NLY</v>
          </cell>
        </row>
        <row r="1385">
          <cell r="A1385" t="str">
            <v>NLY</v>
          </cell>
        </row>
        <row r="1386">
          <cell r="A1386" t="str">
            <v>NLY</v>
          </cell>
        </row>
        <row r="1387">
          <cell r="A1387" t="str">
            <v>NLY</v>
          </cell>
        </row>
        <row r="1388">
          <cell r="A1388" t="str">
            <v>NLY</v>
          </cell>
        </row>
        <row r="1389">
          <cell r="A1389" t="str">
            <v>NLY</v>
          </cell>
        </row>
        <row r="1390">
          <cell r="A1390" t="str">
            <v>NLY</v>
          </cell>
        </row>
        <row r="1391">
          <cell r="A1391" t="str">
            <v>NLY</v>
          </cell>
        </row>
        <row r="1392">
          <cell r="A1392" t="str">
            <v>NLY</v>
          </cell>
        </row>
        <row r="1393">
          <cell r="A1393" t="str">
            <v>NLY</v>
          </cell>
        </row>
        <row r="1394">
          <cell r="A1394" t="str">
            <v>NLY</v>
          </cell>
        </row>
        <row r="1395">
          <cell r="A1395" t="str">
            <v>NLY</v>
          </cell>
        </row>
        <row r="1396">
          <cell r="A1396" t="str">
            <v>NLY</v>
          </cell>
        </row>
        <row r="1397">
          <cell r="A1397" t="str">
            <v>NLY</v>
          </cell>
        </row>
        <row r="1398">
          <cell r="A1398" t="str">
            <v>NLY</v>
          </cell>
        </row>
        <row r="1399">
          <cell r="A1399" t="str">
            <v>NLY</v>
          </cell>
        </row>
        <row r="1400">
          <cell r="A1400" t="str">
            <v>NLY</v>
          </cell>
        </row>
        <row r="1401">
          <cell r="A1401" t="str">
            <v>NLY</v>
          </cell>
        </row>
        <row r="1402">
          <cell r="A1402" t="str">
            <v>NLY</v>
          </cell>
        </row>
        <row r="1403">
          <cell r="A1403" t="str">
            <v>NLY</v>
          </cell>
        </row>
        <row r="1404">
          <cell r="A1404" t="str">
            <v>NLY</v>
          </cell>
        </row>
        <row r="1405">
          <cell r="A1405" t="str">
            <v>NLY</v>
          </cell>
        </row>
        <row r="1406">
          <cell r="A1406" t="str">
            <v>NLY</v>
          </cell>
        </row>
        <row r="1407">
          <cell r="A1407" t="str">
            <v>NLY</v>
          </cell>
        </row>
        <row r="1408">
          <cell r="A1408" t="str">
            <v>NLY</v>
          </cell>
        </row>
        <row r="1409">
          <cell r="A1409" t="str">
            <v>NLY</v>
          </cell>
        </row>
        <row r="1410">
          <cell r="A1410" t="str">
            <v>NLY</v>
          </cell>
        </row>
        <row r="1411">
          <cell r="A1411" t="str">
            <v>NLY</v>
          </cell>
        </row>
        <row r="1412">
          <cell r="A1412" t="str">
            <v>NLY</v>
          </cell>
        </row>
        <row r="1413">
          <cell r="A1413" t="str">
            <v>NLY</v>
          </cell>
        </row>
        <row r="1414">
          <cell r="A1414" t="str">
            <v>NLY</v>
          </cell>
        </row>
        <row r="1415">
          <cell r="A1415" t="str">
            <v>NLY</v>
          </cell>
        </row>
        <row r="1416">
          <cell r="A1416" t="str">
            <v>NLY</v>
          </cell>
        </row>
        <row r="1417">
          <cell r="A1417" t="str">
            <v>NLY</v>
          </cell>
        </row>
        <row r="1418">
          <cell r="A1418" t="str">
            <v>NLY</v>
          </cell>
        </row>
        <row r="1419">
          <cell r="A1419" t="str">
            <v>NLY</v>
          </cell>
        </row>
        <row r="1420">
          <cell r="A1420" t="str">
            <v>NLY</v>
          </cell>
        </row>
        <row r="1421">
          <cell r="A1421" t="str">
            <v>NLY</v>
          </cell>
        </row>
        <row r="1422">
          <cell r="A1422" t="str">
            <v>NLY</v>
          </cell>
        </row>
        <row r="1423">
          <cell r="A1423" t="str">
            <v>NLY</v>
          </cell>
        </row>
        <row r="1424">
          <cell r="A1424" t="str">
            <v>NLY</v>
          </cell>
        </row>
        <row r="1425">
          <cell r="A1425" t="str">
            <v>NLY</v>
          </cell>
        </row>
        <row r="1426">
          <cell r="A1426" t="str">
            <v>NLY</v>
          </cell>
        </row>
        <row r="1427">
          <cell r="A1427" t="str">
            <v>NLY</v>
          </cell>
        </row>
        <row r="1428">
          <cell r="A1428" t="str">
            <v>NLY</v>
          </cell>
        </row>
        <row r="1429">
          <cell r="A1429" t="str">
            <v>NLY</v>
          </cell>
        </row>
        <row r="1430">
          <cell r="A1430" t="str">
            <v>NLY</v>
          </cell>
        </row>
        <row r="1431">
          <cell r="A1431" t="str">
            <v>NLY</v>
          </cell>
        </row>
        <row r="1432">
          <cell r="A1432" t="str">
            <v>NLY</v>
          </cell>
        </row>
        <row r="1433">
          <cell r="A1433" t="str">
            <v>NLY</v>
          </cell>
        </row>
        <row r="1434">
          <cell r="A1434" t="str">
            <v>NLY</v>
          </cell>
        </row>
        <row r="1435">
          <cell r="A1435" t="str">
            <v>NLY</v>
          </cell>
        </row>
        <row r="1436">
          <cell r="A1436" t="str">
            <v>NLY</v>
          </cell>
        </row>
        <row r="1437">
          <cell r="A1437" t="str">
            <v>NLY</v>
          </cell>
        </row>
        <row r="1438">
          <cell r="A1438" t="str">
            <v>NLY</v>
          </cell>
        </row>
        <row r="1439">
          <cell r="A1439" t="str">
            <v>NLY</v>
          </cell>
        </row>
        <row r="1440">
          <cell r="A1440" t="str">
            <v>NLY</v>
          </cell>
        </row>
        <row r="1441">
          <cell r="A1441" t="str">
            <v>NLY</v>
          </cell>
        </row>
        <row r="1442">
          <cell r="A1442" t="str">
            <v>NLY</v>
          </cell>
        </row>
        <row r="1443">
          <cell r="A1443" t="str">
            <v>NLY</v>
          </cell>
        </row>
        <row r="1444">
          <cell r="A1444" t="str">
            <v>NLY</v>
          </cell>
        </row>
        <row r="1445">
          <cell r="A1445" t="str">
            <v>NLY</v>
          </cell>
        </row>
        <row r="1446">
          <cell r="A1446" t="str">
            <v>NLY</v>
          </cell>
        </row>
        <row r="1447">
          <cell r="A1447" t="str">
            <v>NLY</v>
          </cell>
        </row>
        <row r="1448">
          <cell r="A1448" t="str">
            <v>NLY</v>
          </cell>
        </row>
        <row r="1449">
          <cell r="A1449" t="str">
            <v>NLY</v>
          </cell>
        </row>
        <row r="1450">
          <cell r="A1450" t="str">
            <v>NLY</v>
          </cell>
        </row>
        <row r="1451">
          <cell r="A1451" t="str">
            <v>NLY</v>
          </cell>
        </row>
        <row r="1452">
          <cell r="A1452" t="str">
            <v>NLY</v>
          </cell>
        </row>
        <row r="1453">
          <cell r="A1453" t="str">
            <v>NLY</v>
          </cell>
        </row>
        <row r="1454">
          <cell r="A1454" t="str">
            <v>NLY</v>
          </cell>
        </row>
        <row r="1455">
          <cell r="A1455" t="str">
            <v>NLY</v>
          </cell>
        </row>
        <row r="1456">
          <cell r="A1456" t="str">
            <v>NLY</v>
          </cell>
        </row>
        <row r="1457">
          <cell r="A1457" t="str">
            <v>NLY</v>
          </cell>
        </row>
        <row r="1458">
          <cell r="A1458" t="str">
            <v>NLY</v>
          </cell>
        </row>
        <row r="1459">
          <cell r="A1459" t="str">
            <v>NLY</v>
          </cell>
        </row>
        <row r="1460">
          <cell r="A1460" t="str">
            <v>NLY</v>
          </cell>
        </row>
        <row r="1461">
          <cell r="A1461" t="str">
            <v>NLY</v>
          </cell>
        </row>
        <row r="1462">
          <cell r="A1462" t="str">
            <v>NLY</v>
          </cell>
        </row>
        <row r="1463">
          <cell r="A1463" t="str">
            <v>NLY</v>
          </cell>
        </row>
        <row r="1464">
          <cell r="A1464" t="str">
            <v>NLY</v>
          </cell>
        </row>
        <row r="1465">
          <cell r="A1465" t="str">
            <v>NLY</v>
          </cell>
        </row>
        <row r="1466">
          <cell r="A1466" t="str">
            <v>NLY</v>
          </cell>
        </row>
        <row r="1467">
          <cell r="A1467" t="str">
            <v>NLY</v>
          </cell>
        </row>
        <row r="1468">
          <cell r="A1468" t="str">
            <v>NLY</v>
          </cell>
        </row>
        <row r="1469">
          <cell r="A1469" t="str">
            <v>NLY</v>
          </cell>
        </row>
        <row r="1470">
          <cell r="A1470" t="str">
            <v>NLY</v>
          </cell>
        </row>
        <row r="1471">
          <cell r="A1471" t="str">
            <v>NLY</v>
          </cell>
        </row>
        <row r="1472">
          <cell r="A1472" t="str">
            <v>NLY</v>
          </cell>
        </row>
        <row r="1473">
          <cell r="A1473" t="str">
            <v>NLY</v>
          </cell>
        </row>
        <row r="1474">
          <cell r="A1474" t="str">
            <v>NLY</v>
          </cell>
        </row>
        <row r="1475">
          <cell r="A1475" t="str">
            <v>NLY</v>
          </cell>
        </row>
        <row r="1476">
          <cell r="A1476" t="str">
            <v>NLY</v>
          </cell>
        </row>
        <row r="1477">
          <cell r="A1477" t="str">
            <v>NLY</v>
          </cell>
        </row>
        <row r="1478">
          <cell r="A1478" t="str">
            <v>NLY</v>
          </cell>
        </row>
        <row r="1479">
          <cell r="A1479" t="str">
            <v>NLY</v>
          </cell>
        </row>
        <row r="1480">
          <cell r="A1480" t="str">
            <v>NLY</v>
          </cell>
        </row>
        <row r="1481">
          <cell r="A1481" t="str">
            <v>NLY</v>
          </cell>
        </row>
        <row r="1482">
          <cell r="A1482" t="str">
            <v>NLY</v>
          </cell>
        </row>
        <row r="1483">
          <cell r="A1483" t="str">
            <v>NLY</v>
          </cell>
        </row>
        <row r="1484">
          <cell r="A1484" t="str">
            <v>NLY</v>
          </cell>
        </row>
        <row r="1485">
          <cell r="A1485" t="str">
            <v>NLY</v>
          </cell>
        </row>
        <row r="1486">
          <cell r="A1486" t="str">
            <v>NLY</v>
          </cell>
        </row>
        <row r="1487">
          <cell r="A1487" t="str">
            <v>NLY</v>
          </cell>
        </row>
        <row r="1488">
          <cell r="A1488" t="str">
            <v>NLY</v>
          </cell>
        </row>
        <row r="1489">
          <cell r="A1489" t="str">
            <v>NLY</v>
          </cell>
        </row>
        <row r="1490">
          <cell r="A1490" t="str">
            <v>NLY</v>
          </cell>
        </row>
        <row r="1491">
          <cell r="A1491" t="str">
            <v>NLY</v>
          </cell>
        </row>
        <row r="1492">
          <cell r="A1492" t="str">
            <v>NLY</v>
          </cell>
        </row>
        <row r="1493">
          <cell r="A1493" t="str">
            <v>NLY</v>
          </cell>
        </row>
        <row r="1494">
          <cell r="A1494" t="str">
            <v>NLY</v>
          </cell>
        </row>
        <row r="1495">
          <cell r="A1495" t="str">
            <v>NLY</v>
          </cell>
        </row>
        <row r="1496">
          <cell r="A1496" t="str">
            <v>NLY</v>
          </cell>
        </row>
        <row r="1497">
          <cell r="A1497" t="str">
            <v>NLY</v>
          </cell>
        </row>
        <row r="1498">
          <cell r="A1498" t="str">
            <v>NLY</v>
          </cell>
        </row>
        <row r="1499">
          <cell r="A1499" t="str">
            <v>NLY</v>
          </cell>
        </row>
        <row r="1500">
          <cell r="A1500" t="str">
            <v>NLY</v>
          </cell>
        </row>
        <row r="1501">
          <cell r="A1501" t="str">
            <v>NLY</v>
          </cell>
        </row>
        <row r="1502">
          <cell r="A1502" t="str">
            <v>NLY</v>
          </cell>
        </row>
        <row r="1503">
          <cell r="A1503" t="str">
            <v>NLY</v>
          </cell>
        </row>
        <row r="1504">
          <cell r="A1504" t="str">
            <v>NLY</v>
          </cell>
        </row>
        <row r="1505">
          <cell r="A1505" t="str">
            <v>NLY</v>
          </cell>
        </row>
        <row r="1506">
          <cell r="A1506" t="str">
            <v>NLY</v>
          </cell>
        </row>
        <row r="1507">
          <cell r="A1507" t="str">
            <v>NLY</v>
          </cell>
        </row>
        <row r="1508">
          <cell r="A1508" t="str">
            <v>NLY</v>
          </cell>
        </row>
        <row r="1509">
          <cell r="A1509" t="str">
            <v>NLY</v>
          </cell>
        </row>
        <row r="1510">
          <cell r="A1510" t="str">
            <v>NLY</v>
          </cell>
        </row>
        <row r="1511">
          <cell r="A1511" t="str">
            <v>NLY</v>
          </cell>
        </row>
        <row r="1512">
          <cell r="A1512" t="str">
            <v>NLY</v>
          </cell>
        </row>
        <row r="1513">
          <cell r="A1513" t="str">
            <v>NLY</v>
          </cell>
        </row>
        <row r="1514">
          <cell r="A1514" t="str">
            <v>NLY</v>
          </cell>
        </row>
        <row r="1515">
          <cell r="A1515" t="str">
            <v>NLY</v>
          </cell>
        </row>
        <row r="1516">
          <cell r="A1516" t="str">
            <v>NLY</v>
          </cell>
        </row>
        <row r="1517">
          <cell r="A1517" t="str">
            <v>NLY</v>
          </cell>
        </row>
        <row r="1518">
          <cell r="A1518" t="str">
            <v>NLY</v>
          </cell>
        </row>
        <row r="1519">
          <cell r="A1519" t="str">
            <v>NLY</v>
          </cell>
        </row>
        <row r="1520">
          <cell r="A1520" t="str">
            <v>NLY</v>
          </cell>
        </row>
        <row r="1521">
          <cell r="A1521" t="str">
            <v>NLY</v>
          </cell>
        </row>
        <row r="1522">
          <cell r="A1522" t="str">
            <v>NLY</v>
          </cell>
        </row>
        <row r="1523">
          <cell r="A1523" t="str">
            <v>NLY</v>
          </cell>
        </row>
        <row r="1524">
          <cell r="A1524" t="str">
            <v>NLY</v>
          </cell>
        </row>
        <row r="1525">
          <cell r="A1525" t="str">
            <v>NLY</v>
          </cell>
        </row>
        <row r="1526">
          <cell r="A1526" t="str">
            <v>NLY</v>
          </cell>
        </row>
        <row r="1527">
          <cell r="A1527" t="str">
            <v>NLY</v>
          </cell>
        </row>
        <row r="1528">
          <cell r="A1528" t="str">
            <v>NLY</v>
          </cell>
        </row>
        <row r="1529">
          <cell r="A1529" t="str">
            <v>NLY</v>
          </cell>
        </row>
        <row r="1530">
          <cell r="A1530" t="str">
            <v>NLY</v>
          </cell>
        </row>
        <row r="1531">
          <cell r="A1531" t="str">
            <v>NLY</v>
          </cell>
        </row>
        <row r="1532">
          <cell r="A1532" t="str">
            <v>NLY</v>
          </cell>
        </row>
        <row r="1533">
          <cell r="A1533" t="str">
            <v>NLY</v>
          </cell>
        </row>
        <row r="1534">
          <cell r="A1534" t="str">
            <v>NLY</v>
          </cell>
        </row>
        <row r="1535">
          <cell r="A1535" t="str">
            <v>NLY</v>
          </cell>
        </row>
        <row r="1536">
          <cell r="A1536" t="str">
            <v>NLY</v>
          </cell>
        </row>
        <row r="1537">
          <cell r="A1537" t="str">
            <v>NLY</v>
          </cell>
        </row>
        <row r="1538">
          <cell r="A1538" t="str">
            <v>NLY</v>
          </cell>
        </row>
        <row r="1539">
          <cell r="A1539" t="str">
            <v>NLY</v>
          </cell>
        </row>
        <row r="1540">
          <cell r="A1540" t="str">
            <v>NLY</v>
          </cell>
        </row>
        <row r="1541">
          <cell r="A1541" t="str">
            <v>NLY</v>
          </cell>
        </row>
        <row r="1542">
          <cell r="A1542" t="str">
            <v>NLY</v>
          </cell>
        </row>
        <row r="1543">
          <cell r="A1543" t="str">
            <v>NLY</v>
          </cell>
        </row>
        <row r="1544">
          <cell r="A1544" t="str">
            <v>NLY</v>
          </cell>
        </row>
        <row r="1545">
          <cell r="A1545" t="str">
            <v>NLY</v>
          </cell>
        </row>
        <row r="1546">
          <cell r="A1546" t="str">
            <v>NLY</v>
          </cell>
        </row>
        <row r="1547">
          <cell r="A1547" t="str">
            <v>NLY</v>
          </cell>
        </row>
        <row r="1548">
          <cell r="A1548" t="str">
            <v>NLY</v>
          </cell>
        </row>
        <row r="1549">
          <cell r="A1549" t="str">
            <v>NLY</v>
          </cell>
        </row>
        <row r="1550">
          <cell r="A1550" t="str">
            <v>NLY</v>
          </cell>
        </row>
        <row r="1551">
          <cell r="A1551" t="str">
            <v>NLY</v>
          </cell>
        </row>
        <row r="1552">
          <cell r="A1552" t="str">
            <v>NLY</v>
          </cell>
        </row>
        <row r="1553">
          <cell r="A1553" t="str">
            <v>NLY</v>
          </cell>
        </row>
        <row r="1554">
          <cell r="A1554" t="str">
            <v>NLY</v>
          </cell>
        </row>
        <row r="1555">
          <cell r="A1555" t="str">
            <v>NLY</v>
          </cell>
        </row>
        <row r="1556">
          <cell r="A1556" t="str">
            <v>NLY</v>
          </cell>
        </row>
        <row r="1557">
          <cell r="A1557" t="str">
            <v>NLY</v>
          </cell>
        </row>
        <row r="1558">
          <cell r="A1558" t="str">
            <v>NLY</v>
          </cell>
        </row>
        <row r="1559">
          <cell r="A1559" t="str">
            <v>NLY</v>
          </cell>
        </row>
        <row r="1560">
          <cell r="A1560" t="str">
            <v>NLY</v>
          </cell>
        </row>
        <row r="1561">
          <cell r="A1561" t="str">
            <v>NLY</v>
          </cell>
        </row>
        <row r="1562">
          <cell r="A1562" t="str">
            <v>NLY</v>
          </cell>
        </row>
        <row r="1563">
          <cell r="A1563" t="str">
            <v>NLY</v>
          </cell>
        </row>
        <row r="1564">
          <cell r="A1564" t="str">
            <v>NLY</v>
          </cell>
        </row>
        <row r="1565">
          <cell r="A1565" t="str">
            <v>NLY</v>
          </cell>
        </row>
        <row r="1566">
          <cell r="A1566" t="str">
            <v>NLY</v>
          </cell>
        </row>
        <row r="1567">
          <cell r="A1567" t="str">
            <v>NLY</v>
          </cell>
        </row>
        <row r="1568">
          <cell r="A1568" t="str">
            <v>NLY</v>
          </cell>
        </row>
        <row r="1569">
          <cell r="A1569" t="str">
            <v>NLY</v>
          </cell>
        </row>
        <row r="1570">
          <cell r="A1570" t="str">
            <v>NLY</v>
          </cell>
        </row>
        <row r="1571">
          <cell r="A1571" t="str">
            <v>NLY</v>
          </cell>
        </row>
        <row r="1572">
          <cell r="A1572" t="str">
            <v>NLY</v>
          </cell>
        </row>
        <row r="1573">
          <cell r="A1573" t="str">
            <v>NLY</v>
          </cell>
        </row>
        <row r="1574">
          <cell r="A1574" t="str">
            <v>NLY</v>
          </cell>
        </row>
        <row r="1575">
          <cell r="A1575" t="str">
            <v>NLY</v>
          </cell>
        </row>
        <row r="1576">
          <cell r="A1576" t="str">
            <v>NLY</v>
          </cell>
        </row>
        <row r="1577">
          <cell r="A1577" t="str">
            <v>NLY</v>
          </cell>
        </row>
        <row r="1578">
          <cell r="A1578" t="str">
            <v>NLY</v>
          </cell>
        </row>
        <row r="1579">
          <cell r="A1579" t="str">
            <v>NLY</v>
          </cell>
        </row>
        <row r="1580">
          <cell r="A1580" t="str">
            <v>NLY</v>
          </cell>
        </row>
        <row r="1581">
          <cell r="A1581" t="str">
            <v>NLY</v>
          </cell>
        </row>
        <row r="1582">
          <cell r="A1582" t="str">
            <v>NLY</v>
          </cell>
        </row>
        <row r="1583">
          <cell r="A1583" t="str">
            <v>NLY</v>
          </cell>
        </row>
        <row r="1584">
          <cell r="A1584" t="str">
            <v>NLY</v>
          </cell>
        </row>
        <row r="1585">
          <cell r="A1585" t="str">
            <v>NLY</v>
          </cell>
        </row>
        <row r="1586">
          <cell r="A1586" t="str">
            <v>NLY</v>
          </cell>
        </row>
        <row r="1587">
          <cell r="A1587" t="str">
            <v>NLY</v>
          </cell>
        </row>
        <row r="1588">
          <cell r="A1588" t="str">
            <v>NLY</v>
          </cell>
        </row>
        <row r="1589">
          <cell r="A1589" t="str">
            <v>NLY</v>
          </cell>
        </row>
        <row r="1590">
          <cell r="A1590" t="str">
            <v>NLY</v>
          </cell>
        </row>
        <row r="1591">
          <cell r="A1591" t="str">
            <v>NLY</v>
          </cell>
        </row>
        <row r="1592">
          <cell r="A1592" t="str">
            <v>NLY</v>
          </cell>
        </row>
        <row r="1593">
          <cell r="A1593" t="str">
            <v>NLY</v>
          </cell>
        </row>
        <row r="1594">
          <cell r="A1594" t="str">
            <v>NLY</v>
          </cell>
        </row>
        <row r="1595">
          <cell r="A1595" t="str">
            <v>NLY</v>
          </cell>
        </row>
        <row r="1596">
          <cell r="A1596" t="str">
            <v>NLY</v>
          </cell>
        </row>
        <row r="1597">
          <cell r="A1597" t="str">
            <v>NLY</v>
          </cell>
        </row>
        <row r="1598">
          <cell r="A1598" t="str">
            <v>NLY</v>
          </cell>
        </row>
        <row r="1599">
          <cell r="A1599" t="str">
            <v>NLY</v>
          </cell>
        </row>
        <row r="1600">
          <cell r="A1600" t="str">
            <v>NLY</v>
          </cell>
        </row>
        <row r="1601">
          <cell r="A1601" t="str">
            <v>NLY</v>
          </cell>
        </row>
        <row r="1602">
          <cell r="A1602" t="str">
            <v>NLY</v>
          </cell>
        </row>
        <row r="1603">
          <cell r="A1603" t="str">
            <v>NLY</v>
          </cell>
        </row>
        <row r="1604">
          <cell r="A1604" t="str">
            <v>NLY</v>
          </cell>
        </row>
        <row r="1605">
          <cell r="A1605" t="str">
            <v>NLY</v>
          </cell>
        </row>
        <row r="1606">
          <cell r="A1606" t="str">
            <v>NLY</v>
          </cell>
        </row>
        <row r="1607">
          <cell r="A1607" t="str">
            <v>NLY</v>
          </cell>
        </row>
        <row r="1608">
          <cell r="A1608" t="str">
            <v>NLY</v>
          </cell>
        </row>
        <row r="1609">
          <cell r="A1609" t="str">
            <v>NLY</v>
          </cell>
        </row>
        <row r="1610">
          <cell r="A1610" t="str">
            <v>NLY</v>
          </cell>
        </row>
        <row r="1611">
          <cell r="A1611" t="str">
            <v>NLY</v>
          </cell>
        </row>
        <row r="1612">
          <cell r="A1612" t="str">
            <v>NLY</v>
          </cell>
        </row>
        <row r="1613">
          <cell r="A1613" t="str">
            <v>NLY</v>
          </cell>
        </row>
        <row r="1614">
          <cell r="A1614" t="str">
            <v>NLY</v>
          </cell>
        </row>
        <row r="1615">
          <cell r="A1615" t="str">
            <v>NLY</v>
          </cell>
        </row>
        <row r="1616">
          <cell r="A1616" t="str">
            <v>NLY</v>
          </cell>
        </row>
        <row r="1617">
          <cell r="A1617" t="str">
            <v>NLY</v>
          </cell>
        </row>
        <row r="1618">
          <cell r="A1618" t="str">
            <v>NLY</v>
          </cell>
        </row>
        <row r="1619">
          <cell r="A1619" t="str">
            <v>NLY</v>
          </cell>
        </row>
        <row r="1620">
          <cell r="A1620" t="str">
            <v>NLY</v>
          </cell>
        </row>
        <row r="1621">
          <cell r="A1621" t="str">
            <v>NLY</v>
          </cell>
        </row>
        <row r="1622">
          <cell r="A1622" t="str">
            <v>NLY</v>
          </cell>
        </row>
        <row r="1623">
          <cell r="A1623" t="str">
            <v>NLY</v>
          </cell>
        </row>
        <row r="1624">
          <cell r="A1624" t="str">
            <v>NLY</v>
          </cell>
        </row>
        <row r="1625">
          <cell r="A1625" t="str">
            <v>NLY</v>
          </cell>
        </row>
        <row r="1626">
          <cell r="A1626" t="str">
            <v>NLY</v>
          </cell>
        </row>
        <row r="1627">
          <cell r="A1627" t="str">
            <v>NLY</v>
          </cell>
        </row>
        <row r="1628">
          <cell r="A1628" t="str">
            <v>NLY</v>
          </cell>
        </row>
        <row r="1629">
          <cell r="A1629" t="str">
            <v>NLY</v>
          </cell>
        </row>
        <row r="1630">
          <cell r="A1630" t="str">
            <v>NLY</v>
          </cell>
        </row>
        <row r="1631">
          <cell r="A1631" t="str">
            <v>NLY</v>
          </cell>
        </row>
        <row r="1632">
          <cell r="A1632" t="str">
            <v>NLY</v>
          </cell>
        </row>
        <row r="1633">
          <cell r="A1633" t="str">
            <v>NLY</v>
          </cell>
        </row>
        <row r="1634">
          <cell r="A1634" t="str">
            <v>NLY</v>
          </cell>
        </row>
        <row r="1635">
          <cell r="A1635" t="str">
            <v>NLY</v>
          </cell>
        </row>
        <row r="1636">
          <cell r="A1636" t="str">
            <v>NLY</v>
          </cell>
        </row>
        <row r="1637">
          <cell r="A1637" t="str">
            <v>NLY</v>
          </cell>
        </row>
        <row r="1638">
          <cell r="A1638" t="str">
            <v>NLY</v>
          </cell>
        </row>
        <row r="1639">
          <cell r="A1639" t="str">
            <v>NLY</v>
          </cell>
        </row>
        <row r="1640">
          <cell r="A1640" t="str">
            <v>NLY</v>
          </cell>
        </row>
        <row r="1641">
          <cell r="A1641" t="str">
            <v>NLY</v>
          </cell>
        </row>
        <row r="1642">
          <cell r="A1642" t="str">
            <v>NLY</v>
          </cell>
        </row>
        <row r="1643">
          <cell r="A1643" t="str">
            <v>NLY</v>
          </cell>
        </row>
        <row r="1644">
          <cell r="A1644" t="str">
            <v>NLY</v>
          </cell>
        </row>
        <row r="1645">
          <cell r="A1645" t="str">
            <v>NLY</v>
          </cell>
        </row>
        <row r="1646">
          <cell r="A1646" t="str">
            <v>NLY</v>
          </cell>
        </row>
        <row r="1647">
          <cell r="A1647" t="str">
            <v>NLY</v>
          </cell>
        </row>
        <row r="1648">
          <cell r="A1648" t="str">
            <v>NLY</v>
          </cell>
        </row>
        <row r="1649">
          <cell r="A1649" t="str">
            <v>NLY</v>
          </cell>
        </row>
        <row r="1650">
          <cell r="A1650" t="str">
            <v>NLY</v>
          </cell>
        </row>
        <row r="1651">
          <cell r="A1651" t="str">
            <v>NLY</v>
          </cell>
        </row>
        <row r="1652">
          <cell r="A1652" t="str">
            <v>NLY</v>
          </cell>
        </row>
        <row r="1653">
          <cell r="A1653" t="str">
            <v>NLY</v>
          </cell>
        </row>
        <row r="1654">
          <cell r="A1654" t="str">
            <v>NLY</v>
          </cell>
        </row>
        <row r="1655">
          <cell r="A1655" t="str">
            <v>NLY</v>
          </cell>
        </row>
        <row r="1656">
          <cell r="A1656" t="str">
            <v>NLY</v>
          </cell>
        </row>
        <row r="1657">
          <cell r="A1657" t="str">
            <v>NLY</v>
          </cell>
        </row>
        <row r="1658">
          <cell r="A1658" t="str">
            <v>NLY</v>
          </cell>
        </row>
        <row r="1659">
          <cell r="A1659" t="str">
            <v>NLY</v>
          </cell>
        </row>
        <row r="1660">
          <cell r="A1660" t="str">
            <v>NLY</v>
          </cell>
        </row>
        <row r="1661">
          <cell r="A1661" t="str">
            <v>NLY</v>
          </cell>
        </row>
        <row r="1662">
          <cell r="A1662" t="str">
            <v>NLY</v>
          </cell>
        </row>
        <row r="1663">
          <cell r="A1663" t="str">
            <v>NLY</v>
          </cell>
        </row>
        <row r="1664">
          <cell r="A1664" t="str">
            <v>NLY</v>
          </cell>
        </row>
        <row r="1665">
          <cell r="A1665" t="str">
            <v>NLY</v>
          </cell>
        </row>
        <row r="1666">
          <cell r="A1666" t="str">
            <v>NLY</v>
          </cell>
        </row>
        <row r="1667">
          <cell r="A1667" t="str">
            <v>NLY</v>
          </cell>
        </row>
        <row r="1668">
          <cell r="A1668" t="str">
            <v>NLY</v>
          </cell>
        </row>
        <row r="1669">
          <cell r="A1669" t="str">
            <v>NLY</v>
          </cell>
        </row>
        <row r="1670">
          <cell r="A1670" t="str">
            <v>NLY</v>
          </cell>
        </row>
        <row r="1671">
          <cell r="A1671" t="str">
            <v>NLY</v>
          </cell>
        </row>
        <row r="1672">
          <cell r="A1672" t="str">
            <v>NLY</v>
          </cell>
        </row>
        <row r="1673">
          <cell r="A1673" t="str">
            <v>NLY</v>
          </cell>
        </row>
        <row r="1674">
          <cell r="A1674" t="str">
            <v>NLY</v>
          </cell>
        </row>
        <row r="1675">
          <cell r="A1675" t="str">
            <v>NLY</v>
          </cell>
        </row>
        <row r="1676">
          <cell r="A1676" t="str">
            <v>NLY</v>
          </cell>
        </row>
        <row r="1677">
          <cell r="A1677" t="str">
            <v>NLY</v>
          </cell>
        </row>
        <row r="1678">
          <cell r="A1678" t="str">
            <v>NLY</v>
          </cell>
        </row>
        <row r="1679">
          <cell r="A1679" t="str">
            <v>NLY</v>
          </cell>
        </row>
        <row r="1680">
          <cell r="A1680" t="str">
            <v>NLY</v>
          </cell>
        </row>
        <row r="1681">
          <cell r="A1681" t="str">
            <v>NLY</v>
          </cell>
        </row>
        <row r="1682">
          <cell r="A1682" t="str">
            <v>NLY</v>
          </cell>
        </row>
        <row r="1683">
          <cell r="A1683" t="str">
            <v>NLY</v>
          </cell>
        </row>
        <row r="1684">
          <cell r="A1684" t="str">
            <v>NLY</v>
          </cell>
        </row>
        <row r="1685">
          <cell r="A1685" t="str">
            <v>NLY</v>
          </cell>
        </row>
        <row r="1686">
          <cell r="A1686" t="str">
            <v>NLY</v>
          </cell>
        </row>
        <row r="1687">
          <cell r="A1687" t="str">
            <v>NLY</v>
          </cell>
        </row>
        <row r="1688">
          <cell r="A1688" t="str">
            <v>NLY</v>
          </cell>
        </row>
        <row r="1689">
          <cell r="A1689" t="str">
            <v>NLY</v>
          </cell>
        </row>
        <row r="1690">
          <cell r="A1690" t="str">
            <v>NLY</v>
          </cell>
        </row>
        <row r="1691">
          <cell r="A1691" t="str">
            <v>NLY</v>
          </cell>
        </row>
        <row r="1692">
          <cell r="A1692" t="str">
            <v>NLY</v>
          </cell>
        </row>
        <row r="1693">
          <cell r="A1693" t="str">
            <v>NLY</v>
          </cell>
        </row>
        <row r="1694">
          <cell r="A1694" t="str">
            <v>NLY</v>
          </cell>
        </row>
        <row r="1695">
          <cell r="A1695" t="str">
            <v>NLY</v>
          </cell>
        </row>
        <row r="1696">
          <cell r="A1696" t="str">
            <v>NLY</v>
          </cell>
        </row>
        <row r="1697">
          <cell r="A1697" t="str">
            <v>NLY</v>
          </cell>
        </row>
        <row r="1698">
          <cell r="A1698" t="str">
            <v>NLY</v>
          </cell>
        </row>
        <row r="1699">
          <cell r="A1699" t="str">
            <v>NLY</v>
          </cell>
        </row>
        <row r="1700">
          <cell r="A1700" t="str">
            <v>NLY</v>
          </cell>
        </row>
        <row r="1701">
          <cell r="A1701" t="str">
            <v>NLY</v>
          </cell>
        </row>
        <row r="1702">
          <cell r="A1702" t="str">
            <v>NLY</v>
          </cell>
        </row>
        <row r="1703">
          <cell r="A1703" t="str">
            <v>NLY</v>
          </cell>
        </row>
        <row r="1704">
          <cell r="A1704" t="str">
            <v>NLY</v>
          </cell>
        </row>
        <row r="1705">
          <cell r="A1705" t="str">
            <v>NLY</v>
          </cell>
        </row>
        <row r="1706">
          <cell r="A1706" t="str">
            <v>NLY</v>
          </cell>
        </row>
        <row r="1707">
          <cell r="A1707" t="str">
            <v>NLY</v>
          </cell>
        </row>
        <row r="1708">
          <cell r="A1708" t="str">
            <v>NLY</v>
          </cell>
        </row>
        <row r="1709">
          <cell r="A1709" t="str">
            <v>NLY</v>
          </cell>
        </row>
        <row r="1710">
          <cell r="A1710" t="str">
            <v>NLY</v>
          </cell>
        </row>
        <row r="1711">
          <cell r="A1711" t="str">
            <v>NLY</v>
          </cell>
        </row>
        <row r="1712">
          <cell r="A1712" t="str">
            <v>NLY</v>
          </cell>
        </row>
        <row r="1713">
          <cell r="A1713" t="str">
            <v>NLY</v>
          </cell>
        </row>
        <row r="1714">
          <cell r="A1714" t="str">
            <v>NLY</v>
          </cell>
        </row>
        <row r="1715">
          <cell r="A1715" t="str">
            <v>NLY</v>
          </cell>
        </row>
        <row r="1716">
          <cell r="A1716" t="str">
            <v>NLY</v>
          </cell>
        </row>
        <row r="1717">
          <cell r="A1717" t="str">
            <v>NLY</v>
          </cell>
        </row>
        <row r="1718">
          <cell r="A1718" t="str">
            <v>NLY</v>
          </cell>
        </row>
        <row r="1719">
          <cell r="A1719" t="str">
            <v>NLY</v>
          </cell>
        </row>
        <row r="1720">
          <cell r="A1720" t="str">
            <v>NLY</v>
          </cell>
        </row>
        <row r="1721">
          <cell r="A1721" t="str">
            <v>NLY</v>
          </cell>
        </row>
        <row r="1722">
          <cell r="A1722" t="str">
            <v>NLY</v>
          </cell>
        </row>
        <row r="1723">
          <cell r="A1723" t="str">
            <v>NLY</v>
          </cell>
        </row>
        <row r="1724">
          <cell r="A1724" t="str">
            <v>NLY</v>
          </cell>
        </row>
        <row r="1725">
          <cell r="A1725" t="str">
            <v>NLY</v>
          </cell>
        </row>
        <row r="1726">
          <cell r="A1726" t="str">
            <v>NLY</v>
          </cell>
        </row>
        <row r="1727">
          <cell r="A1727" t="str">
            <v>NLY</v>
          </cell>
        </row>
        <row r="1728">
          <cell r="A1728" t="str">
            <v>NLY</v>
          </cell>
        </row>
        <row r="1729">
          <cell r="A1729" t="str">
            <v>NLY</v>
          </cell>
        </row>
        <row r="1730">
          <cell r="A1730" t="str">
            <v>NLY</v>
          </cell>
        </row>
        <row r="1731">
          <cell r="A1731" t="str">
            <v>NLY</v>
          </cell>
        </row>
        <row r="1732">
          <cell r="A1732" t="str">
            <v>NLY</v>
          </cell>
        </row>
        <row r="1733">
          <cell r="A1733" t="str">
            <v>NLY</v>
          </cell>
        </row>
        <row r="1734">
          <cell r="A1734" t="str">
            <v>NLY</v>
          </cell>
        </row>
        <row r="1735">
          <cell r="A1735" t="str">
            <v>NLY</v>
          </cell>
        </row>
        <row r="1736">
          <cell r="A1736" t="str">
            <v>NLY</v>
          </cell>
        </row>
        <row r="1737">
          <cell r="A1737" t="str">
            <v>NLY</v>
          </cell>
        </row>
        <row r="1738">
          <cell r="A1738" t="str">
            <v>NLY</v>
          </cell>
        </row>
        <row r="1739">
          <cell r="A1739" t="str">
            <v>NLY</v>
          </cell>
        </row>
        <row r="1740">
          <cell r="A1740" t="str">
            <v>NLY</v>
          </cell>
        </row>
        <row r="1741">
          <cell r="A1741" t="str">
            <v>NLY</v>
          </cell>
        </row>
        <row r="1742">
          <cell r="A1742" t="str">
            <v>NLY</v>
          </cell>
        </row>
        <row r="1743">
          <cell r="A1743" t="str">
            <v>NLY</v>
          </cell>
        </row>
        <row r="1744">
          <cell r="A1744" t="str">
            <v>NLY</v>
          </cell>
        </row>
        <row r="1745">
          <cell r="A1745" t="str">
            <v>NLY</v>
          </cell>
        </row>
        <row r="1746">
          <cell r="A1746" t="str">
            <v>NLY</v>
          </cell>
        </row>
        <row r="1747">
          <cell r="A1747" t="str">
            <v>NLY</v>
          </cell>
        </row>
        <row r="1748">
          <cell r="A1748" t="str">
            <v>NLY</v>
          </cell>
        </row>
        <row r="1749">
          <cell r="A1749" t="str">
            <v>NLY</v>
          </cell>
        </row>
        <row r="1750">
          <cell r="A1750" t="str">
            <v>NLY</v>
          </cell>
        </row>
        <row r="1751">
          <cell r="A1751" t="str">
            <v>NLY</v>
          </cell>
        </row>
        <row r="1752">
          <cell r="A1752" t="str">
            <v>NLY</v>
          </cell>
        </row>
        <row r="1753">
          <cell r="A1753" t="str">
            <v>NLY</v>
          </cell>
        </row>
        <row r="1754">
          <cell r="A1754" t="str">
            <v>NLY</v>
          </cell>
        </row>
        <row r="1755">
          <cell r="A1755" t="str">
            <v>NLY</v>
          </cell>
        </row>
        <row r="1756">
          <cell r="A1756" t="str">
            <v>NLY</v>
          </cell>
        </row>
        <row r="1757">
          <cell r="A1757" t="str">
            <v>NLY</v>
          </cell>
        </row>
        <row r="1758">
          <cell r="A1758" t="str">
            <v>NLY</v>
          </cell>
        </row>
        <row r="1759">
          <cell r="A1759" t="str">
            <v>NLY</v>
          </cell>
        </row>
        <row r="1760">
          <cell r="A1760" t="str">
            <v>NLY</v>
          </cell>
        </row>
        <row r="1761">
          <cell r="A1761" t="str">
            <v>NLY</v>
          </cell>
        </row>
        <row r="1762">
          <cell r="A1762" t="str">
            <v>NLY</v>
          </cell>
        </row>
        <row r="1763">
          <cell r="A1763" t="str">
            <v>NLY</v>
          </cell>
        </row>
        <row r="1764">
          <cell r="A1764" t="str">
            <v>NLY</v>
          </cell>
        </row>
        <row r="1765">
          <cell r="A1765" t="str">
            <v>NLY</v>
          </cell>
        </row>
        <row r="1766">
          <cell r="A1766" t="str">
            <v>NLY</v>
          </cell>
        </row>
        <row r="1767">
          <cell r="A1767" t="str">
            <v>NLY</v>
          </cell>
        </row>
        <row r="1768">
          <cell r="A1768" t="str">
            <v>NLY</v>
          </cell>
        </row>
        <row r="1769">
          <cell r="A1769" t="str">
            <v>NLY</v>
          </cell>
        </row>
        <row r="1770">
          <cell r="A1770" t="str">
            <v>NLY</v>
          </cell>
        </row>
        <row r="1771">
          <cell r="A1771" t="str">
            <v>NLY</v>
          </cell>
        </row>
        <row r="1772">
          <cell r="A1772" t="str">
            <v>NLY</v>
          </cell>
        </row>
        <row r="1773">
          <cell r="A1773" t="str">
            <v>NLY</v>
          </cell>
        </row>
        <row r="1774">
          <cell r="A1774" t="str">
            <v>NLY</v>
          </cell>
        </row>
        <row r="1775">
          <cell r="A1775" t="str">
            <v>NLY</v>
          </cell>
        </row>
        <row r="1776">
          <cell r="A1776" t="str">
            <v>NLY</v>
          </cell>
        </row>
        <row r="1777">
          <cell r="A1777" t="str">
            <v>NLY</v>
          </cell>
        </row>
        <row r="1778">
          <cell r="A1778" t="str">
            <v>NLY</v>
          </cell>
        </row>
        <row r="1779">
          <cell r="A1779" t="str">
            <v>NLY</v>
          </cell>
        </row>
        <row r="1780">
          <cell r="A1780" t="str">
            <v>NLY</v>
          </cell>
        </row>
        <row r="1781">
          <cell r="A1781" t="str">
            <v>NLY</v>
          </cell>
        </row>
        <row r="1782">
          <cell r="A1782" t="str">
            <v>NLY</v>
          </cell>
        </row>
        <row r="1783">
          <cell r="A1783" t="str">
            <v>NLY</v>
          </cell>
        </row>
        <row r="1784">
          <cell r="A1784" t="str">
            <v>NLY</v>
          </cell>
        </row>
        <row r="1785">
          <cell r="A1785" t="str">
            <v>NLY</v>
          </cell>
        </row>
        <row r="1786">
          <cell r="A1786" t="str">
            <v>NLY</v>
          </cell>
        </row>
        <row r="1787">
          <cell r="A1787" t="str">
            <v>NLY</v>
          </cell>
        </row>
        <row r="1788">
          <cell r="A1788" t="str">
            <v>NLY</v>
          </cell>
        </row>
        <row r="1789">
          <cell r="A1789" t="str">
            <v>NLY</v>
          </cell>
        </row>
        <row r="1790">
          <cell r="A1790" t="str">
            <v>NLY</v>
          </cell>
        </row>
        <row r="1791">
          <cell r="A1791" t="str">
            <v>NLY</v>
          </cell>
        </row>
        <row r="1792">
          <cell r="A1792" t="str">
            <v>NLY</v>
          </cell>
        </row>
        <row r="1793">
          <cell r="A1793" t="str">
            <v>NLY</v>
          </cell>
        </row>
        <row r="1794">
          <cell r="A1794" t="str">
            <v>NLY</v>
          </cell>
        </row>
        <row r="1795">
          <cell r="A1795" t="str">
            <v>NLY</v>
          </cell>
        </row>
        <row r="1796">
          <cell r="A1796" t="str">
            <v>NLY</v>
          </cell>
        </row>
        <row r="1797">
          <cell r="A1797" t="str">
            <v>NLY</v>
          </cell>
        </row>
        <row r="1798">
          <cell r="A1798" t="str">
            <v>NLY</v>
          </cell>
        </row>
        <row r="1799">
          <cell r="A1799" t="str">
            <v>NLY</v>
          </cell>
        </row>
        <row r="1800">
          <cell r="A1800" t="str">
            <v>NLY</v>
          </cell>
        </row>
        <row r="1801">
          <cell r="A1801" t="str">
            <v>NLY</v>
          </cell>
        </row>
        <row r="1802">
          <cell r="A1802" t="str">
            <v>NLY</v>
          </cell>
        </row>
        <row r="1803">
          <cell r="A1803" t="str">
            <v>NLY</v>
          </cell>
        </row>
        <row r="1804">
          <cell r="A1804" t="str">
            <v>NLY</v>
          </cell>
        </row>
        <row r="1805">
          <cell r="A1805" t="str">
            <v>NLY</v>
          </cell>
        </row>
        <row r="1806">
          <cell r="A1806" t="str">
            <v>NLY</v>
          </cell>
        </row>
        <row r="1807">
          <cell r="A1807" t="str">
            <v>NLY</v>
          </cell>
        </row>
        <row r="1808">
          <cell r="A1808" t="str">
            <v>NLY</v>
          </cell>
        </row>
        <row r="1809">
          <cell r="A1809" t="str">
            <v>NLY</v>
          </cell>
        </row>
        <row r="1810">
          <cell r="A1810" t="str">
            <v>NLY</v>
          </cell>
        </row>
        <row r="1811">
          <cell r="A1811" t="str">
            <v>NLY</v>
          </cell>
        </row>
        <row r="1812">
          <cell r="A1812" t="str">
            <v>NLY</v>
          </cell>
        </row>
        <row r="1813">
          <cell r="A1813" t="str">
            <v>NLY</v>
          </cell>
        </row>
        <row r="1814">
          <cell r="A1814" t="str">
            <v>NLY</v>
          </cell>
        </row>
        <row r="1815">
          <cell r="A1815" t="str">
            <v>NLY</v>
          </cell>
        </row>
        <row r="1816">
          <cell r="A1816" t="str">
            <v>NLY</v>
          </cell>
        </row>
        <row r="1817">
          <cell r="A1817" t="str">
            <v>NLY</v>
          </cell>
        </row>
        <row r="1818">
          <cell r="A1818" t="str">
            <v>NLY</v>
          </cell>
        </row>
        <row r="1819">
          <cell r="A1819" t="str">
            <v>NLY</v>
          </cell>
        </row>
        <row r="1820">
          <cell r="A1820" t="str">
            <v>NLY</v>
          </cell>
        </row>
        <row r="1821">
          <cell r="A1821" t="str">
            <v>NLY</v>
          </cell>
        </row>
        <row r="1822">
          <cell r="A1822" t="str">
            <v>NLY</v>
          </cell>
        </row>
        <row r="1823">
          <cell r="A1823" t="str">
            <v>NLY</v>
          </cell>
        </row>
        <row r="1824">
          <cell r="A1824" t="str">
            <v>NLY</v>
          </cell>
        </row>
        <row r="1825">
          <cell r="A1825" t="str">
            <v>NLY</v>
          </cell>
        </row>
        <row r="1826">
          <cell r="A1826" t="str">
            <v>NLY</v>
          </cell>
        </row>
        <row r="1827">
          <cell r="A1827" t="str">
            <v>NLY</v>
          </cell>
        </row>
        <row r="1828">
          <cell r="A1828" t="str">
            <v>NLY</v>
          </cell>
        </row>
        <row r="1829">
          <cell r="A1829" t="str">
            <v>NLY</v>
          </cell>
        </row>
        <row r="1830">
          <cell r="A1830" t="str">
            <v>NLY</v>
          </cell>
        </row>
        <row r="1831">
          <cell r="A1831" t="str">
            <v>NLY</v>
          </cell>
        </row>
        <row r="1832">
          <cell r="A1832" t="str">
            <v>NLY</v>
          </cell>
        </row>
        <row r="1833">
          <cell r="A1833" t="str">
            <v>NLY</v>
          </cell>
        </row>
        <row r="1834">
          <cell r="A1834" t="str">
            <v>NLY</v>
          </cell>
        </row>
        <row r="1835">
          <cell r="A1835" t="str">
            <v>NLY</v>
          </cell>
        </row>
        <row r="1836">
          <cell r="A1836" t="str">
            <v>NLY</v>
          </cell>
        </row>
        <row r="1837">
          <cell r="A1837" t="str">
            <v>NLY</v>
          </cell>
        </row>
        <row r="1838">
          <cell r="A1838" t="str">
            <v>NLY</v>
          </cell>
        </row>
        <row r="1839">
          <cell r="A1839" t="str">
            <v>NLY</v>
          </cell>
        </row>
        <row r="1840">
          <cell r="A1840" t="str">
            <v>NLY</v>
          </cell>
        </row>
        <row r="1841">
          <cell r="A1841" t="str">
            <v>NLY</v>
          </cell>
        </row>
        <row r="1842">
          <cell r="A1842" t="str">
            <v>NLY</v>
          </cell>
        </row>
        <row r="1843">
          <cell r="A1843" t="str">
            <v>NLY</v>
          </cell>
        </row>
        <row r="1844">
          <cell r="A1844" t="str">
            <v>NLY</v>
          </cell>
        </row>
        <row r="1845">
          <cell r="A1845" t="str">
            <v>NLY</v>
          </cell>
        </row>
        <row r="1846">
          <cell r="A1846" t="str">
            <v>NLY</v>
          </cell>
        </row>
        <row r="1847">
          <cell r="A1847" t="str">
            <v>NLY</v>
          </cell>
        </row>
        <row r="1848">
          <cell r="A1848" t="str">
            <v>NLY</v>
          </cell>
        </row>
        <row r="1849">
          <cell r="A1849" t="str">
            <v>NLY</v>
          </cell>
        </row>
        <row r="1850">
          <cell r="A1850" t="str">
            <v>NLY</v>
          </cell>
        </row>
        <row r="1851">
          <cell r="A1851" t="str">
            <v>NLY</v>
          </cell>
        </row>
        <row r="1852">
          <cell r="A1852" t="str">
            <v>NLY</v>
          </cell>
        </row>
        <row r="1853">
          <cell r="A1853" t="str">
            <v>NLY</v>
          </cell>
        </row>
        <row r="1854">
          <cell r="A1854" t="str">
            <v>NLY</v>
          </cell>
        </row>
        <row r="1855">
          <cell r="A1855" t="str">
            <v>NLY</v>
          </cell>
        </row>
        <row r="1856">
          <cell r="A1856" t="str">
            <v>NLY</v>
          </cell>
        </row>
        <row r="1857">
          <cell r="A1857" t="str">
            <v>NLY</v>
          </cell>
        </row>
        <row r="1858">
          <cell r="A1858" t="str">
            <v>NLY</v>
          </cell>
        </row>
        <row r="1859">
          <cell r="A1859" t="str">
            <v>NLY</v>
          </cell>
        </row>
        <row r="1860">
          <cell r="A1860" t="str">
            <v>NLY</v>
          </cell>
        </row>
        <row r="1861">
          <cell r="A1861" t="str">
            <v>NLY</v>
          </cell>
        </row>
        <row r="1862">
          <cell r="A1862" t="str">
            <v>NLY</v>
          </cell>
        </row>
        <row r="1863">
          <cell r="A1863" t="str">
            <v>NLY</v>
          </cell>
        </row>
        <row r="1864">
          <cell r="A1864" t="str">
            <v>NLY</v>
          </cell>
        </row>
        <row r="1865">
          <cell r="A1865" t="str">
            <v>NLY</v>
          </cell>
        </row>
        <row r="1866">
          <cell r="A1866" t="str">
            <v>NLY</v>
          </cell>
        </row>
        <row r="1867">
          <cell r="A1867" t="str">
            <v>NLY</v>
          </cell>
        </row>
        <row r="1868">
          <cell r="A1868" t="str">
            <v>NLY</v>
          </cell>
        </row>
        <row r="1869">
          <cell r="A1869" t="str">
            <v>NLY</v>
          </cell>
        </row>
        <row r="1870">
          <cell r="A1870" t="str">
            <v>NLY</v>
          </cell>
        </row>
        <row r="1871">
          <cell r="A1871" t="str">
            <v>NLY</v>
          </cell>
        </row>
        <row r="1872">
          <cell r="A1872" t="str">
            <v>NLY</v>
          </cell>
        </row>
        <row r="1873">
          <cell r="A1873" t="str">
            <v>NLY</v>
          </cell>
        </row>
        <row r="1874">
          <cell r="A1874" t="str">
            <v>NLY</v>
          </cell>
        </row>
        <row r="1875">
          <cell r="A1875" t="str">
            <v>NLY</v>
          </cell>
        </row>
        <row r="1876">
          <cell r="A1876" t="str">
            <v>NLY</v>
          </cell>
        </row>
        <row r="1877">
          <cell r="A1877" t="str">
            <v>NLY</v>
          </cell>
        </row>
        <row r="1878">
          <cell r="A1878" t="str">
            <v>NLY</v>
          </cell>
        </row>
        <row r="1879">
          <cell r="A1879" t="str">
            <v>NLY</v>
          </cell>
        </row>
        <row r="1880">
          <cell r="A1880" t="str">
            <v>NLY</v>
          </cell>
        </row>
        <row r="1881">
          <cell r="A1881" t="str">
            <v>NLY</v>
          </cell>
        </row>
        <row r="1882">
          <cell r="A1882" t="str">
            <v>NLY</v>
          </cell>
        </row>
        <row r="1883">
          <cell r="A1883" t="str">
            <v>NLY</v>
          </cell>
        </row>
        <row r="1884">
          <cell r="A1884" t="str">
            <v>NLY</v>
          </cell>
        </row>
        <row r="1885">
          <cell r="A1885" t="str">
            <v>NLY</v>
          </cell>
        </row>
        <row r="1886">
          <cell r="A1886" t="str">
            <v>NLY</v>
          </cell>
        </row>
        <row r="1887">
          <cell r="A1887" t="str">
            <v>NLY</v>
          </cell>
        </row>
        <row r="1888">
          <cell r="A1888" t="str">
            <v>NLY</v>
          </cell>
        </row>
        <row r="1889">
          <cell r="A1889" t="str">
            <v>NLY</v>
          </cell>
        </row>
        <row r="1890">
          <cell r="A1890" t="str">
            <v>NLY</v>
          </cell>
        </row>
        <row r="1891">
          <cell r="A1891" t="str">
            <v>NLY</v>
          </cell>
        </row>
        <row r="1892">
          <cell r="A1892" t="str">
            <v>NLY</v>
          </cell>
        </row>
        <row r="1893">
          <cell r="A1893" t="str">
            <v>NLY</v>
          </cell>
        </row>
        <row r="1894">
          <cell r="A1894" t="str">
            <v>NLY</v>
          </cell>
        </row>
        <row r="1895">
          <cell r="A1895" t="str">
            <v>NLY</v>
          </cell>
        </row>
        <row r="1896">
          <cell r="A1896" t="str">
            <v>NLY</v>
          </cell>
        </row>
        <row r="1897">
          <cell r="A1897" t="str">
            <v>NLY</v>
          </cell>
        </row>
        <row r="1898">
          <cell r="A1898" t="str">
            <v>NLY</v>
          </cell>
        </row>
        <row r="1899">
          <cell r="A1899" t="str">
            <v>NLY</v>
          </cell>
        </row>
        <row r="1900">
          <cell r="A1900" t="str">
            <v>NLY</v>
          </cell>
        </row>
        <row r="1901">
          <cell r="A1901" t="str">
            <v>NLY</v>
          </cell>
        </row>
        <row r="1902">
          <cell r="A1902" t="str">
            <v>NLY</v>
          </cell>
        </row>
        <row r="1903">
          <cell r="A1903" t="str">
            <v>NLY</v>
          </cell>
        </row>
        <row r="1904">
          <cell r="A1904" t="str">
            <v>NLY</v>
          </cell>
        </row>
        <row r="1905">
          <cell r="A1905" t="str">
            <v>NLY</v>
          </cell>
        </row>
        <row r="1906">
          <cell r="A1906" t="str">
            <v>NLY</v>
          </cell>
        </row>
        <row r="1907">
          <cell r="A1907" t="str">
            <v>NLY</v>
          </cell>
        </row>
        <row r="1908">
          <cell r="A1908" t="str">
            <v>NLY</v>
          </cell>
        </row>
        <row r="1909">
          <cell r="A1909" t="str">
            <v>NLY</v>
          </cell>
        </row>
        <row r="1910">
          <cell r="A1910" t="str">
            <v>NLY</v>
          </cell>
        </row>
        <row r="1911">
          <cell r="A1911" t="str">
            <v>NLY</v>
          </cell>
        </row>
        <row r="1912">
          <cell r="A1912" t="str">
            <v>NLY</v>
          </cell>
        </row>
        <row r="1913">
          <cell r="A1913" t="str">
            <v>NLY</v>
          </cell>
        </row>
        <row r="1914">
          <cell r="A1914" t="str">
            <v>NLY</v>
          </cell>
        </row>
        <row r="1915">
          <cell r="A1915" t="str">
            <v>NLY</v>
          </cell>
        </row>
        <row r="1916">
          <cell r="A1916" t="str">
            <v>NLY</v>
          </cell>
        </row>
        <row r="1917">
          <cell r="A1917" t="str">
            <v>NLY</v>
          </cell>
        </row>
        <row r="1918">
          <cell r="A1918" t="str">
            <v>NLY</v>
          </cell>
        </row>
        <row r="1919">
          <cell r="A1919" t="str">
            <v>NLY</v>
          </cell>
        </row>
        <row r="1920">
          <cell r="A1920" t="str">
            <v>NLY</v>
          </cell>
        </row>
        <row r="1921">
          <cell r="A1921" t="str">
            <v>NLY</v>
          </cell>
        </row>
        <row r="1922">
          <cell r="A1922" t="str">
            <v>NLY</v>
          </cell>
        </row>
        <row r="1923">
          <cell r="A1923" t="str">
            <v>NLY</v>
          </cell>
        </row>
        <row r="1924">
          <cell r="A1924" t="str">
            <v>NLY</v>
          </cell>
        </row>
        <row r="1925">
          <cell r="A1925" t="str">
            <v>NLY</v>
          </cell>
        </row>
        <row r="1926">
          <cell r="A1926" t="str">
            <v>NLY</v>
          </cell>
        </row>
        <row r="1927">
          <cell r="A1927" t="str">
            <v>NLY</v>
          </cell>
        </row>
        <row r="1928">
          <cell r="A1928" t="str">
            <v>NLY</v>
          </cell>
        </row>
        <row r="1929">
          <cell r="A1929" t="str">
            <v>NLY</v>
          </cell>
        </row>
        <row r="1930">
          <cell r="A1930" t="str">
            <v>NLY</v>
          </cell>
        </row>
        <row r="1931">
          <cell r="A1931" t="str">
            <v>NLY</v>
          </cell>
        </row>
        <row r="1932">
          <cell r="A1932" t="str">
            <v>NLY</v>
          </cell>
        </row>
        <row r="1933">
          <cell r="A1933" t="str">
            <v>NLY</v>
          </cell>
        </row>
        <row r="1934">
          <cell r="A1934" t="str">
            <v>NLY</v>
          </cell>
        </row>
        <row r="1935">
          <cell r="A1935" t="str">
            <v>NLY</v>
          </cell>
        </row>
        <row r="1936">
          <cell r="A1936" t="str">
            <v>NLY</v>
          </cell>
        </row>
        <row r="1937">
          <cell r="A1937" t="str">
            <v>NLY</v>
          </cell>
        </row>
        <row r="1938">
          <cell r="A1938" t="str">
            <v>NLY</v>
          </cell>
        </row>
        <row r="1939">
          <cell r="A1939" t="str">
            <v>NLY</v>
          </cell>
        </row>
        <row r="1940">
          <cell r="A1940" t="str">
            <v>NLY</v>
          </cell>
        </row>
        <row r="1941">
          <cell r="A1941" t="str">
            <v>NLY</v>
          </cell>
        </row>
        <row r="1942">
          <cell r="A1942" t="str">
            <v>NLY</v>
          </cell>
        </row>
        <row r="1943">
          <cell r="A1943" t="str">
            <v>NLY</v>
          </cell>
        </row>
        <row r="1944">
          <cell r="A1944" t="str">
            <v>NLY</v>
          </cell>
        </row>
        <row r="1945">
          <cell r="A1945" t="str">
            <v>NLY</v>
          </cell>
        </row>
        <row r="1946">
          <cell r="A1946" t="str">
            <v>NLY</v>
          </cell>
        </row>
        <row r="1947">
          <cell r="A1947" t="str">
            <v>NLY</v>
          </cell>
        </row>
        <row r="1948">
          <cell r="A1948" t="str">
            <v>NLY</v>
          </cell>
        </row>
        <row r="1949">
          <cell r="A1949" t="str">
            <v>NLY</v>
          </cell>
        </row>
        <row r="1950">
          <cell r="A1950" t="str">
            <v>NLY</v>
          </cell>
        </row>
        <row r="1951">
          <cell r="A1951" t="str">
            <v>NLY</v>
          </cell>
        </row>
        <row r="1952">
          <cell r="A1952" t="str">
            <v>NLY</v>
          </cell>
        </row>
        <row r="1953">
          <cell r="A1953" t="str">
            <v>NLY</v>
          </cell>
        </row>
        <row r="1954">
          <cell r="A1954" t="str">
            <v>NLY</v>
          </cell>
        </row>
        <row r="1955">
          <cell r="A1955" t="str">
            <v>NLY</v>
          </cell>
        </row>
        <row r="1956">
          <cell r="A1956" t="str">
            <v>NLY</v>
          </cell>
        </row>
        <row r="1957">
          <cell r="A1957" t="str">
            <v>NLY</v>
          </cell>
        </row>
        <row r="1958">
          <cell r="A1958" t="str">
            <v>NLY</v>
          </cell>
        </row>
        <row r="1959">
          <cell r="A1959" t="str">
            <v>NLY</v>
          </cell>
        </row>
        <row r="1960">
          <cell r="A1960" t="str">
            <v>NLY</v>
          </cell>
        </row>
        <row r="1961">
          <cell r="A1961" t="str">
            <v>NLY</v>
          </cell>
        </row>
        <row r="1962">
          <cell r="A1962" t="str">
            <v>NLY</v>
          </cell>
        </row>
        <row r="1963">
          <cell r="A1963" t="str">
            <v>NLY</v>
          </cell>
        </row>
        <row r="1964">
          <cell r="A1964" t="str">
            <v>NLY</v>
          </cell>
        </row>
        <row r="1965">
          <cell r="A1965" t="str">
            <v>NLY</v>
          </cell>
        </row>
        <row r="1966">
          <cell r="A1966" t="str">
            <v>NLY</v>
          </cell>
        </row>
        <row r="1967">
          <cell r="A1967" t="str">
            <v>NLY</v>
          </cell>
        </row>
        <row r="1968">
          <cell r="A1968" t="str">
            <v>NLY</v>
          </cell>
        </row>
        <row r="1969">
          <cell r="A1969" t="str">
            <v>NLY</v>
          </cell>
        </row>
        <row r="1970">
          <cell r="A1970" t="str">
            <v>NLY</v>
          </cell>
        </row>
        <row r="1971">
          <cell r="A1971" t="str">
            <v>NLY</v>
          </cell>
        </row>
        <row r="1972">
          <cell r="A1972" t="str">
            <v>NLY</v>
          </cell>
        </row>
        <row r="1973">
          <cell r="A1973" t="str">
            <v>NLY</v>
          </cell>
        </row>
        <row r="1974">
          <cell r="A1974" t="str">
            <v>NLY</v>
          </cell>
        </row>
        <row r="1975">
          <cell r="A1975" t="str">
            <v>NLY</v>
          </cell>
        </row>
        <row r="1976">
          <cell r="A1976" t="str">
            <v>NLY</v>
          </cell>
        </row>
        <row r="1977">
          <cell r="A1977" t="str">
            <v>NLY</v>
          </cell>
        </row>
        <row r="1978">
          <cell r="A1978" t="str">
            <v>NLY</v>
          </cell>
        </row>
        <row r="1979">
          <cell r="A1979" t="str">
            <v>NLY</v>
          </cell>
        </row>
        <row r="1980">
          <cell r="A1980" t="str">
            <v>NLY</v>
          </cell>
        </row>
        <row r="1981">
          <cell r="A1981" t="str">
            <v>NLY</v>
          </cell>
        </row>
        <row r="1982">
          <cell r="A1982" t="str">
            <v>NLY</v>
          </cell>
        </row>
        <row r="1983">
          <cell r="A1983" t="str">
            <v>NLY</v>
          </cell>
        </row>
        <row r="1984">
          <cell r="A1984" t="str">
            <v>NLY</v>
          </cell>
        </row>
        <row r="1985">
          <cell r="A1985" t="str">
            <v>NLY</v>
          </cell>
        </row>
        <row r="1986">
          <cell r="A1986" t="str">
            <v>NLY</v>
          </cell>
        </row>
        <row r="1987">
          <cell r="A1987" t="str">
            <v>NLY</v>
          </cell>
        </row>
        <row r="1988">
          <cell r="A1988" t="str">
            <v>NLY</v>
          </cell>
        </row>
        <row r="1989">
          <cell r="A1989" t="str">
            <v>NLY</v>
          </cell>
        </row>
        <row r="1990">
          <cell r="A1990" t="str">
            <v>NLY</v>
          </cell>
        </row>
        <row r="1991">
          <cell r="A1991" t="str">
            <v>NLY</v>
          </cell>
        </row>
        <row r="1992">
          <cell r="A1992" t="str">
            <v>NLY</v>
          </cell>
        </row>
        <row r="1993">
          <cell r="A1993" t="str">
            <v>NLY</v>
          </cell>
        </row>
        <row r="1994">
          <cell r="A1994" t="str">
            <v>NLY</v>
          </cell>
        </row>
        <row r="1995">
          <cell r="A1995" t="str">
            <v>NLY</v>
          </cell>
        </row>
        <row r="1996">
          <cell r="A1996" t="str">
            <v>NLY</v>
          </cell>
        </row>
        <row r="1997">
          <cell r="A1997" t="str">
            <v>NLY</v>
          </cell>
        </row>
        <row r="1998">
          <cell r="A1998" t="str">
            <v>NLY</v>
          </cell>
        </row>
        <row r="1999">
          <cell r="A1999" t="str">
            <v>NLY</v>
          </cell>
        </row>
        <row r="2000">
          <cell r="A2000" t="str">
            <v>NLY</v>
          </cell>
        </row>
        <row r="2001">
          <cell r="A2001" t="str">
            <v>NLY</v>
          </cell>
        </row>
        <row r="2002">
          <cell r="A2002" t="str">
            <v>NLY</v>
          </cell>
        </row>
        <row r="2003">
          <cell r="A2003" t="str">
            <v>NLY</v>
          </cell>
        </row>
        <row r="2004">
          <cell r="A2004" t="str">
            <v>NLY</v>
          </cell>
        </row>
        <row r="2005">
          <cell r="A2005" t="str">
            <v>NLY</v>
          </cell>
        </row>
        <row r="2006">
          <cell r="A2006" t="str">
            <v>NLY</v>
          </cell>
        </row>
        <row r="2007">
          <cell r="A2007" t="str">
            <v>NLY</v>
          </cell>
        </row>
        <row r="2008">
          <cell r="A2008" t="str">
            <v>NLY</v>
          </cell>
        </row>
        <row r="2009">
          <cell r="A2009" t="str">
            <v>NLY</v>
          </cell>
        </row>
        <row r="2010">
          <cell r="A2010" t="str">
            <v>NLY</v>
          </cell>
        </row>
        <row r="2011">
          <cell r="A2011" t="str">
            <v>NLY</v>
          </cell>
        </row>
        <row r="2012">
          <cell r="A2012" t="str">
            <v>NLY</v>
          </cell>
        </row>
        <row r="2013">
          <cell r="A2013" t="str">
            <v>NLY</v>
          </cell>
        </row>
        <row r="2014">
          <cell r="A2014" t="str">
            <v>NLY</v>
          </cell>
        </row>
        <row r="2015">
          <cell r="A2015" t="str">
            <v>NLY</v>
          </cell>
        </row>
        <row r="2016">
          <cell r="A2016" t="str">
            <v>NLY</v>
          </cell>
        </row>
        <row r="2017">
          <cell r="A2017" t="str">
            <v>NLY</v>
          </cell>
        </row>
        <row r="2018">
          <cell r="A2018" t="str">
            <v>NLY</v>
          </cell>
        </row>
        <row r="2019">
          <cell r="A2019" t="str">
            <v>NLY</v>
          </cell>
        </row>
        <row r="2020">
          <cell r="A2020" t="str">
            <v>NLY</v>
          </cell>
        </row>
        <row r="2021">
          <cell r="A2021" t="str">
            <v>NLY</v>
          </cell>
        </row>
        <row r="2022">
          <cell r="A2022" t="str">
            <v>NLY</v>
          </cell>
        </row>
        <row r="2023">
          <cell r="A2023" t="str">
            <v>NLY</v>
          </cell>
        </row>
        <row r="2024">
          <cell r="A2024" t="str">
            <v>NLY</v>
          </cell>
        </row>
        <row r="2025">
          <cell r="A2025" t="str">
            <v>NLY</v>
          </cell>
        </row>
        <row r="2026">
          <cell r="A2026" t="str">
            <v>NLY</v>
          </cell>
        </row>
        <row r="2027">
          <cell r="A2027" t="str">
            <v>NLY</v>
          </cell>
        </row>
        <row r="2028">
          <cell r="A2028" t="str">
            <v>NLY</v>
          </cell>
        </row>
        <row r="2029">
          <cell r="A2029" t="str">
            <v>NLY</v>
          </cell>
        </row>
        <row r="2030">
          <cell r="A2030" t="str">
            <v>NLY</v>
          </cell>
        </row>
        <row r="2031">
          <cell r="A2031" t="str">
            <v>NLY</v>
          </cell>
        </row>
        <row r="2032">
          <cell r="A2032" t="str">
            <v>NLY</v>
          </cell>
        </row>
        <row r="2033">
          <cell r="A2033" t="str">
            <v>NLY</v>
          </cell>
        </row>
        <row r="2034">
          <cell r="A2034" t="str">
            <v>NLY</v>
          </cell>
        </row>
        <row r="2035">
          <cell r="A2035" t="str">
            <v>NLY</v>
          </cell>
        </row>
        <row r="2036">
          <cell r="A2036" t="str">
            <v>NLY</v>
          </cell>
        </row>
        <row r="2037">
          <cell r="A2037" t="str">
            <v>NLY</v>
          </cell>
        </row>
        <row r="2038">
          <cell r="A2038" t="str">
            <v>NLY</v>
          </cell>
        </row>
        <row r="2039">
          <cell r="A2039" t="str">
            <v>NLY</v>
          </cell>
        </row>
        <row r="2040">
          <cell r="A2040" t="str">
            <v>NLY</v>
          </cell>
        </row>
        <row r="2041">
          <cell r="A2041" t="str">
            <v>NLY</v>
          </cell>
        </row>
        <row r="2042">
          <cell r="A2042" t="str">
            <v>NLY</v>
          </cell>
        </row>
        <row r="2043">
          <cell r="A2043" t="str">
            <v>NLY</v>
          </cell>
        </row>
        <row r="2044">
          <cell r="A2044" t="str">
            <v>NLY</v>
          </cell>
        </row>
        <row r="2045">
          <cell r="A2045" t="str">
            <v>NLY</v>
          </cell>
        </row>
        <row r="2046">
          <cell r="A2046" t="str">
            <v>NLY</v>
          </cell>
        </row>
        <row r="2047">
          <cell r="A2047" t="str">
            <v>NLY</v>
          </cell>
        </row>
        <row r="2048">
          <cell r="A2048" t="str">
            <v>NLY</v>
          </cell>
        </row>
        <row r="2049">
          <cell r="A2049" t="str">
            <v>NLY</v>
          </cell>
        </row>
        <row r="2050">
          <cell r="A2050" t="str">
            <v>NLY</v>
          </cell>
        </row>
        <row r="2051">
          <cell r="A2051" t="str">
            <v>NLY</v>
          </cell>
        </row>
        <row r="2052">
          <cell r="A2052" t="str">
            <v>NLY</v>
          </cell>
        </row>
        <row r="2053">
          <cell r="A2053" t="str">
            <v>NLY</v>
          </cell>
        </row>
        <row r="2054">
          <cell r="A2054" t="str">
            <v>NLY</v>
          </cell>
        </row>
        <row r="2055">
          <cell r="A2055" t="str">
            <v>NLY</v>
          </cell>
        </row>
        <row r="2056">
          <cell r="A2056" t="str">
            <v>NLY</v>
          </cell>
        </row>
        <row r="2057">
          <cell r="A2057" t="str">
            <v>NLY</v>
          </cell>
        </row>
        <row r="2058">
          <cell r="A2058" t="str">
            <v>NLY</v>
          </cell>
        </row>
        <row r="2059">
          <cell r="A2059" t="str">
            <v>NLY</v>
          </cell>
        </row>
        <row r="2060">
          <cell r="A2060" t="str">
            <v>NLY</v>
          </cell>
        </row>
        <row r="2061">
          <cell r="A2061" t="str">
            <v>NLY</v>
          </cell>
        </row>
        <row r="2062">
          <cell r="A2062" t="str">
            <v>NLY</v>
          </cell>
        </row>
        <row r="2063">
          <cell r="A2063" t="str">
            <v>NLY</v>
          </cell>
        </row>
        <row r="2064">
          <cell r="A2064" t="str">
            <v>NLY</v>
          </cell>
        </row>
        <row r="2065">
          <cell r="A2065" t="str">
            <v>NLY</v>
          </cell>
        </row>
        <row r="2066">
          <cell r="A2066" t="str">
            <v>NLY</v>
          </cell>
        </row>
        <row r="2067">
          <cell r="A2067" t="str">
            <v>NLY</v>
          </cell>
        </row>
        <row r="2068">
          <cell r="A2068" t="str">
            <v>NLY</v>
          </cell>
        </row>
        <row r="2069">
          <cell r="A2069" t="str">
            <v>NLY</v>
          </cell>
        </row>
        <row r="2070">
          <cell r="A2070" t="str">
            <v>NLY</v>
          </cell>
        </row>
        <row r="2071">
          <cell r="A2071" t="str">
            <v>NLY</v>
          </cell>
        </row>
        <row r="2072">
          <cell r="A2072" t="str">
            <v>NLY</v>
          </cell>
        </row>
        <row r="2073">
          <cell r="A2073" t="str">
            <v>NLY</v>
          </cell>
        </row>
        <row r="2074">
          <cell r="A2074" t="str">
            <v>NLY</v>
          </cell>
        </row>
        <row r="2075">
          <cell r="A2075" t="str">
            <v>NLY</v>
          </cell>
        </row>
        <row r="2076">
          <cell r="A2076" t="str">
            <v>NLY</v>
          </cell>
        </row>
        <row r="2077">
          <cell r="A2077" t="str">
            <v>NLY</v>
          </cell>
        </row>
        <row r="2078">
          <cell r="A2078" t="str">
            <v>NLY</v>
          </cell>
        </row>
        <row r="2079">
          <cell r="A2079" t="str">
            <v>NLY</v>
          </cell>
        </row>
        <row r="2080">
          <cell r="A2080" t="str">
            <v>NLY</v>
          </cell>
        </row>
        <row r="2081">
          <cell r="A2081" t="str">
            <v>NLY</v>
          </cell>
        </row>
        <row r="2082">
          <cell r="A2082" t="str">
            <v>NLY</v>
          </cell>
        </row>
        <row r="2083">
          <cell r="A2083" t="str">
            <v>NLY</v>
          </cell>
        </row>
        <row r="2084">
          <cell r="A2084" t="str">
            <v>NLY</v>
          </cell>
        </row>
        <row r="2085">
          <cell r="A2085" t="str">
            <v>NLY</v>
          </cell>
        </row>
        <row r="2086">
          <cell r="A2086" t="str">
            <v>NLY</v>
          </cell>
        </row>
        <row r="2087">
          <cell r="A2087" t="str">
            <v>NLY</v>
          </cell>
        </row>
        <row r="2088">
          <cell r="A2088" t="str">
            <v>NLY</v>
          </cell>
        </row>
        <row r="2089">
          <cell r="A2089" t="str">
            <v>NLY</v>
          </cell>
        </row>
        <row r="2090">
          <cell r="A2090" t="str">
            <v>NLY</v>
          </cell>
        </row>
        <row r="2091">
          <cell r="A2091" t="str">
            <v>NLY</v>
          </cell>
        </row>
        <row r="2092">
          <cell r="A2092" t="str">
            <v>NLY</v>
          </cell>
        </row>
        <row r="2093">
          <cell r="A2093" t="str">
            <v>NLY</v>
          </cell>
        </row>
        <row r="2094">
          <cell r="A2094" t="str">
            <v>NLY</v>
          </cell>
        </row>
        <row r="2095">
          <cell r="A2095" t="str">
            <v>NLY</v>
          </cell>
        </row>
        <row r="2096">
          <cell r="A2096" t="str">
            <v>NLY</v>
          </cell>
        </row>
        <row r="2097">
          <cell r="A2097" t="str">
            <v>NLY</v>
          </cell>
        </row>
        <row r="2098">
          <cell r="A2098" t="str">
            <v>NLY</v>
          </cell>
        </row>
        <row r="2099">
          <cell r="A2099" t="str">
            <v>NLY</v>
          </cell>
        </row>
        <row r="2100">
          <cell r="A2100" t="str">
            <v>NLY</v>
          </cell>
        </row>
        <row r="2101">
          <cell r="A2101" t="str">
            <v>NLY</v>
          </cell>
        </row>
        <row r="2102">
          <cell r="A2102" t="str">
            <v>NLY</v>
          </cell>
        </row>
        <row r="2103">
          <cell r="A2103" t="str">
            <v>NLY</v>
          </cell>
        </row>
        <row r="2104">
          <cell r="A2104" t="str">
            <v>NLY</v>
          </cell>
        </row>
        <row r="2105">
          <cell r="A2105" t="str">
            <v>NLY</v>
          </cell>
        </row>
        <row r="2106">
          <cell r="A2106" t="str">
            <v>NLY</v>
          </cell>
        </row>
        <row r="2107">
          <cell r="A2107" t="str">
            <v>NLY</v>
          </cell>
        </row>
        <row r="2108">
          <cell r="A2108" t="str">
            <v>NLY</v>
          </cell>
        </row>
        <row r="2109">
          <cell r="A2109" t="str">
            <v>NLY</v>
          </cell>
        </row>
        <row r="2110">
          <cell r="A2110" t="str">
            <v>NLY</v>
          </cell>
        </row>
        <row r="2111">
          <cell r="A2111" t="str">
            <v>NLY</v>
          </cell>
        </row>
        <row r="2112">
          <cell r="A2112" t="str">
            <v>NLY</v>
          </cell>
        </row>
        <row r="2113">
          <cell r="A2113" t="str">
            <v>NLY</v>
          </cell>
        </row>
        <row r="2114">
          <cell r="A2114" t="str">
            <v>NLY</v>
          </cell>
        </row>
        <row r="2115">
          <cell r="A2115" t="str">
            <v>NLY</v>
          </cell>
        </row>
        <row r="2116">
          <cell r="A2116" t="str">
            <v>NLY</v>
          </cell>
        </row>
        <row r="2117">
          <cell r="A2117" t="str">
            <v>NLY</v>
          </cell>
        </row>
        <row r="2118">
          <cell r="A2118" t="str">
            <v>NLY</v>
          </cell>
        </row>
        <row r="2119">
          <cell r="A2119" t="str">
            <v>NLY</v>
          </cell>
        </row>
        <row r="2120">
          <cell r="A2120" t="str">
            <v>NLY</v>
          </cell>
        </row>
        <row r="2121">
          <cell r="A2121" t="str">
            <v>NLY</v>
          </cell>
        </row>
        <row r="2122">
          <cell r="A2122" t="str">
            <v>NLY</v>
          </cell>
        </row>
        <row r="2123">
          <cell r="A2123" t="str">
            <v>NLY</v>
          </cell>
        </row>
        <row r="2124">
          <cell r="A2124" t="str">
            <v>NLY</v>
          </cell>
        </row>
        <row r="2125">
          <cell r="A2125" t="str">
            <v>NLY</v>
          </cell>
        </row>
        <row r="2126">
          <cell r="A2126" t="str">
            <v>NLY</v>
          </cell>
        </row>
        <row r="2127">
          <cell r="A2127" t="str">
            <v>NLY</v>
          </cell>
        </row>
        <row r="2128">
          <cell r="A2128" t="str">
            <v>NLY</v>
          </cell>
        </row>
        <row r="2129">
          <cell r="A2129" t="str">
            <v>NLY</v>
          </cell>
        </row>
        <row r="2130">
          <cell r="A2130" t="str">
            <v>NLY</v>
          </cell>
        </row>
        <row r="2131">
          <cell r="A2131" t="str">
            <v>NLY</v>
          </cell>
        </row>
        <row r="2132">
          <cell r="A2132" t="str">
            <v>NLY</v>
          </cell>
        </row>
        <row r="2133">
          <cell r="A2133" t="str">
            <v>NLY</v>
          </cell>
        </row>
        <row r="2134">
          <cell r="A2134" t="str">
            <v>NLY</v>
          </cell>
        </row>
        <row r="2135">
          <cell r="A2135" t="str">
            <v>NLY</v>
          </cell>
        </row>
        <row r="2136">
          <cell r="A2136" t="str">
            <v>NLY</v>
          </cell>
        </row>
        <row r="2137">
          <cell r="A2137" t="str">
            <v>NLY</v>
          </cell>
        </row>
        <row r="2138">
          <cell r="A2138" t="str">
            <v>NLY</v>
          </cell>
        </row>
        <row r="2139">
          <cell r="A2139" t="str">
            <v>NLY</v>
          </cell>
        </row>
        <row r="2140">
          <cell r="A2140" t="str">
            <v>NLY</v>
          </cell>
        </row>
        <row r="2141">
          <cell r="A2141" t="str">
            <v>NLY</v>
          </cell>
        </row>
        <row r="2142">
          <cell r="A2142" t="str">
            <v>NLY</v>
          </cell>
        </row>
        <row r="2143">
          <cell r="A2143" t="str">
            <v>NLY</v>
          </cell>
        </row>
        <row r="2144">
          <cell r="A2144" t="str">
            <v>NLY</v>
          </cell>
        </row>
        <row r="2145">
          <cell r="A2145" t="str">
            <v>NLY</v>
          </cell>
        </row>
        <row r="2146">
          <cell r="A2146" t="str">
            <v>NLY</v>
          </cell>
        </row>
        <row r="2147">
          <cell r="A2147" t="str">
            <v>NLY</v>
          </cell>
        </row>
        <row r="2148">
          <cell r="A2148" t="str">
            <v>NLY</v>
          </cell>
        </row>
        <row r="2149">
          <cell r="A2149" t="str">
            <v>NLY</v>
          </cell>
        </row>
        <row r="2150">
          <cell r="A2150" t="str">
            <v>NLY</v>
          </cell>
        </row>
        <row r="2151">
          <cell r="A2151" t="str">
            <v>NLY</v>
          </cell>
        </row>
        <row r="2152">
          <cell r="A2152" t="str">
            <v>NLY</v>
          </cell>
        </row>
        <row r="2153">
          <cell r="A2153" t="str">
            <v>NLY</v>
          </cell>
        </row>
        <row r="2154">
          <cell r="A2154" t="str">
            <v>NLY</v>
          </cell>
        </row>
        <row r="2155">
          <cell r="A2155" t="str">
            <v>NLY</v>
          </cell>
        </row>
        <row r="2156">
          <cell r="A2156" t="str">
            <v>NLY</v>
          </cell>
        </row>
        <row r="2157">
          <cell r="A2157" t="str">
            <v>NLY</v>
          </cell>
        </row>
        <row r="2158">
          <cell r="A2158" t="str">
            <v>NLY</v>
          </cell>
        </row>
        <row r="2159">
          <cell r="A2159" t="str">
            <v>NLY</v>
          </cell>
        </row>
        <row r="2160">
          <cell r="A2160" t="str">
            <v>NLY</v>
          </cell>
        </row>
        <row r="2161">
          <cell r="A2161" t="str">
            <v>NLY</v>
          </cell>
        </row>
        <row r="2162">
          <cell r="A2162" t="str">
            <v>NLY</v>
          </cell>
        </row>
        <row r="2163">
          <cell r="A2163" t="str">
            <v>NLY</v>
          </cell>
        </row>
        <row r="2164">
          <cell r="A2164" t="str">
            <v>NLY</v>
          </cell>
        </row>
        <row r="2165">
          <cell r="A2165" t="str">
            <v>NLY</v>
          </cell>
        </row>
        <row r="2166">
          <cell r="A2166" t="str">
            <v>NLY</v>
          </cell>
        </row>
        <row r="2167">
          <cell r="A2167" t="str">
            <v>NLY</v>
          </cell>
        </row>
        <row r="2168">
          <cell r="A2168" t="str">
            <v>NLY</v>
          </cell>
        </row>
        <row r="2169">
          <cell r="A2169" t="str">
            <v>NLY</v>
          </cell>
        </row>
        <row r="2170">
          <cell r="A2170" t="str">
            <v>NLY</v>
          </cell>
        </row>
        <row r="2171">
          <cell r="A2171" t="str">
            <v>NLY</v>
          </cell>
        </row>
        <row r="2172">
          <cell r="A2172" t="str">
            <v>NLY</v>
          </cell>
        </row>
        <row r="2173">
          <cell r="A2173" t="str">
            <v>NLY</v>
          </cell>
        </row>
        <row r="2174">
          <cell r="A2174" t="str">
            <v>NLY</v>
          </cell>
        </row>
        <row r="2175">
          <cell r="A2175" t="str">
            <v>NLY</v>
          </cell>
        </row>
        <row r="2176">
          <cell r="A2176" t="str">
            <v>NLY</v>
          </cell>
        </row>
        <row r="2177">
          <cell r="A2177" t="str">
            <v>NLY</v>
          </cell>
        </row>
        <row r="2178">
          <cell r="A2178" t="str">
            <v>NLY</v>
          </cell>
        </row>
        <row r="2179">
          <cell r="A2179" t="str">
            <v>NLY</v>
          </cell>
        </row>
        <row r="2180">
          <cell r="A2180" t="str">
            <v>NLY</v>
          </cell>
        </row>
        <row r="2181">
          <cell r="A2181" t="str">
            <v>NLY</v>
          </cell>
        </row>
        <row r="2182">
          <cell r="A2182" t="str">
            <v>NLY</v>
          </cell>
        </row>
        <row r="2183">
          <cell r="A2183" t="str">
            <v>NLY</v>
          </cell>
        </row>
        <row r="2184">
          <cell r="A2184" t="str">
            <v>NLY</v>
          </cell>
        </row>
        <row r="2185">
          <cell r="A2185" t="str">
            <v>NLY</v>
          </cell>
        </row>
        <row r="2186">
          <cell r="A2186" t="str">
            <v>NLY</v>
          </cell>
        </row>
        <row r="2187">
          <cell r="A2187" t="str">
            <v>NLY</v>
          </cell>
        </row>
        <row r="2188">
          <cell r="A2188" t="str">
            <v>NLY</v>
          </cell>
        </row>
        <row r="2189">
          <cell r="A2189" t="str">
            <v>NLY</v>
          </cell>
        </row>
        <row r="2190">
          <cell r="A2190" t="str">
            <v>NLY</v>
          </cell>
        </row>
        <row r="2191">
          <cell r="A2191" t="str">
            <v>NLY</v>
          </cell>
        </row>
        <row r="2192">
          <cell r="A2192" t="str">
            <v>NLY</v>
          </cell>
        </row>
        <row r="2193">
          <cell r="A2193" t="str">
            <v>NLY</v>
          </cell>
        </row>
        <row r="2194">
          <cell r="A2194" t="str">
            <v>NLY</v>
          </cell>
        </row>
        <row r="2195">
          <cell r="A2195" t="str">
            <v>NLY</v>
          </cell>
        </row>
        <row r="2196">
          <cell r="A2196" t="str">
            <v>NLY</v>
          </cell>
        </row>
        <row r="2197">
          <cell r="A2197" t="str">
            <v>NLY</v>
          </cell>
        </row>
        <row r="2198">
          <cell r="A2198" t="str">
            <v>NLY</v>
          </cell>
        </row>
        <row r="2199">
          <cell r="A2199" t="str">
            <v>NLY</v>
          </cell>
        </row>
        <row r="2200">
          <cell r="A2200" t="str">
            <v>NLY</v>
          </cell>
        </row>
        <row r="2201">
          <cell r="A2201" t="str">
            <v>NLY</v>
          </cell>
        </row>
        <row r="2202">
          <cell r="A2202" t="str">
            <v>NLY</v>
          </cell>
        </row>
        <row r="2203">
          <cell r="A2203" t="str">
            <v>NLY</v>
          </cell>
        </row>
        <row r="2204">
          <cell r="A2204" t="str">
            <v>NLY</v>
          </cell>
        </row>
        <row r="2205">
          <cell r="A2205" t="str">
            <v>NLY</v>
          </cell>
        </row>
        <row r="2206">
          <cell r="A2206" t="str">
            <v>NLY</v>
          </cell>
        </row>
        <row r="2207">
          <cell r="A2207" t="str">
            <v>NLY</v>
          </cell>
        </row>
        <row r="2208">
          <cell r="A2208" t="str">
            <v>NLY</v>
          </cell>
        </row>
        <row r="2209">
          <cell r="A2209" t="str">
            <v>NLY</v>
          </cell>
        </row>
        <row r="2210">
          <cell r="A2210" t="str">
            <v>NLY</v>
          </cell>
        </row>
        <row r="2211">
          <cell r="A2211" t="str">
            <v>NLY</v>
          </cell>
        </row>
        <row r="2212">
          <cell r="A2212" t="str">
            <v>NLY</v>
          </cell>
        </row>
        <row r="2213">
          <cell r="A2213" t="str">
            <v>NLY</v>
          </cell>
        </row>
        <row r="2214">
          <cell r="A2214" t="str">
            <v>NLY</v>
          </cell>
        </row>
        <row r="2215">
          <cell r="A2215" t="str">
            <v>NLY</v>
          </cell>
        </row>
        <row r="2216">
          <cell r="A2216" t="str">
            <v>NLY</v>
          </cell>
        </row>
        <row r="2217">
          <cell r="A2217" t="str">
            <v>NLY</v>
          </cell>
        </row>
        <row r="2218">
          <cell r="A2218" t="str">
            <v>NLY</v>
          </cell>
        </row>
        <row r="2219">
          <cell r="A2219" t="str">
            <v>NLY</v>
          </cell>
        </row>
        <row r="2220">
          <cell r="A2220" t="str">
            <v>NLY</v>
          </cell>
        </row>
        <row r="2221">
          <cell r="A2221" t="str">
            <v>NLY</v>
          </cell>
        </row>
        <row r="2222">
          <cell r="A2222" t="str">
            <v>NLY</v>
          </cell>
        </row>
        <row r="2223">
          <cell r="A2223" t="str">
            <v>NLY</v>
          </cell>
        </row>
        <row r="2224">
          <cell r="A2224" t="str">
            <v>NLY</v>
          </cell>
        </row>
        <row r="2225">
          <cell r="A2225" t="str">
            <v>NLY</v>
          </cell>
        </row>
        <row r="2226">
          <cell r="A2226" t="str">
            <v>NLY</v>
          </cell>
        </row>
        <row r="2227">
          <cell r="A2227" t="str">
            <v>NLY</v>
          </cell>
        </row>
        <row r="2228">
          <cell r="A2228" t="str">
            <v>NLY</v>
          </cell>
        </row>
        <row r="2229">
          <cell r="A2229" t="str">
            <v>NLY</v>
          </cell>
        </row>
        <row r="2230">
          <cell r="A2230" t="str">
            <v>NLY</v>
          </cell>
        </row>
        <row r="2231">
          <cell r="A2231" t="str">
            <v>NLY</v>
          </cell>
        </row>
        <row r="2232">
          <cell r="A2232" t="str">
            <v>NLY</v>
          </cell>
        </row>
        <row r="2233">
          <cell r="A2233" t="str">
            <v>NLY</v>
          </cell>
        </row>
        <row r="2234">
          <cell r="A2234" t="str">
            <v>NLY</v>
          </cell>
        </row>
        <row r="2235">
          <cell r="A2235" t="str">
            <v>NLY</v>
          </cell>
        </row>
        <row r="2236">
          <cell r="A2236" t="str">
            <v>NLY</v>
          </cell>
        </row>
        <row r="2237">
          <cell r="A2237" t="str">
            <v>NLY</v>
          </cell>
        </row>
        <row r="2238">
          <cell r="A2238" t="str">
            <v>NLY</v>
          </cell>
        </row>
        <row r="2239">
          <cell r="A2239" t="str">
            <v>NLY</v>
          </cell>
        </row>
        <row r="2240">
          <cell r="A2240" t="str">
            <v>NLY</v>
          </cell>
        </row>
        <row r="2241">
          <cell r="A2241" t="str">
            <v>NLY</v>
          </cell>
        </row>
        <row r="2242">
          <cell r="A2242" t="str">
            <v>NLY</v>
          </cell>
        </row>
        <row r="2243">
          <cell r="A2243" t="str">
            <v>NLY</v>
          </cell>
        </row>
        <row r="2244">
          <cell r="A2244" t="str">
            <v>NLY</v>
          </cell>
        </row>
        <row r="2245">
          <cell r="A2245" t="str">
            <v>NLY</v>
          </cell>
        </row>
        <row r="2246">
          <cell r="A2246" t="str">
            <v>NLY</v>
          </cell>
        </row>
        <row r="2247">
          <cell r="A2247" t="str">
            <v>NLY</v>
          </cell>
        </row>
        <row r="2248">
          <cell r="A2248" t="str">
            <v>NLY</v>
          </cell>
        </row>
        <row r="2249">
          <cell r="A2249" t="str">
            <v>NLY</v>
          </cell>
        </row>
        <row r="2250">
          <cell r="A2250" t="str">
            <v>NLY</v>
          </cell>
        </row>
        <row r="2251">
          <cell r="A2251" t="str">
            <v>NLY</v>
          </cell>
        </row>
        <row r="2252">
          <cell r="A2252" t="str">
            <v>NLY</v>
          </cell>
        </row>
        <row r="2253">
          <cell r="A2253" t="str">
            <v>NLY</v>
          </cell>
        </row>
        <row r="2254">
          <cell r="A2254" t="str">
            <v>NLY</v>
          </cell>
        </row>
        <row r="2255">
          <cell r="A2255" t="str">
            <v>NLY</v>
          </cell>
        </row>
        <row r="2256">
          <cell r="A2256" t="str">
            <v>NLY</v>
          </cell>
        </row>
        <row r="2257">
          <cell r="A2257" t="str">
            <v>NLY</v>
          </cell>
        </row>
        <row r="2258">
          <cell r="A2258" t="str">
            <v>NLY</v>
          </cell>
        </row>
        <row r="2259">
          <cell r="A2259" t="str">
            <v>NLY</v>
          </cell>
        </row>
        <row r="2260">
          <cell r="A2260" t="str">
            <v>NLY</v>
          </cell>
        </row>
        <row r="2261">
          <cell r="A2261" t="str">
            <v>NLY</v>
          </cell>
        </row>
        <row r="2262">
          <cell r="A2262" t="str">
            <v>NLY</v>
          </cell>
        </row>
        <row r="2263">
          <cell r="A2263" t="str">
            <v>NLY</v>
          </cell>
        </row>
        <row r="2264">
          <cell r="A2264" t="str">
            <v>NLY</v>
          </cell>
        </row>
        <row r="2265">
          <cell r="A2265" t="str">
            <v>NLY</v>
          </cell>
        </row>
        <row r="2266">
          <cell r="A2266" t="str">
            <v>NLY</v>
          </cell>
        </row>
        <row r="2267">
          <cell r="A2267" t="str">
            <v>NLY</v>
          </cell>
        </row>
        <row r="2268">
          <cell r="A2268" t="str">
            <v>NLY</v>
          </cell>
        </row>
        <row r="2269">
          <cell r="A2269" t="str">
            <v>NLY</v>
          </cell>
        </row>
        <row r="2270">
          <cell r="A2270" t="str">
            <v>NLY</v>
          </cell>
        </row>
        <row r="2271">
          <cell r="A2271" t="str">
            <v>NLY</v>
          </cell>
        </row>
        <row r="2272">
          <cell r="A2272" t="str">
            <v>NLY</v>
          </cell>
        </row>
        <row r="2273">
          <cell r="A2273" t="str">
            <v>NLY</v>
          </cell>
        </row>
        <row r="2274">
          <cell r="A2274" t="str">
            <v>NLY</v>
          </cell>
        </row>
        <row r="2275">
          <cell r="A2275" t="str">
            <v>NLY</v>
          </cell>
        </row>
        <row r="2276">
          <cell r="A2276" t="str">
            <v>NLY</v>
          </cell>
        </row>
        <row r="2277">
          <cell r="A2277" t="str">
            <v>NLY</v>
          </cell>
        </row>
        <row r="2278">
          <cell r="A2278" t="str">
            <v>NLY</v>
          </cell>
        </row>
        <row r="2279">
          <cell r="A2279" t="str">
            <v>NLY</v>
          </cell>
        </row>
        <row r="2280">
          <cell r="A2280" t="str">
            <v>NLY</v>
          </cell>
        </row>
        <row r="2281">
          <cell r="A2281" t="str">
            <v>NLY</v>
          </cell>
        </row>
        <row r="2282">
          <cell r="A2282" t="str">
            <v>NLY</v>
          </cell>
        </row>
        <row r="2283">
          <cell r="A2283" t="str">
            <v>NLY</v>
          </cell>
        </row>
        <row r="2284">
          <cell r="A2284" t="str">
            <v>NLY</v>
          </cell>
        </row>
        <row r="2285">
          <cell r="A2285" t="str">
            <v>NLY</v>
          </cell>
        </row>
        <row r="2286">
          <cell r="A2286" t="str">
            <v>NLY</v>
          </cell>
        </row>
        <row r="2287">
          <cell r="A2287" t="str">
            <v>NLY</v>
          </cell>
        </row>
        <row r="2288">
          <cell r="A2288" t="str">
            <v>NLY</v>
          </cell>
        </row>
        <row r="2289">
          <cell r="A2289" t="str">
            <v>NLY</v>
          </cell>
        </row>
        <row r="2290">
          <cell r="A2290" t="str">
            <v>NLY</v>
          </cell>
        </row>
        <row r="2291">
          <cell r="A2291" t="str">
            <v>NLY</v>
          </cell>
        </row>
        <row r="2292">
          <cell r="A2292" t="str">
            <v>NLY</v>
          </cell>
        </row>
        <row r="2293">
          <cell r="A2293" t="str">
            <v>NLY</v>
          </cell>
        </row>
        <row r="2294">
          <cell r="A2294" t="str">
            <v>NLY</v>
          </cell>
        </row>
        <row r="2295">
          <cell r="A2295" t="str">
            <v>NLY</v>
          </cell>
        </row>
        <row r="2296">
          <cell r="A2296" t="str">
            <v>NLY</v>
          </cell>
        </row>
        <row r="2297">
          <cell r="A2297" t="str">
            <v>NLY</v>
          </cell>
        </row>
        <row r="2298">
          <cell r="A2298" t="str">
            <v>NLY</v>
          </cell>
        </row>
        <row r="2299">
          <cell r="A2299" t="str">
            <v>NLY</v>
          </cell>
        </row>
        <row r="2300">
          <cell r="A2300" t="str">
            <v>NLY</v>
          </cell>
        </row>
        <row r="2301">
          <cell r="A2301" t="str">
            <v>NLY</v>
          </cell>
        </row>
        <row r="2302">
          <cell r="A2302" t="str">
            <v>NLY</v>
          </cell>
        </row>
        <row r="2303">
          <cell r="A2303" t="str">
            <v>NLY</v>
          </cell>
        </row>
        <row r="2304">
          <cell r="A2304" t="str">
            <v>NLY</v>
          </cell>
        </row>
        <row r="2305">
          <cell r="A2305" t="str">
            <v>NLY</v>
          </cell>
        </row>
        <row r="2306">
          <cell r="A2306" t="str">
            <v>NLY</v>
          </cell>
        </row>
        <row r="2307">
          <cell r="A2307" t="str">
            <v>NLY</v>
          </cell>
        </row>
        <row r="2308">
          <cell r="A2308" t="str">
            <v>NLY</v>
          </cell>
        </row>
        <row r="2309">
          <cell r="A2309" t="str">
            <v>NLY</v>
          </cell>
        </row>
        <row r="2310">
          <cell r="A2310" t="str">
            <v>NLY</v>
          </cell>
        </row>
        <row r="2311">
          <cell r="A2311" t="str">
            <v>NLY</v>
          </cell>
        </row>
        <row r="2312">
          <cell r="A2312" t="str">
            <v>NLY</v>
          </cell>
        </row>
        <row r="2313">
          <cell r="A2313" t="str">
            <v>NLY</v>
          </cell>
        </row>
        <row r="2314">
          <cell r="A2314" t="str">
            <v>NLY</v>
          </cell>
        </row>
        <row r="2315">
          <cell r="A2315" t="str">
            <v>NLY</v>
          </cell>
        </row>
        <row r="2316">
          <cell r="A2316" t="str">
            <v>NLY</v>
          </cell>
        </row>
        <row r="2317">
          <cell r="A2317" t="str">
            <v>NLY</v>
          </cell>
        </row>
        <row r="2318">
          <cell r="A2318" t="str">
            <v>NLY</v>
          </cell>
        </row>
        <row r="2319">
          <cell r="A2319" t="str">
            <v>NLY</v>
          </cell>
        </row>
        <row r="2320">
          <cell r="A2320" t="str">
            <v>NLY</v>
          </cell>
        </row>
        <row r="2321">
          <cell r="A2321" t="str">
            <v>NLY</v>
          </cell>
        </row>
        <row r="2322">
          <cell r="A2322" t="str">
            <v>NLY</v>
          </cell>
        </row>
        <row r="2323">
          <cell r="A2323" t="str">
            <v>NLY</v>
          </cell>
        </row>
        <row r="2324">
          <cell r="A2324" t="str">
            <v>NLY</v>
          </cell>
        </row>
        <row r="2325">
          <cell r="A2325" t="str">
            <v>NLY</v>
          </cell>
        </row>
        <row r="2326">
          <cell r="A2326" t="str">
            <v>NLY</v>
          </cell>
        </row>
        <row r="2327">
          <cell r="A2327" t="str">
            <v>NLY</v>
          </cell>
        </row>
        <row r="2328">
          <cell r="A2328" t="str">
            <v>NLY</v>
          </cell>
        </row>
        <row r="2329">
          <cell r="A2329" t="str">
            <v>NLY</v>
          </cell>
        </row>
        <row r="2330">
          <cell r="A2330" t="str">
            <v>NLY</v>
          </cell>
        </row>
        <row r="2331">
          <cell r="A2331" t="str">
            <v>NLY</v>
          </cell>
        </row>
        <row r="2332">
          <cell r="A2332" t="str">
            <v>NLY</v>
          </cell>
        </row>
        <row r="2333">
          <cell r="A2333" t="str">
            <v>NLY</v>
          </cell>
        </row>
        <row r="2334">
          <cell r="A2334" t="str">
            <v>NLY</v>
          </cell>
        </row>
        <row r="2335">
          <cell r="A2335" t="str">
            <v>NLY</v>
          </cell>
        </row>
        <row r="2336">
          <cell r="A2336" t="str">
            <v>NLY</v>
          </cell>
        </row>
        <row r="2337">
          <cell r="A2337" t="str">
            <v>NLY</v>
          </cell>
        </row>
        <row r="2338">
          <cell r="A2338" t="str">
            <v>NLY</v>
          </cell>
        </row>
        <row r="2339">
          <cell r="A2339" t="str">
            <v>NLY</v>
          </cell>
        </row>
        <row r="2340">
          <cell r="A2340" t="str">
            <v>NLY</v>
          </cell>
        </row>
        <row r="2341">
          <cell r="A2341" t="str">
            <v>NLY</v>
          </cell>
        </row>
        <row r="2342">
          <cell r="A2342" t="str">
            <v>NLY</v>
          </cell>
        </row>
        <row r="2343">
          <cell r="A2343" t="str">
            <v>NLY</v>
          </cell>
        </row>
        <row r="2344">
          <cell r="A2344" t="str">
            <v>NLY</v>
          </cell>
        </row>
        <row r="2345">
          <cell r="A2345" t="str">
            <v>NLY</v>
          </cell>
        </row>
        <row r="2346">
          <cell r="A2346" t="str">
            <v>NLY</v>
          </cell>
        </row>
        <row r="2347">
          <cell r="A2347" t="str">
            <v>NLY</v>
          </cell>
        </row>
        <row r="2348">
          <cell r="A2348" t="str">
            <v>NLY</v>
          </cell>
        </row>
        <row r="2349">
          <cell r="A2349" t="str">
            <v>NLY</v>
          </cell>
        </row>
        <row r="2350">
          <cell r="A2350" t="str">
            <v>NLY</v>
          </cell>
        </row>
        <row r="2351">
          <cell r="A2351" t="str">
            <v>NLY</v>
          </cell>
        </row>
        <row r="2352">
          <cell r="A2352" t="str">
            <v>NLY</v>
          </cell>
        </row>
        <row r="2353">
          <cell r="A2353" t="str">
            <v>NLY</v>
          </cell>
        </row>
        <row r="2354">
          <cell r="A2354" t="str">
            <v>NLY</v>
          </cell>
        </row>
        <row r="2355">
          <cell r="A2355" t="str">
            <v>NLY</v>
          </cell>
        </row>
        <row r="2356">
          <cell r="A2356" t="str">
            <v>NLY</v>
          </cell>
        </row>
        <row r="2357">
          <cell r="A2357" t="str">
            <v>NLY</v>
          </cell>
        </row>
        <row r="2358">
          <cell r="A2358" t="str">
            <v>NLY</v>
          </cell>
        </row>
        <row r="2359">
          <cell r="A2359" t="str">
            <v>NLY</v>
          </cell>
        </row>
        <row r="2360">
          <cell r="A2360" t="str">
            <v>NLY</v>
          </cell>
        </row>
        <row r="2361">
          <cell r="A2361" t="str">
            <v>NLY</v>
          </cell>
        </row>
        <row r="2362">
          <cell r="A2362" t="str">
            <v>NLY</v>
          </cell>
        </row>
        <row r="2363">
          <cell r="A2363" t="str">
            <v>NLY</v>
          </cell>
        </row>
        <row r="2364">
          <cell r="A2364" t="str">
            <v>NLY</v>
          </cell>
        </row>
        <row r="2365">
          <cell r="A2365" t="str">
            <v>NLY</v>
          </cell>
        </row>
        <row r="2366">
          <cell r="A2366" t="str">
            <v>NLY</v>
          </cell>
        </row>
        <row r="2367">
          <cell r="A2367" t="str">
            <v>NLY</v>
          </cell>
        </row>
        <row r="2368">
          <cell r="A2368" t="str">
            <v>NLY</v>
          </cell>
        </row>
        <row r="2369">
          <cell r="A2369" t="str">
            <v>NLY</v>
          </cell>
        </row>
        <row r="2370">
          <cell r="A2370" t="str">
            <v>NLY</v>
          </cell>
        </row>
        <row r="2371">
          <cell r="A2371" t="str">
            <v>NLY</v>
          </cell>
        </row>
        <row r="2372">
          <cell r="A2372" t="str">
            <v>NLY</v>
          </cell>
        </row>
        <row r="2373">
          <cell r="A2373" t="str">
            <v>NLY</v>
          </cell>
        </row>
        <row r="2374">
          <cell r="A2374" t="str">
            <v>NLY</v>
          </cell>
        </row>
        <row r="2375">
          <cell r="A2375" t="str">
            <v>NLY</v>
          </cell>
        </row>
        <row r="2376">
          <cell r="A2376" t="str">
            <v>NLY</v>
          </cell>
        </row>
        <row r="2377">
          <cell r="A2377" t="str">
            <v>NLY</v>
          </cell>
        </row>
        <row r="2378">
          <cell r="A2378" t="str">
            <v>NLY</v>
          </cell>
        </row>
        <row r="2379">
          <cell r="A2379" t="str">
            <v>NLY</v>
          </cell>
        </row>
        <row r="2380">
          <cell r="A2380" t="str">
            <v>NLY</v>
          </cell>
        </row>
        <row r="2381">
          <cell r="A2381" t="str">
            <v>NLY</v>
          </cell>
        </row>
        <row r="2382">
          <cell r="A2382" t="str">
            <v>NLY</v>
          </cell>
        </row>
        <row r="2383">
          <cell r="A2383" t="str">
            <v>NLY</v>
          </cell>
        </row>
        <row r="2384">
          <cell r="A2384" t="str">
            <v>NLY</v>
          </cell>
        </row>
        <row r="2385">
          <cell r="A2385" t="str">
            <v>NLY</v>
          </cell>
        </row>
        <row r="2386">
          <cell r="A2386" t="str">
            <v>NLY</v>
          </cell>
        </row>
        <row r="2387">
          <cell r="A2387" t="str">
            <v>NLY</v>
          </cell>
        </row>
        <row r="2388">
          <cell r="A2388" t="str">
            <v>NLY</v>
          </cell>
        </row>
        <row r="2389">
          <cell r="A2389" t="str">
            <v>NLY</v>
          </cell>
        </row>
        <row r="2390">
          <cell r="A2390" t="str">
            <v>NLY</v>
          </cell>
        </row>
        <row r="2391">
          <cell r="A2391" t="str">
            <v>NLY</v>
          </cell>
        </row>
        <row r="2392">
          <cell r="A2392" t="str">
            <v>NLY</v>
          </cell>
        </row>
        <row r="2393">
          <cell r="A2393" t="str">
            <v>NLY</v>
          </cell>
        </row>
        <row r="2394">
          <cell r="A2394" t="str">
            <v>NLY</v>
          </cell>
        </row>
        <row r="2395">
          <cell r="A2395" t="str">
            <v>NLY</v>
          </cell>
        </row>
        <row r="2396">
          <cell r="A2396" t="str">
            <v>NLY</v>
          </cell>
        </row>
        <row r="2397">
          <cell r="A2397" t="str">
            <v>NLY</v>
          </cell>
        </row>
        <row r="2398">
          <cell r="A2398" t="str">
            <v>NLY</v>
          </cell>
        </row>
        <row r="2399">
          <cell r="A2399" t="str">
            <v>NLY</v>
          </cell>
        </row>
        <row r="2400">
          <cell r="A2400" t="str">
            <v>NLY</v>
          </cell>
        </row>
        <row r="2401">
          <cell r="A2401" t="str">
            <v>NLY</v>
          </cell>
        </row>
        <row r="2402">
          <cell r="A2402" t="str">
            <v>NLY</v>
          </cell>
        </row>
        <row r="2403">
          <cell r="A2403" t="str">
            <v>NLY</v>
          </cell>
        </row>
        <row r="2404">
          <cell r="A2404" t="str">
            <v>NLY</v>
          </cell>
        </row>
        <row r="2405">
          <cell r="A2405" t="str">
            <v>NLY</v>
          </cell>
        </row>
        <row r="2406">
          <cell r="A2406" t="str">
            <v>NLY</v>
          </cell>
        </row>
        <row r="2407">
          <cell r="A2407" t="str">
            <v>NLY</v>
          </cell>
        </row>
        <row r="2408">
          <cell r="A2408" t="str">
            <v>NLY</v>
          </cell>
        </row>
        <row r="2409">
          <cell r="A2409" t="str">
            <v>NLY</v>
          </cell>
        </row>
        <row r="2410">
          <cell r="A2410" t="str">
            <v>NLY</v>
          </cell>
        </row>
        <row r="2411">
          <cell r="A2411" t="str">
            <v>NLY</v>
          </cell>
        </row>
        <row r="2412">
          <cell r="A2412" t="str">
            <v>NLY</v>
          </cell>
        </row>
        <row r="2413">
          <cell r="A2413" t="str">
            <v>NLY</v>
          </cell>
        </row>
        <row r="2414">
          <cell r="A2414" t="str">
            <v>NLY</v>
          </cell>
        </row>
        <row r="2415">
          <cell r="A2415" t="str">
            <v>NLY</v>
          </cell>
        </row>
        <row r="2416">
          <cell r="A2416" t="str">
            <v>NLY</v>
          </cell>
        </row>
        <row r="2417">
          <cell r="A2417" t="str">
            <v>NLY</v>
          </cell>
        </row>
        <row r="2418">
          <cell r="A2418" t="str">
            <v>NLY</v>
          </cell>
        </row>
        <row r="2419">
          <cell r="A2419" t="str">
            <v>NLY</v>
          </cell>
        </row>
        <row r="2420">
          <cell r="A2420" t="str">
            <v>NLY</v>
          </cell>
        </row>
        <row r="2421">
          <cell r="A2421" t="str">
            <v>NLY</v>
          </cell>
        </row>
        <row r="2422">
          <cell r="A2422" t="str">
            <v>NLY</v>
          </cell>
        </row>
        <row r="2423">
          <cell r="A2423" t="str">
            <v>NLY</v>
          </cell>
        </row>
        <row r="2424">
          <cell r="A2424" t="str">
            <v>NLY</v>
          </cell>
        </row>
        <row r="2425">
          <cell r="A2425" t="str">
            <v>NLY</v>
          </cell>
        </row>
        <row r="2426">
          <cell r="A2426" t="str">
            <v>NLY</v>
          </cell>
        </row>
        <row r="2427">
          <cell r="A2427" t="str">
            <v>NLY</v>
          </cell>
        </row>
        <row r="2428">
          <cell r="A2428" t="str">
            <v>NLY</v>
          </cell>
        </row>
        <row r="2429">
          <cell r="A2429" t="str">
            <v>NLY</v>
          </cell>
        </row>
        <row r="2430">
          <cell r="A2430" t="str">
            <v>NLY</v>
          </cell>
        </row>
        <row r="2431">
          <cell r="A2431" t="str">
            <v>NLY</v>
          </cell>
        </row>
        <row r="2432">
          <cell r="A2432" t="str">
            <v>NLY</v>
          </cell>
        </row>
        <row r="2433">
          <cell r="A2433" t="str">
            <v>NLY</v>
          </cell>
        </row>
        <row r="2434">
          <cell r="A2434" t="str">
            <v>NLY</v>
          </cell>
        </row>
        <row r="2435">
          <cell r="A2435" t="str">
            <v>NLY</v>
          </cell>
        </row>
        <row r="2436">
          <cell r="A2436" t="str">
            <v>NLY</v>
          </cell>
        </row>
        <row r="2437">
          <cell r="A2437" t="str">
            <v>NLY</v>
          </cell>
        </row>
        <row r="2438">
          <cell r="A2438" t="str">
            <v>NLY</v>
          </cell>
        </row>
        <row r="2439">
          <cell r="A2439" t="str">
            <v>NLY</v>
          </cell>
        </row>
        <row r="2440">
          <cell r="A2440" t="str">
            <v>NLY</v>
          </cell>
        </row>
        <row r="2441">
          <cell r="A2441" t="str">
            <v>NLY</v>
          </cell>
        </row>
        <row r="2442">
          <cell r="A2442" t="str">
            <v>NLY</v>
          </cell>
        </row>
        <row r="2443">
          <cell r="A2443" t="str">
            <v>NLY</v>
          </cell>
        </row>
        <row r="2444">
          <cell r="A2444" t="str">
            <v>NLY</v>
          </cell>
        </row>
        <row r="2445">
          <cell r="A2445" t="str">
            <v>NLY</v>
          </cell>
        </row>
        <row r="2446">
          <cell r="A2446" t="str">
            <v>NLY</v>
          </cell>
        </row>
        <row r="2447">
          <cell r="A2447" t="str">
            <v>NLY</v>
          </cell>
        </row>
        <row r="2448">
          <cell r="A2448" t="str">
            <v>NLY</v>
          </cell>
        </row>
        <row r="2449">
          <cell r="A2449" t="str">
            <v>NLY</v>
          </cell>
        </row>
        <row r="2450">
          <cell r="A2450" t="str">
            <v>NLY</v>
          </cell>
        </row>
        <row r="2451">
          <cell r="A2451" t="str">
            <v>NLY</v>
          </cell>
        </row>
        <row r="2452">
          <cell r="A2452" t="str">
            <v>NLY</v>
          </cell>
        </row>
        <row r="2453">
          <cell r="A2453" t="str">
            <v>NLY</v>
          </cell>
        </row>
        <row r="2454">
          <cell r="A2454" t="str">
            <v>NLY</v>
          </cell>
        </row>
        <row r="2455">
          <cell r="A2455" t="str">
            <v>NLY</v>
          </cell>
        </row>
        <row r="2456">
          <cell r="A2456" t="str">
            <v>NLY</v>
          </cell>
        </row>
        <row r="2457">
          <cell r="A2457" t="str">
            <v>NLY</v>
          </cell>
        </row>
        <row r="2458">
          <cell r="A2458" t="str">
            <v>NLY</v>
          </cell>
        </row>
        <row r="2459">
          <cell r="A2459" t="str">
            <v>NLY</v>
          </cell>
        </row>
        <row r="2460">
          <cell r="A2460" t="str">
            <v>NLY</v>
          </cell>
        </row>
        <row r="2461">
          <cell r="A2461" t="str">
            <v>NLY</v>
          </cell>
        </row>
        <row r="2462">
          <cell r="A2462" t="str">
            <v>NLY</v>
          </cell>
        </row>
        <row r="2463">
          <cell r="A2463" t="str">
            <v>NLY</v>
          </cell>
        </row>
        <row r="2464">
          <cell r="A2464" t="str">
            <v>NLY</v>
          </cell>
        </row>
        <row r="2465">
          <cell r="A2465" t="str">
            <v>NLY</v>
          </cell>
        </row>
        <row r="2466">
          <cell r="A2466" t="str">
            <v>NLY</v>
          </cell>
        </row>
        <row r="2467">
          <cell r="A2467" t="str">
            <v>NLY</v>
          </cell>
        </row>
        <row r="2468">
          <cell r="A2468" t="str">
            <v>NLY</v>
          </cell>
        </row>
        <row r="2469">
          <cell r="A2469" t="str">
            <v>NLY</v>
          </cell>
        </row>
        <row r="2470">
          <cell r="A2470" t="str">
            <v>NLY</v>
          </cell>
        </row>
        <row r="2471">
          <cell r="A2471" t="str">
            <v>NLY</v>
          </cell>
        </row>
        <row r="2472">
          <cell r="A2472" t="str">
            <v>NLY</v>
          </cell>
        </row>
        <row r="2473">
          <cell r="A2473" t="str">
            <v>NLY</v>
          </cell>
        </row>
        <row r="2474">
          <cell r="A2474" t="str">
            <v>NLY</v>
          </cell>
        </row>
        <row r="2475">
          <cell r="A2475" t="str">
            <v>NLY</v>
          </cell>
        </row>
        <row r="2476">
          <cell r="A2476" t="str">
            <v>NLY</v>
          </cell>
        </row>
        <row r="2477">
          <cell r="A2477" t="str">
            <v>NLY</v>
          </cell>
        </row>
        <row r="2478">
          <cell r="A2478" t="str">
            <v>NLY</v>
          </cell>
        </row>
        <row r="2479">
          <cell r="A2479" t="str">
            <v>NLY</v>
          </cell>
        </row>
        <row r="2480">
          <cell r="A2480" t="str">
            <v>NLY</v>
          </cell>
        </row>
        <row r="2481">
          <cell r="A2481" t="str">
            <v>NLY</v>
          </cell>
        </row>
        <row r="2482">
          <cell r="A2482" t="str">
            <v>NLY</v>
          </cell>
        </row>
        <row r="2483">
          <cell r="A2483" t="str">
            <v>NLY</v>
          </cell>
        </row>
        <row r="2484">
          <cell r="A2484" t="str">
            <v>NLY</v>
          </cell>
        </row>
        <row r="2485">
          <cell r="A2485" t="str">
            <v>NLY</v>
          </cell>
        </row>
        <row r="2486">
          <cell r="A2486" t="str">
            <v>NLY</v>
          </cell>
        </row>
        <row r="2487">
          <cell r="A2487" t="str">
            <v>NLY</v>
          </cell>
        </row>
        <row r="2488">
          <cell r="A2488" t="str">
            <v>NLY</v>
          </cell>
        </row>
        <row r="2489">
          <cell r="A2489" t="str">
            <v>NLY</v>
          </cell>
        </row>
        <row r="2490">
          <cell r="A2490" t="str">
            <v>NLY</v>
          </cell>
        </row>
        <row r="2491">
          <cell r="A2491" t="str">
            <v>NLY</v>
          </cell>
        </row>
        <row r="2492">
          <cell r="A2492" t="str">
            <v>NLY</v>
          </cell>
        </row>
        <row r="2493">
          <cell r="A2493" t="str">
            <v>NLY</v>
          </cell>
        </row>
        <row r="2494">
          <cell r="A2494" t="str">
            <v>NLY</v>
          </cell>
        </row>
        <row r="2495">
          <cell r="A2495" t="str">
            <v>NLY</v>
          </cell>
        </row>
        <row r="2496">
          <cell r="A2496" t="str">
            <v>NLY</v>
          </cell>
        </row>
        <row r="2497">
          <cell r="A2497" t="str">
            <v>NLY</v>
          </cell>
        </row>
        <row r="2498">
          <cell r="A2498" t="str">
            <v>NLY</v>
          </cell>
        </row>
        <row r="2499">
          <cell r="A2499" t="str">
            <v>NLY</v>
          </cell>
        </row>
        <row r="2500">
          <cell r="A2500" t="str">
            <v>NLY</v>
          </cell>
        </row>
        <row r="2501">
          <cell r="A2501" t="str">
            <v>NLY</v>
          </cell>
        </row>
        <row r="2502">
          <cell r="A2502" t="str">
            <v>NLY</v>
          </cell>
        </row>
        <row r="2503">
          <cell r="A2503" t="str">
            <v>NLY</v>
          </cell>
        </row>
        <row r="2504">
          <cell r="A2504" t="str">
            <v>NLY</v>
          </cell>
        </row>
        <row r="2505">
          <cell r="A2505" t="str">
            <v>NLY</v>
          </cell>
        </row>
        <row r="2506">
          <cell r="A2506" t="str">
            <v>NLY</v>
          </cell>
        </row>
        <row r="2507">
          <cell r="A2507" t="str">
            <v>NLY</v>
          </cell>
        </row>
        <row r="2508">
          <cell r="A2508" t="str">
            <v>NLY</v>
          </cell>
        </row>
        <row r="2509">
          <cell r="A2509" t="str">
            <v>NLY</v>
          </cell>
        </row>
        <row r="2510">
          <cell r="A2510" t="str">
            <v>NLY</v>
          </cell>
        </row>
        <row r="2511">
          <cell r="A2511" t="str">
            <v>NLY</v>
          </cell>
        </row>
        <row r="2512">
          <cell r="A2512" t="str">
            <v>NLY</v>
          </cell>
        </row>
        <row r="2513">
          <cell r="A2513" t="str">
            <v>NLY</v>
          </cell>
        </row>
        <row r="2514">
          <cell r="A2514" t="str">
            <v>NLY</v>
          </cell>
        </row>
        <row r="2515">
          <cell r="A2515" t="str">
            <v>NLY</v>
          </cell>
        </row>
        <row r="2516">
          <cell r="A2516" t="str">
            <v>NLY</v>
          </cell>
        </row>
        <row r="2517">
          <cell r="A2517" t="str">
            <v>NLY</v>
          </cell>
        </row>
        <row r="2518">
          <cell r="A2518" t="str">
            <v>NLY</v>
          </cell>
        </row>
        <row r="2519">
          <cell r="A2519" t="str">
            <v>NLY</v>
          </cell>
        </row>
        <row r="2520">
          <cell r="A2520" t="str">
            <v>NLY</v>
          </cell>
        </row>
        <row r="2521">
          <cell r="A2521" t="str">
            <v>NLY</v>
          </cell>
        </row>
        <row r="2522">
          <cell r="A2522" t="str">
            <v>NLY</v>
          </cell>
        </row>
        <row r="2523">
          <cell r="A2523" t="str">
            <v>NLY</v>
          </cell>
        </row>
        <row r="2524">
          <cell r="A2524" t="str">
            <v>NLY</v>
          </cell>
        </row>
        <row r="2525">
          <cell r="A2525" t="str">
            <v>NLY</v>
          </cell>
        </row>
        <row r="2526">
          <cell r="A2526" t="str">
            <v>NLY</v>
          </cell>
        </row>
        <row r="2527">
          <cell r="A2527" t="str">
            <v>NLY</v>
          </cell>
        </row>
        <row r="2528">
          <cell r="A2528" t="str">
            <v>NLY</v>
          </cell>
        </row>
        <row r="2529">
          <cell r="A2529" t="str">
            <v>NLY</v>
          </cell>
        </row>
        <row r="2530">
          <cell r="A2530" t="str">
            <v>NLY</v>
          </cell>
        </row>
        <row r="2531">
          <cell r="A2531" t="str">
            <v>NLY</v>
          </cell>
        </row>
        <row r="2532">
          <cell r="A2532" t="str">
            <v>NLY</v>
          </cell>
        </row>
        <row r="2533">
          <cell r="A2533" t="str">
            <v>NLY</v>
          </cell>
        </row>
        <row r="2534">
          <cell r="A2534" t="str">
            <v>NLY</v>
          </cell>
        </row>
        <row r="2535">
          <cell r="A2535" t="str">
            <v>NLY</v>
          </cell>
        </row>
        <row r="2536">
          <cell r="A2536" t="str">
            <v>NLY</v>
          </cell>
        </row>
        <row r="2537">
          <cell r="A2537" t="str">
            <v>NLY</v>
          </cell>
        </row>
        <row r="2538">
          <cell r="A2538" t="str">
            <v>NLY</v>
          </cell>
        </row>
        <row r="2539">
          <cell r="A2539" t="str">
            <v>NLY</v>
          </cell>
        </row>
        <row r="2540">
          <cell r="A2540" t="str">
            <v>NLY</v>
          </cell>
        </row>
        <row r="2541">
          <cell r="A2541" t="str">
            <v>NLY</v>
          </cell>
        </row>
        <row r="2542">
          <cell r="A2542" t="str">
            <v>NLY</v>
          </cell>
        </row>
        <row r="2543">
          <cell r="A2543" t="str">
            <v>NLY</v>
          </cell>
        </row>
        <row r="2544">
          <cell r="A2544" t="str">
            <v>NLY</v>
          </cell>
        </row>
        <row r="2545">
          <cell r="A2545" t="str">
            <v>NLY</v>
          </cell>
        </row>
        <row r="2546">
          <cell r="A2546" t="str">
            <v>NLY</v>
          </cell>
        </row>
        <row r="2547">
          <cell r="A2547" t="str">
            <v>NLY</v>
          </cell>
        </row>
        <row r="2548">
          <cell r="A2548" t="str">
            <v>NLY</v>
          </cell>
        </row>
        <row r="2549">
          <cell r="A2549" t="str">
            <v>NLY</v>
          </cell>
        </row>
        <row r="2550">
          <cell r="A2550" t="str">
            <v>NLY</v>
          </cell>
        </row>
        <row r="2551">
          <cell r="A2551" t="str">
            <v>NLY</v>
          </cell>
        </row>
        <row r="2552">
          <cell r="A2552" t="str">
            <v>NLY</v>
          </cell>
        </row>
        <row r="2553">
          <cell r="A2553" t="str">
            <v>NLY</v>
          </cell>
        </row>
        <row r="2554">
          <cell r="A2554" t="str">
            <v>NLY</v>
          </cell>
        </row>
        <row r="2555">
          <cell r="A2555" t="str">
            <v>NLY</v>
          </cell>
        </row>
        <row r="2556">
          <cell r="A2556" t="str">
            <v>NLY</v>
          </cell>
        </row>
        <row r="2557">
          <cell r="A2557" t="str">
            <v>NLY</v>
          </cell>
        </row>
        <row r="2558">
          <cell r="A2558" t="str">
            <v>NLY</v>
          </cell>
        </row>
        <row r="2559">
          <cell r="A2559" t="str">
            <v>NLY</v>
          </cell>
        </row>
        <row r="2560">
          <cell r="A2560" t="str">
            <v>NLY</v>
          </cell>
        </row>
        <row r="2561">
          <cell r="A2561" t="str">
            <v>NLY</v>
          </cell>
        </row>
        <row r="2562">
          <cell r="A2562" t="str">
            <v>NLY</v>
          </cell>
        </row>
        <row r="2563">
          <cell r="A2563" t="str">
            <v>NLY</v>
          </cell>
        </row>
        <row r="2564">
          <cell r="A2564" t="str">
            <v>NLY</v>
          </cell>
        </row>
        <row r="2565">
          <cell r="A2565" t="str">
            <v>NLY</v>
          </cell>
        </row>
        <row r="2566">
          <cell r="A2566" t="str">
            <v>NLY</v>
          </cell>
        </row>
        <row r="2567">
          <cell r="A2567" t="str">
            <v>NLY</v>
          </cell>
        </row>
        <row r="2568">
          <cell r="A2568" t="str">
            <v>NLY</v>
          </cell>
        </row>
        <row r="2569">
          <cell r="A2569" t="str">
            <v>NLY</v>
          </cell>
        </row>
        <row r="2570">
          <cell r="A2570" t="str">
            <v>NLY</v>
          </cell>
        </row>
        <row r="2571">
          <cell r="A2571" t="str">
            <v>NLY</v>
          </cell>
        </row>
        <row r="2572">
          <cell r="A2572" t="str">
            <v>NLY</v>
          </cell>
        </row>
        <row r="2573">
          <cell r="A2573" t="str">
            <v>NLY</v>
          </cell>
        </row>
        <row r="2574">
          <cell r="A2574" t="str">
            <v>NLY</v>
          </cell>
        </row>
        <row r="2575">
          <cell r="A2575" t="str">
            <v>NLY</v>
          </cell>
        </row>
        <row r="2576">
          <cell r="A2576" t="str">
            <v>NLY</v>
          </cell>
        </row>
        <row r="2577">
          <cell r="A2577" t="str">
            <v>NLY</v>
          </cell>
        </row>
        <row r="2578">
          <cell r="A2578" t="str">
            <v>NLY</v>
          </cell>
        </row>
        <row r="2579">
          <cell r="A2579" t="str">
            <v>NLY</v>
          </cell>
        </row>
        <row r="2580">
          <cell r="A2580" t="str">
            <v>NLY</v>
          </cell>
        </row>
        <row r="2581">
          <cell r="A2581" t="str">
            <v>NLY</v>
          </cell>
        </row>
        <row r="2582">
          <cell r="A2582" t="str">
            <v>NLY</v>
          </cell>
        </row>
        <row r="2583">
          <cell r="A2583" t="str">
            <v>NLY</v>
          </cell>
        </row>
        <row r="2584">
          <cell r="A2584" t="str">
            <v>NLY</v>
          </cell>
        </row>
        <row r="2585">
          <cell r="A2585" t="str">
            <v>NLY</v>
          </cell>
        </row>
        <row r="2586">
          <cell r="A2586" t="str">
            <v>NLY</v>
          </cell>
        </row>
        <row r="2587">
          <cell r="A2587" t="str">
            <v>NLY</v>
          </cell>
        </row>
        <row r="2588">
          <cell r="A2588" t="str">
            <v>NLY</v>
          </cell>
        </row>
        <row r="2589">
          <cell r="A2589" t="str">
            <v>NLY</v>
          </cell>
        </row>
        <row r="2590">
          <cell r="A2590" t="str">
            <v>NLY</v>
          </cell>
        </row>
        <row r="2591">
          <cell r="A2591" t="str">
            <v>NLY</v>
          </cell>
        </row>
        <row r="2592">
          <cell r="A2592" t="str">
            <v>NLY</v>
          </cell>
        </row>
        <row r="2593">
          <cell r="A2593" t="str">
            <v>NLY</v>
          </cell>
        </row>
        <row r="2594">
          <cell r="A2594" t="str">
            <v>NLY</v>
          </cell>
        </row>
        <row r="2595">
          <cell r="A2595" t="str">
            <v>NLY</v>
          </cell>
        </row>
        <row r="2596">
          <cell r="A2596" t="str">
            <v>NLY</v>
          </cell>
        </row>
        <row r="2597">
          <cell r="A2597" t="str">
            <v>NLY</v>
          </cell>
        </row>
        <row r="2598">
          <cell r="A2598" t="str">
            <v>NLY</v>
          </cell>
        </row>
        <row r="2599">
          <cell r="A2599" t="str">
            <v>NLY</v>
          </cell>
        </row>
        <row r="2600">
          <cell r="A2600" t="str">
            <v>NLY</v>
          </cell>
        </row>
        <row r="2601">
          <cell r="A2601" t="str">
            <v>NLY</v>
          </cell>
        </row>
        <row r="2602">
          <cell r="A2602" t="str">
            <v>NLY</v>
          </cell>
        </row>
        <row r="2603">
          <cell r="A2603" t="str">
            <v>NLY</v>
          </cell>
        </row>
        <row r="2604">
          <cell r="A2604" t="str">
            <v>NLY</v>
          </cell>
        </row>
        <row r="2605">
          <cell r="A2605" t="str">
            <v>NLY</v>
          </cell>
        </row>
        <row r="2606">
          <cell r="A2606" t="str">
            <v>NLY</v>
          </cell>
        </row>
        <row r="2607">
          <cell r="A2607" t="str">
            <v>NLY</v>
          </cell>
        </row>
        <row r="2608">
          <cell r="A2608" t="str">
            <v>NLY</v>
          </cell>
        </row>
        <row r="2609">
          <cell r="A2609" t="str">
            <v>NLY</v>
          </cell>
        </row>
        <row r="2610">
          <cell r="A2610" t="str">
            <v>NLY</v>
          </cell>
        </row>
        <row r="2611">
          <cell r="A2611" t="str">
            <v>NLY</v>
          </cell>
        </row>
        <row r="2612">
          <cell r="A2612" t="str">
            <v>NLY</v>
          </cell>
        </row>
        <row r="2613">
          <cell r="A2613" t="str">
            <v>NLY</v>
          </cell>
        </row>
        <row r="2614">
          <cell r="A2614" t="str">
            <v>NLY</v>
          </cell>
        </row>
        <row r="2615">
          <cell r="A2615" t="str">
            <v>NLY</v>
          </cell>
        </row>
        <row r="2616">
          <cell r="A2616" t="str">
            <v>NLY</v>
          </cell>
        </row>
        <row r="2617">
          <cell r="A2617" t="str">
            <v>NLY</v>
          </cell>
        </row>
        <row r="2618">
          <cell r="A2618" t="str">
            <v>NLY</v>
          </cell>
        </row>
        <row r="2619">
          <cell r="A2619" t="str">
            <v>NLY</v>
          </cell>
        </row>
        <row r="2620">
          <cell r="A2620" t="str">
            <v>NLY</v>
          </cell>
        </row>
        <row r="2621">
          <cell r="A2621" t="str">
            <v>NLY</v>
          </cell>
        </row>
        <row r="2622">
          <cell r="A2622" t="str">
            <v>NLY</v>
          </cell>
        </row>
        <row r="2623">
          <cell r="A2623" t="str">
            <v>NLY</v>
          </cell>
        </row>
        <row r="2624">
          <cell r="A2624" t="str">
            <v>NLY</v>
          </cell>
        </row>
        <row r="2625">
          <cell r="A2625" t="str">
            <v>NLY</v>
          </cell>
        </row>
        <row r="2626">
          <cell r="A2626" t="str">
            <v>NLY</v>
          </cell>
        </row>
        <row r="2627">
          <cell r="A2627" t="str">
            <v>NLY</v>
          </cell>
        </row>
        <row r="2628">
          <cell r="A2628" t="str">
            <v>NLY</v>
          </cell>
        </row>
        <row r="2629">
          <cell r="A2629" t="str">
            <v>NLY</v>
          </cell>
        </row>
        <row r="2630">
          <cell r="A2630" t="str">
            <v>NLY</v>
          </cell>
        </row>
        <row r="2631">
          <cell r="A2631" t="str">
            <v>NLY</v>
          </cell>
        </row>
        <row r="2632">
          <cell r="A2632" t="str">
            <v>NLY</v>
          </cell>
        </row>
        <row r="2633">
          <cell r="A2633" t="str">
            <v>NLY</v>
          </cell>
        </row>
        <row r="2634">
          <cell r="A2634" t="str">
            <v>NLY</v>
          </cell>
        </row>
        <row r="2635">
          <cell r="A2635" t="str">
            <v>NLY</v>
          </cell>
        </row>
        <row r="2636">
          <cell r="A2636" t="str">
            <v>NLY</v>
          </cell>
        </row>
        <row r="2637">
          <cell r="A2637" t="str">
            <v>NLY</v>
          </cell>
        </row>
        <row r="2638">
          <cell r="A2638" t="str">
            <v>NLY</v>
          </cell>
        </row>
        <row r="2639">
          <cell r="A2639" t="str">
            <v>NLY</v>
          </cell>
        </row>
        <row r="2640">
          <cell r="A2640" t="str">
            <v>NLY</v>
          </cell>
        </row>
        <row r="2641">
          <cell r="A2641" t="str">
            <v>NLY</v>
          </cell>
        </row>
        <row r="2642">
          <cell r="A2642" t="str">
            <v>NLY</v>
          </cell>
        </row>
        <row r="2643">
          <cell r="A2643" t="str">
            <v>NLY</v>
          </cell>
        </row>
        <row r="2644">
          <cell r="A2644" t="str">
            <v>NLY</v>
          </cell>
        </row>
        <row r="2645">
          <cell r="A2645" t="str">
            <v>NLY</v>
          </cell>
        </row>
        <row r="2646">
          <cell r="A2646" t="str">
            <v>NLY</v>
          </cell>
        </row>
        <row r="2647">
          <cell r="A2647" t="str">
            <v>NLY</v>
          </cell>
        </row>
        <row r="2648">
          <cell r="A2648" t="str">
            <v>NLY</v>
          </cell>
        </row>
        <row r="2649">
          <cell r="A2649" t="str">
            <v>NLY</v>
          </cell>
        </row>
        <row r="2650">
          <cell r="A2650" t="str">
            <v>NLY</v>
          </cell>
        </row>
        <row r="2651">
          <cell r="A2651" t="str">
            <v>NLY</v>
          </cell>
        </row>
        <row r="2652">
          <cell r="A2652" t="str">
            <v>NLY</v>
          </cell>
        </row>
        <row r="2653">
          <cell r="A2653" t="str">
            <v>NLY</v>
          </cell>
        </row>
        <row r="2654">
          <cell r="A2654" t="str">
            <v>NLY</v>
          </cell>
        </row>
        <row r="2655">
          <cell r="A2655" t="str">
            <v>NLY</v>
          </cell>
        </row>
        <row r="2656">
          <cell r="A2656" t="str">
            <v>NLY</v>
          </cell>
        </row>
        <row r="2657">
          <cell r="A2657" t="str">
            <v>NLY</v>
          </cell>
        </row>
        <row r="2658">
          <cell r="A2658" t="str">
            <v>NLY</v>
          </cell>
        </row>
        <row r="2659">
          <cell r="A2659" t="str">
            <v>NLY</v>
          </cell>
        </row>
        <row r="2660">
          <cell r="A2660" t="str">
            <v>NLY</v>
          </cell>
        </row>
        <row r="2661">
          <cell r="A2661" t="str">
            <v>NLY</v>
          </cell>
        </row>
        <row r="2662">
          <cell r="A2662" t="str">
            <v>NLY</v>
          </cell>
        </row>
        <row r="2663">
          <cell r="A2663" t="str">
            <v>NLY</v>
          </cell>
        </row>
        <row r="2664">
          <cell r="A2664" t="str">
            <v>NLY</v>
          </cell>
        </row>
        <row r="2665">
          <cell r="A2665" t="str">
            <v>NLY</v>
          </cell>
        </row>
        <row r="2666">
          <cell r="A2666" t="str">
            <v>NLY</v>
          </cell>
        </row>
        <row r="2667">
          <cell r="A2667" t="str">
            <v>NLY</v>
          </cell>
        </row>
        <row r="2668">
          <cell r="A2668" t="str">
            <v>NLY</v>
          </cell>
        </row>
        <row r="2669">
          <cell r="A2669" t="str">
            <v>NLY</v>
          </cell>
        </row>
        <row r="2670">
          <cell r="A2670" t="str">
            <v>NLY</v>
          </cell>
        </row>
        <row r="2671">
          <cell r="A2671" t="str">
            <v>NLY</v>
          </cell>
        </row>
        <row r="2672">
          <cell r="A2672" t="str">
            <v>NLY</v>
          </cell>
        </row>
        <row r="2673">
          <cell r="A2673" t="str">
            <v>NLY</v>
          </cell>
        </row>
        <row r="2674">
          <cell r="A2674" t="str">
            <v>NLY</v>
          </cell>
        </row>
        <row r="2675">
          <cell r="A2675" t="str">
            <v>NLY</v>
          </cell>
        </row>
        <row r="2676">
          <cell r="A2676" t="str">
            <v>NLY</v>
          </cell>
        </row>
        <row r="2677">
          <cell r="A2677" t="str">
            <v>NLY</v>
          </cell>
        </row>
        <row r="2678">
          <cell r="A2678" t="str">
            <v>NLY</v>
          </cell>
        </row>
        <row r="2679">
          <cell r="A2679" t="str">
            <v>NLY</v>
          </cell>
        </row>
        <row r="2680">
          <cell r="A2680" t="str">
            <v>NLY</v>
          </cell>
        </row>
        <row r="2681">
          <cell r="A2681" t="str">
            <v>NLY</v>
          </cell>
        </row>
        <row r="2682">
          <cell r="A2682" t="str">
            <v>NLY</v>
          </cell>
        </row>
        <row r="2683">
          <cell r="A2683" t="str">
            <v>NLY</v>
          </cell>
        </row>
        <row r="2684">
          <cell r="A2684" t="str">
            <v>NLY</v>
          </cell>
        </row>
        <row r="2685">
          <cell r="A2685" t="str">
            <v>NLY</v>
          </cell>
        </row>
        <row r="2686">
          <cell r="A2686" t="str">
            <v>NLY</v>
          </cell>
        </row>
        <row r="2687">
          <cell r="A2687" t="str">
            <v>NLY</v>
          </cell>
        </row>
        <row r="2688">
          <cell r="A2688" t="str">
            <v>NLY</v>
          </cell>
        </row>
        <row r="2689">
          <cell r="A2689" t="str">
            <v>NLY</v>
          </cell>
        </row>
        <row r="2690">
          <cell r="A2690" t="str">
            <v>NLY</v>
          </cell>
        </row>
        <row r="2691">
          <cell r="A2691" t="str">
            <v>NLY</v>
          </cell>
        </row>
        <row r="2692">
          <cell r="A2692" t="str">
            <v>NLY</v>
          </cell>
        </row>
        <row r="2693">
          <cell r="A2693" t="str">
            <v>NLY</v>
          </cell>
        </row>
        <row r="2694">
          <cell r="A2694" t="str">
            <v>NLY</v>
          </cell>
        </row>
        <row r="2695">
          <cell r="A2695" t="str">
            <v>NLY</v>
          </cell>
        </row>
        <row r="2696">
          <cell r="A2696" t="str">
            <v>NLY</v>
          </cell>
        </row>
        <row r="2697">
          <cell r="A2697" t="str">
            <v>NLY</v>
          </cell>
        </row>
        <row r="2698">
          <cell r="A2698" t="str">
            <v>NLY</v>
          </cell>
        </row>
        <row r="2699">
          <cell r="A2699" t="str">
            <v>NLY</v>
          </cell>
        </row>
        <row r="2700">
          <cell r="A2700" t="str">
            <v>NLY</v>
          </cell>
        </row>
        <row r="2701">
          <cell r="A2701" t="str">
            <v>NLY</v>
          </cell>
        </row>
        <row r="2702">
          <cell r="A2702" t="str">
            <v>NLY</v>
          </cell>
        </row>
        <row r="2703">
          <cell r="A2703" t="str">
            <v>NLY</v>
          </cell>
        </row>
        <row r="2704">
          <cell r="A2704" t="str">
            <v>NLY</v>
          </cell>
        </row>
        <row r="2705">
          <cell r="A2705" t="str">
            <v>NLY</v>
          </cell>
        </row>
        <row r="2706">
          <cell r="A2706" t="str">
            <v>NLY</v>
          </cell>
        </row>
        <row r="2707">
          <cell r="A2707" t="str">
            <v>NLY</v>
          </cell>
        </row>
        <row r="2708">
          <cell r="A2708" t="str">
            <v>NLY</v>
          </cell>
        </row>
        <row r="2709">
          <cell r="A2709" t="str">
            <v>NLY</v>
          </cell>
        </row>
        <row r="2710">
          <cell r="A2710" t="str">
            <v>NLY</v>
          </cell>
        </row>
        <row r="2711">
          <cell r="A2711" t="str">
            <v>NLY</v>
          </cell>
        </row>
        <row r="2712">
          <cell r="A2712" t="str">
            <v>NLY</v>
          </cell>
        </row>
        <row r="2713">
          <cell r="A2713" t="str">
            <v>NLY</v>
          </cell>
        </row>
        <row r="2714">
          <cell r="A2714" t="str">
            <v>NLY</v>
          </cell>
        </row>
        <row r="2715">
          <cell r="A2715" t="str">
            <v>NLY</v>
          </cell>
        </row>
        <row r="2716">
          <cell r="A2716" t="str">
            <v>NLY</v>
          </cell>
        </row>
        <row r="2717">
          <cell r="A2717" t="str">
            <v>NLY</v>
          </cell>
        </row>
        <row r="2718">
          <cell r="A2718" t="str">
            <v>NLY</v>
          </cell>
        </row>
        <row r="2719">
          <cell r="A2719" t="str">
            <v>NLY</v>
          </cell>
        </row>
        <row r="2720">
          <cell r="A2720" t="str">
            <v>NLY</v>
          </cell>
        </row>
        <row r="2721">
          <cell r="A2721" t="str">
            <v>NLY</v>
          </cell>
        </row>
        <row r="2722">
          <cell r="A2722" t="str">
            <v>NLY</v>
          </cell>
        </row>
        <row r="2723">
          <cell r="A2723" t="str">
            <v>NLY</v>
          </cell>
        </row>
        <row r="2724">
          <cell r="A2724" t="str">
            <v>NLY</v>
          </cell>
        </row>
        <row r="2725">
          <cell r="A2725" t="str">
            <v>NLY</v>
          </cell>
        </row>
        <row r="2726">
          <cell r="A2726" t="str">
            <v>NLY</v>
          </cell>
        </row>
        <row r="2727">
          <cell r="A2727" t="str">
            <v>NLY</v>
          </cell>
        </row>
        <row r="2728">
          <cell r="A2728" t="str">
            <v>NLY</v>
          </cell>
        </row>
        <row r="2729">
          <cell r="A2729" t="str">
            <v>NLY</v>
          </cell>
        </row>
        <row r="2730">
          <cell r="A2730" t="str">
            <v>NLY</v>
          </cell>
        </row>
        <row r="2731">
          <cell r="A2731" t="str">
            <v>NLY</v>
          </cell>
        </row>
        <row r="2732">
          <cell r="A2732" t="str">
            <v>NLY</v>
          </cell>
        </row>
        <row r="2733">
          <cell r="A2733" t="str">
            <v>NLY</v>
          </cell>
        </row>
        <row r="2734">
          <cell r="A2734" t="str">
            <v>NLY</v>
          </cell>
        </row>
        <row r="2735">
          <cell r="A2735" t="str">
            <v>NLY</v>
          </cell>
        </row>
        <row r="2736">
          <cell r="A2736" t="str">
            <v>NLY</v>
          </cell>
        </row>
        <row r="2737">
          <cell r="A2737" t="str">
            <v>NLY</v>
          </cell>
        </row>
        <row r="2738">
          <cell r="A2738" t="str">
            <v>NLY</v>
          </cell>
        </row>
        <row r="2739">
          <cell r="A2739" t="str">
            <v>NLY</v>
          </cell>
        </row>
        <row r="2740">
          <cell r="A2740" t="str">
            <v>NLY</v>
          </cell>
        </row>
        <row r="2741">
          <cell r="A2741" t="str">
            <v>NLY</v>
          </cell>
        </row>
        <row r="2742">
          <cell r="A2742" t="str">
            <v>NLY</v>
          </cell>
        </row>
        <row r="2743">
          <cell r="A2743" t="str">
            <v>NLY</v>
          </cell>
        </row>
        <row r="2744">
          <cell r="A2744" t="str">
            <v>NLY</v>
          </cell>
        </row>
        <row r="2745">
          <cell r="A2745" t="str">
            <v>NLY</v>
          </cell>
        </row>
        <row r="2746">
          <cell r="A2746" t="str">
            <v>NLY</v>
          </cell>
        </row>
        <row r="2747">
          <cell r="A2747" t="str">
            <v>NLY</v>
          </cell>
        </row>
        <row r="2748">
          <cell r="A2748" t="str">
            <v>NLY</v>
          </cell>
        </row>
        <row r="2749">
          <cell r="A2749" t="str">
            <v>NLY</v>
          </cell>
        </row>
        <row r="2750">
          <cell r="A2750" t="str">
            <v>NLY</v>
          </cell>
        </row>
        <row r="2751">
          <cell r="A2751" t="str">
            <v>NLY</v>
          </cell>
        </row>
        <row r="2752">
          <cell r="A2752" t="str">
            <v>NLY</v>
          </cell>
        </row>
        <row r="2753">
          <cell r="A2753" t="str">
            <v>NLY</v>
          </cell>
        </row>
        <row r="2754">
          <cell r="A2754" t="str">
            <v>NLY</v>
          </cell>
        </row>
        <row r="2755">
          <cell r="A2755" t="str">
            <v>NLY</v>
          </cell>
        </row>
        <row r="2756">
          <cell r="A2756" t="str">
            <v>NLY</v>
          </cell>
        </row>
        <row r="2757">
          <cell r="A2757" t="str">
            <v>NLY</v>
          </cell>
        </row>
        <row r="2758">
          <cell r="A2758" t="str">
            <v>NLY</v>
          </cell>
        </row>
        <row r="2759">
          <cell r="A2759" t="str">
            <v>NLY</v>
          </cell>
        </row>
        <row r="2760">
          <cell r="A2760" t="str">
            <v>NLY</v>
          </cell>
        </row>
        <row r="2761">
          <cell r="A2761" t="str">
            <v>NLY</v>
          </cell>
        </row>
        <row r="2762">
          <cell r="A2762" t="str">
            <v>NLY</v>
          </cell>
        </row>
        <row r="2763">
          <cell r="A2763" t="str">
            <v>NLY</v>
          </cell>
        </row>
        <row r="2764">
          <cell r="A2764" t="str">
            <v>NLY</v>
          </cell>
        </row>
        <row r="2765">
          <cell r="A2765" t="str">
            <v>NLY</v>
          </cell>
        </row>
        <row r="2766">
          <cell r="A2766" t="str">
            <v>NLY</v>
          </cell>
        </row>
        <row r="2767">
          <cell r="A2767" t="str">
            <v>NLY</v>
          </cell>
        </row>
        <row r="2768">
          <cell r="A2768" t="str">
            <v>NLY</v>
          </cell>
        </row>
        <row r="2769">
          <cell r="A2769" t="str">
            <v>NLY</v>
          </cell>
        </row>
        <row r="2770">
          <cell r="A2770" t="str">
            <v>NLY</v>
          </cell>
        </row>
        <row r="2771">
          <cell r="A2771" t="str">
            <v>NLY</v>
          </cell>
        </row>
        <row r="2772">
          <cell r="A2772" t="str">
            <v>NLY</v>
          </cell>
        </row>
        <row r="2773">
          <cell r="A2773" t="str">
            <v>NLY</v>
          </cell>
        </row>
        <row r="2774">
          <cell r="A2774" t="str">
            <v>NLY</v>
          </cell>
        </row>
        <row r="2775">
          <cell r="A2775" t="str">
            <v>NLY</v>
          </cell>
        </row>
        <row r="2776">
          <cell r="A2776" t="str">
            <v>NLY</v>
          </cell>
        </row>
        <row r="2777">
          <cell r="A2777" t="str">
            <v>NLY</v>
          </cell>
        </row>
        <row r="2778">
          <cell r="A2778" t="str">
            <v>NLY</v>
          </cell>
        </row>
        <row r="2779">
          <cell r="A2779" t="str">
            <v>NLY</v>
          </cell>
        </row>
        <row r="2780">
          <cell r="A2780" t="str">
            <v>NLY</v>
          </cell>
        </row>
        <row r="2781">
          <cell r="A2781" t="str">
            <v>NLY</v>
          </cell>
        </row>
        <row r="2782">
          <cell r="A2782" t="str">
            <v>NLY</v>
          </cell>
        </row>
        <row r="2783">
          <cell r="A2783" t="str">
            <v>NLY</v>
          </cell>
        </row>
        <row r="2784">
          <cell r="A2784" t="str">
            <v>NLY</v>
          </cell>
        </row>
        <row r="2785">
          <cell r="A2785" t="str">
            <v>NLY</v>
          </cell>
        </row>
        <row r="2786">
          <cell r="A2786" t="str">
            <v>NLY</v>
          </cell>
        </row>
        <row r="2787">
          <cell r="A2787" t="str">
            <v>NLY</v>
          </cell>
        </row>
        <row r="2788">
          <cell r="A2788" t="str">
            <v>NLY</v>
          </cell>
        </row>
        <row r="2789">
          <cell r="A2789" t="str">
            <v>NLY</v>
          </cell>
        </row>
        <row r="2790">
          <cell r="A2790" t="str">
            <v>NLY</v>
          </cell>
        </row>
        <row r="2791">
          <cell r="A2791" t="str">
            <v>NLY</v>
          </cell>
        </row>
        <row r="2792">
          <cell r="A2792" t="str">
            <v>NLY</v>
          </cell>
        </row>
        <row r="2793">
          <cell r="A2793" t="str">
            <v>NLY</v>
          </cell>
        </row>
        <row r="2794">
          <cell r="A2794" t="str">
            <v>NLY</v>
          </cell>
        </row>
        <row r="2795">
          <cell r="A2795" t="str">
            <v>NLY</v>
          </cell>
        </row>
        <row r="2796">
          <cell r="A2796" t="str">
            <v>NLY</v>
          </cell>
        </row>
        <row r="2797">
          <cell r="A2797" t="str">
            <v>NLY</v>
          </cell>
        </row>
        <row r="2798">
          <cell r="A2798" t="str">
            <v>NLY</v>
          </cell>
        </row>
        <row r="2799">
          <cell r="A2799" t="str">
            <v>NLY</v>
          </cell>
        </row>
        <row r="2800">
          <cell r="A2800" t="str">
            <v>NLY</v>
          </cell>
        </row>
        <row r="2801">
          <cell r="A2801" t="str">
            <v>NLY</v>
          </cell>
        </row>
        <row r="2802">
          <cell r="A2802" t="str">
            <v>NLY</v>
          </cell>
        </row>
        <row r="2803">
          <cell r="A2803" t="str">
            <v>NLY</v>
          </cell>
        </row>
        <row r="2804">
          <cell r="A2804" t="str">
            <v>NLY</v>
          </cell>
        </row>
        <row r="2805">
          <cell r="A2805" t="str">
            <v>NLY</v>
          </cell>
        </row>
        <row r="2806">
          <cell r="A2806" t="str">
            <v>NLY</v>
          </cell>
        </row>
        <row r="2807">
          <cell r="A2807" t="str">
            <v>NLY</v>
          </cell>
        </row>
        <row r="2808">
          <cell r="A2808" t="str">
            <v>NLY</v>
          </cell>
        </row>
        <row r="2809">
          <cell r="A2809" t="str">
            <v>NLY</v>
          </cell>
        </row>
        <row r="2810">
          <cell r="A2810" t="str">
            <v>NLY</v>
          </cell>
        </row>
        <row r="2811">
          <cell r="A2811" t="str">
            <v>NLY</v>
          </cell>
        </row>
        <row r="2812">
          <cell r="A2812" t="str">
            <v>NLY</v>
          </cell>
        </row>
        <row r="2813">
          <cell r="A2813" t="str">
            <v>NLY</v>
          </cell>
        </row>
        <row r="2814">
          <cell r="A2814" t="str">
            <v>NLY</v>
          </cell>
        </row>
        <row r="2815">
          <cell r="A2815" t="str">
            <v>NLY</v>
          </cell>
        </row>
        <row r="2816">
          <cell r="A2816" t="str">
            <v>NLY</v>
          </cell>
        </row>
        <row r="2817">
          <cell r="A2817" t="str">
            <v>NLY</v>
          </cell>
        </row>
        <row r="2818">
          <cell r="A2818" t="str">
            <v>NLY</v>
          </cell>
        </row>
        <row r="2819">
          <cell r="A2819" t="str">
            <v>NLY</v>
          </cell>
        </row>
        <row r="2820">
          <cell r="A2820" t="str">
            <v>NLY</v>
          </cell>
        </row>
        <row r="2821">
          <cell r="A2821" t="str">
            <v>NLY</v>
          </cell>
        </row>
        <row r="2822">
          <cell r="A2822" t="str">
            <v>NLY</v>
          </cell>
        </row>
        <row r="2823">
          <cell r="A2823" t="str">
            <v>NLY</v>
          </cell>
        </row>
        <row r="2824">
          <cell r="A2824" t="str">
            <v>NLY</v>
          </cell>
        </row>
        <row r="2825">
          <cell r="A2825" t="str">
            <v>NLY</v>
          </cell>
        </row>
        <row r="2826">
          <cell r="A2826" t="str">
            <v>NLY</v>
          </cell>
        </row>
        <row r="2827">
          <cell r="A2827" t="str">
            <v>NLY</v>
          </cell>
        </row>
        <row r="2828">
          <cell r="A2828" t="str">
            <v>NLY</v>
          </cell>
        </row>
        <row r="2829">
          <cell r="A2829" t="str">
            <v>NLY</v>
          </cell>
        </row>
        <row r="2830">
          <cell r="A2830" t="str">
            <v>NLY</v>
          </cell>
        </row>
        <row r="2831">
          <cell r="A2831" t="str">
            <v>NLY</v>
          </cell>
        </row>
        <row r="2832">
          <cell r="A2832" t="str">
            <v>NLY</v>
          </cell>
        </row>
        <row r="2833">
          <cell r="A2833" t="str">
            <v>NLY</v>
          </cell>
        </row>
        <row r="2834">
          <cell r="A2834" t="str">
            <v>NLY</v>
          </cell>
        </row>
        <row r="2835">
          <cell r="A2835" t="str">
            <v>NLY</v>
          </cell>
        </row>
        <row r="2836">
          <cell r="A2836" t="str">
            <v>NLY</v>
          </cell>
        </row>
        <row r="2837">
          <cell r="A2837" t="str">
            <v>NLY</v>
          </cell>
        </row>
        <row r="2838">
          <cell r="A2838" t="str">
            <v>NLY</v>
          </cell>
        </row>
        <row r="2839">
          <cell r="A2839" t="str">
            <v>NLY</v>
          </cell>
        </row>
        <row r="2840">
          <cell r="A2840" t="str">
            <v>NLY</v>
          </cell>
        </row>
        <row r="2841">
          <cell r="A2841" t="str">
            <v>NLY</v>
          </cell>
        </row>
        <row r="2842">
          <cell r="A2842" t="str">
            <v>NLY</v>
          </cell>
        </row>
        <row r="2843">
          <cell r="A2843" t="str">
            <v>NLY</v>
          </cell>
        </row>
        <row r="2844">
          <cell r="A2844" t="str">
            <v>NLY</v>
          </cell>
        </row>
        <row r="2845">
          <cell r="A2845" t="str">
            <v>NLY</v>
          </cell>
        </row>
        <row r="2846">
          <cell r="A2846" t="str">
            <v>NLY</v>
          </cell>
        </row>
        <row r="2847">
          <cell r="A2847" t="str">
            <v>NLY</v>
          </cell>
        </row>
        <row r="2848">
          <cell r="A2848" t="str">
            <v>NLY</v>
          </cell>
        </row>
        <row r="2849">
          <cell r="A2849" t="str">
            <v>NLY</v>
          </cell>
        </row>
        <row r="2850">
          <cell r="A2850" t="str">
            <v>NLY</v>
          </cell>
        </row>
        <row r="2851">
          <cell r="A2851" t="str">
            <v>NLY</v>
          </cell>
        </row>
        <row r="2852">
          <cell r="A2852" t="str">
            <v>NLY</v>
          </cell>
        </row>
        <row r="2853">
          <cell r="A2853" t="str">
            <v>NLY</v>
          </cell>
        </row>
        <row r="2854">
          <cell r="A2854" t="str">
            <v>NLY</v>
          </cell>
        </row>
        <row r="2855">
          <cell r="A2855" t="str">
            <v>NLY</v>
          </cell>
        </row>
        <row r="2856">
          <cell r="A2856" t="str">
            <v>NLY</v>
          </cell>
        </row>
        <row r="2857">
          <cell r="A2857" t="str">
            <v>NLY</v>
          </cell>
        </row>
        <row r="2858">
          <cell r="A2858" t="str">
            <v>NLY</v>
          </cell>
        </row>
        <row r="2859">
          <cell r="A2859" t="str">
            <v>NLY</v>
          </cell>
        </row>
        <row r="2860">
          <cell r="A2860" t="str">
            <v>NLY</v>
          </cell>
        </row>
        <row r="2861">
          <cell r="A2861" t="str">
            <v>NLY</v>
          </cell>
        </row>
        <row r="2862">
          <cell r="A2862" t="str">
            <v>NLY</v>
          </cell>
        </row>
        <row r="2863">
          <cell r="A2863" t="str">
            <v>NLY</v>
          </cell>
        </row>
        <row r="2864">
          <cell r="A2864" t="str">
            <v>NLY</v>
          </cell>
        </row>
        <row r="2865">
          <cell r="A2865" t="str">
            <v>NLY</v>
          </cell>
        </row>
        <row r="2866">
          <cell r="A2866" t="str">
            <v>NLY</v>
          </cell>
        </row>
        <row r="2867">
          <cell r="A2867" t="str">
            <v>NLY</v>
          </cell>
        </row>
        <row r="2868">
          <cell r="A2868" t="str">
            <v>NLY</v>
          </cell>
        </row>
        <row r="2869">
          <cell r="A2869" t="str">
            <v>NLY</v>
          </cell>
        </row>
        <row r="2870">
          <cell r="A2870" t="str">
            <v>NLY</v>
          </cell>
        </row>
        <row r="2871">
          <cell r="A2871" t="str">
            <v>NLY</v>
          </cell>
        </row>
        <row r="2872">
          <cell r="A2872" t="str">
            <v>NLY</v>
          </cell>
        </row>
        <row r="2873">
          <cell r="A2873" t="str">
            <v>NLY</v>
          </cell>
        </row>
        <row r="2874">
          <cell r="A2874" t="str">
            <v>NLY</v>
          </cell>
        </row>
        <row r="2875">
          <cell r="A2875" t="str">
            <v>NLY</v>
          </cell>
        </row>
        <row r="2876">
          <cell r="A2876" t="str">
            <v>NLY</v>
          </cell>
        </row>
        <row r="2877">
          <cell r="A2877" t="str">
            <v>NLY</v>
          </cell>
        </row>
        <row r="2878">
          <cell r="A2878" t="str">
            <v>NLY</v>
          </cell>
        </row>
        <row r="2879">
          <cell r="A2879" t="str">
            <v>NLY</v>
          </cell>
        </row>
        <row r="2880">
          <cell r="A2880" t="str">
            <v>NLY</v>
          </cell>
        </row>
        <row r="2881">
          <cell r="A2881" t="str">
            <v>NLY</v>
          </cell>
        </row>
        <row r="2882">
          <cell r="A2882" t="str">
            <v>NLY</v>
          </cell>
        </row>
        <row r="2883">
          <cell r="A2883" t="str">
            <v>NLY</v>
          </cell>
        </row>
        <row r="2884">
          <cell r="A2884" t="str">
            <v>NLY</v>
          </cell>
        </row>
        <row r="2885">
          <cell r="A2885" t="str">
            <v>NLY</v>
          </cell>
        </row>
        <row r="2886">
          <cell r="A2886" t="str">
            <v>NLY</v>
          </cell>
        </row>
        <row r="2887">
          <cell r="A2887" t="str">
            <v>NLY</v>
          </cell>
        </row>
        <row r="2888">
          <cell r="A2888" t="str">
            <v>NLY</v>
          </cell>
        </row>
        <row r="2889">
          <cell r="A2889" t="str">
            <v>NLY</v>
          </cell>
        </row>
        <row r="2890">
          <cell r="A2890" t="str">
            <v>NLY</v>
          </cell>
        </row>
        <row r="2891">
          <cell r="A2891" t="str">
            <v>NLY</v>
          </cell>
        </row>
        <row r="2892">
          <cell r="A2892" t="str">
            <v>NLY</v>
          </cell>
        </row>
        <row r="2893">
          <cell r="A2893" t="str">
            <v>NLY</v>
          </cell>
        </row>
        <row r="2894">
          <cell r="A2894" t="str">
            <v>NLY</v>
          </cell>
        </row>
        <row r="2895">
          <cell r="A2895" t="str">
            <v>NLY</v>
          </cell>
        </row>
        <row r="2896">
          <cell r="A2896" t="str">
            <v>NLY</v>
          </cell>
        </row>
        <row r="2897">
          <cell r="A2897" t="str">
            <v>NLY</v>
          </cell>
        </row>
        <row r="2898">
          <cell r="A2898" t="str">
            <v>NLY</v>
          </cell>
        </row>
        <row r="2899">
          <cell r="A2899" t="str">
            <v>NLY</v>
          </cell>
        </row>
        <row r="2900">
          <cell r="A2900" t="str">
            <v>NLY</v>
          </cell>
        </row>
        <row r="2901">
          <cell r="A2901" t="str">
            <v>NLY</v>
          </cell>
        </row>
        <row r="2902">
          <cell r="A2902" t="str">
            <v>NLY</v>
          </cell>
        </row>
        <row r="2903">
          <cell r="A2903" t="str">
            <v>NLY</v>
          </cell>
        </row>
        <row r="2904">
          <cell r="A2904" t="str">
            <v>NLY</v>
          </cell>
        </row>
        <row r="2905">
          <cell r="A2905" t="str">
            <v>NLY</v>
          </cell>
        </row>
        <row r="2906">
          <cell r="A2906" t="str">
            <v>NLY</v>
          </cell>
        </row>
        <row r="2907">
          <cell r="A2907" t="str">
            <v>NLY</v>
          </cell>
        </row>
        <row r="2908">
          <cell r="A2908" t="str">
            <v>NLY</v>
          </cell>
        </row>
        <row r="2909">
          <cell r="A2909" t="str">
            <v>NLY</v>
          </cell>
        </row>
        <row r="2910">
          <cell r="A2910" t="str">
            <v>NLY</v>
          </cell>
        </row>
        <row r="2911">
          <cell r="A2911" t="str">
            <v>NLY</v>
          </cell>
        </row>
        <row r="2912">
          <cell r="A2912" t="str">
            <v>NLY</v>
          </cell>
        </row>
        <row r="2913">
          <cell r="A2913" t="str">
            <v>NLY</v>
          </cell>
        </row>
        <row r="2914">
          <cell r="A2914" t="str">
            <v>NLY</v>
          </cell>
        </row>
        <row r="2915">
          <cell r="A2915" t="str">
            <v>NLY</v>
          </cell>
        </row>
        <row r="2916">
          <cell r="A2916" t="str">
            <v>NLY</v>
          </cell>
        </row>
        <row r="2917">
          <cell r="A2917" t="str">
            <v>NLY</v>
          </cell>
        </row>
        <row r="2918">
          <cell r="A2918" t="str">
            <v>NLY</v>
          </cell>
        </row>
        <row r="2919">
          <cell r="A2919" t="str">
            <v>NLY</v>
          </cell>
        </row>
        <row r="2920">
          <cell r="A2920" t="str">
            <v>NLY</v>
          </cell>
        </row>
        <row r="2921">
          <cell r="A2921" t="str">
            <v>NLY</v>
          </cell>
        </row>
        <row r="2922">
          <cell r="A2922" t="str">
            <v>NLY</v>
          </cell>
        </row>
        <row r="2923">
          <cell r="A2923" t="str">
            <v>NLY</v>
          </cell>
        </row>
        <row r="2924">
          <cell r="A2924" t="str">
            <v>NLY</v>
          </cell>
        </row>
        <row r="2925">
          <cell r="A2925" t="str">
            <v>NLY</v>
          </cell>
        </row>
        <row r="2926">
          <cell r="A2926" t="str">
            <v>NLY</v>
          </cell>
        </row>
        <row r="2927">
          <cell r="A2927" t="str">
            <v>NLY</v>
          </cell>
        </row>
        <row r="2928">
          <cell r="A2928" t="str">
            <v>NLY</v>
          </cell>
        </row>
        <row r="2929">
          <cell r="A2929" t="str">
            <v>NLY</v>
          </cell>
        </row>
        <row r="2930">
          <cell r="A2930" t="str">
            <v>NLY</v>
          </cell>
        </row>
        <row r="2931">
          <cell r="A2931" t="str">
            <v>NLY</v>
          </cell>
        </row>
        <row r="2932">
          <cell r="A2932" t="str">
            <v>NLY</v>
          </cell>
        </row>
        <row r="2933">
          <cell r="A2933" t="str">
            <v>NLY</v>
          </cell>
        </row>
        <row r="2934">
          <cell r="A2934" t="str">
            <v>NLY</v>
          </cell>
        </row>
        <row r="2935">
          <cell r="A2935" t="str">
            <v>NLY</v>
          </cell>
        </row>
        <row r="2936">
          <cell r="A2936" t="str">
            <v>NLY</v>
          </cell>
        </row>
        <row r="2937">
          <cell r="A2937" t="str">
            <v>NLY</v>
          </cell>
        </row>
        <row r="2938">
          <cell r="A2938" t="str">
            <v>NLY</v>
          </cell>
        </row>
        <row r="2939">
          <cell r="A2939" t="str">
            <v>NLY</v>
          </cell>
        </row>
        <row r="2940">
          <cell r="A2940" t="str">
            <v>NLY</v>
          </cell>
        </row>
        <row r="2941">
          <cell r="A2941" t="str">
            <v>NLY</v>
          </cell>
        </row>
        <row r="2942">
          <cell r="A2942" t="str">
            <v>NLY</v>
          </cell>
        </row>
        <row r="2943">
          <cell r="A2943" t="str">
            <v>NLY</v>
          </cell>
        </row>
        <row r="2944">
          <cell r="A2944" t="str">
            <v>NLY</v>
          </cell>
        </row>
        <row r="2945">
          <cell r="A2945" t="str">
            <v>NLY</v>
          </cell>
        </row>
        <row r="2946">
          <cell r="A2946" t="str">
            <v>NLY</v>
          </cell>
        </row>
        <row r="2947">
          <cell r="A2947" t="str">
            <v>NLY</v>
          </cell>
        </row>
        <row r="2948">
          <cell r="A2948" t="str">
            <v>NLY</v>
          </cell>
        </row>
        <row r="2949">
          <cell r="A2949" t="str">
            <v>NLY</v>
          </cell>
        </row>
        <row r="2950">
          <cell r="A2950" t="str">
            <v>NLY</v>
          </cell>
        </row>
        <row r="2951">
          <cell r="A2951" t="str">
            <v>NLY</v>
          </cell>
        </row>
        <row r="2952">
          <cell r="A2952" t="str">
            <v>NLY</v>
          </cell>
        </row>
        <row r="2953">
          <cell r="A2953" t="str">
            <v>NLY</v>
          </cell>
        </row>
        <row r="2954">
          <cell r="A2954" t="str">
            <v>NLY</v>
          </cell>
        </row>
        <row r="2955">
          <cell r="A2955" t="str">
            <v>NLY</v>
          </cell>
        </row>
        <row r="2956">
          <cell r="A2956" t="str">
            <v>NLY</v>
          </cell>
        </row>
        <row r="2957">
          <cell r="A2957" t="str">
            <v>NLY</v>
          </cell>
        </row>
        <row r="2958">
          <cell r="A2958" t="str">
            <v>NLY</v>
          </cell>
        </row>
        <row r="2959">
          <cell r="A2959" t="str">
            <v>NLY</v>
          </cell>
        </row>
        <row r="2960">
          <cell r="A2960" t="str">
            <v>NLY</v>
          </cell>
        </row>
        <row r="2961">
          <cell r="A2961" t="str">
            <v>NLY</v>
          </cell>
        </row>
        <row r="2962">
          <cell r="A2962" t="str">
            <v>NLY</v>
          </cell>
        </row>
        <row r="2963">
          <cell r="A2963" t="str">
            <v>NLY</v>
          </cell>
        </row>
        <row r="2964">
          <cell r="A2964" t="str">
            <v>NLY</v>
          </cell>
        </row>
        <row r="2965">
          <cell r="A2965" t="str">
            <v>NLY</v>
          </cell>
        </row>
        <row r="2966">
          <cell r="A2966" t="str">
            <v>NLY</v>
          </cell>
        </row>
        <row r="2967">
          <cell r="A2967" t="str">
            <v>NLY</v>
          </cell>
        </row>
        <row r="2968">
          <cell r="A2968" t="str">
            <v>NLY</v>
          </cell>
        </row>
        <row r="2969">
          <cell r="A2969" t="str">
            <v>NLY</v>
          </cell>
        </row>
        <row r="2970">
          <cell r="A2970" t="str">
            <v>NLY</v>
          </cell>
        </row>
        <row r="2971">
          <cell r="A2971" t="str">
            <v>NLY</v>
          </cell>
        </row>
        <row r="2972">
          <cell r="A2972" t="str">
            <v>NLY</v>
          </cell>
        </row>
        <row r="2973">
          <cell r="A2973" t="str">
            <v>NLY</v>
          </cell>
        </row>
        <row r="2974">
          <cell r="A2974" t="str">
            <v>NLY</v>
          </cell>
        </row>
        <row r="2975">
          <cell r="A2975" t="str">
            <v>NLY</v>
          </cell>
        </row>
        <row r="2976">
          <cell r="A2976" t="str">
            <v>NLY</v>
          </cell>
        </row>
        <row r="2977">
          <cell r="A2977" t="str">
            <v>NLY</v>
          </cell>
        </row>
        <row r="2978">
          <cell r="A2978" t="str">
            <v>NLY</v>
          </cell>
        </row>
        <row r="2979">
          <cell r="A2979" t="str">
            <v>NLY</v>
          </cell>
        </row>
        <row r="2980">
          <cell r="A2980" t="str">
            <v>NLY</v>
          </cell>
        </row>
        <row r="2981">
          <cell r="A2981" t="str">
            <v>NLY</v>
          </cell>
        </row>
        <row r="2982">
          <cell r="A2982" t="str">
            <v>NLY</v>
          </cell>
        </row>
        <row r="2983">
          <cell r="A2983" t="str">
            <v>NLY</v>
          </cell>
        </row>
        <row r="2984">
          <cell r="A2984" t="str">
            <v>NLY</v>
          </cell>
        </row>
        <row r="2985">
          <cell r="A2985" t="str">
            <v>NLY</v>
          </cell>
        </row>
        <row r="2986">
          <cell r="A2986" t="str">
            <v>NLY</v>
          </cell>
        </row>
        <row r="2987">
          <cell r="A2987" t="str">
            <v>NLY</v>
          </cell>
        </row>
        <row r="2988">
          <cell r="A2988" t="str">
            <v>NLY</v>
          </cell>
        </row>
        <row r="2989">
          <cell r="A2989" t="str">
            <v>NLY</v>
          </cell>
        </row>
        <row r="2990">
          <cell r="A2990" t="str">
            <v>NLY</v>
          </cell>
        </row>
        <row r="2991">
          <cell r="A2991" t="str">
            <v>NLY</v>
          </cell>
        </row>
        <row r="2992">
          <cell r="A2992" t="str">
            <v>NLY</v>
          </cell>
        </row>
        <row r="2993">
          <cell r="A2993" t="str">
            <v>NLY</v>
          </cell>
        </row>
        <row r="2994">
          <cell r="A2994" t="str">
            <v>NLY</v>
          </cell>
        </row>
        <row r="2995">
          <cell r="A2995" t="str">
            <v>NLY</v>
          </cell>
        </row>
        <row r="2996">
          <cell r="A2996" t="str">
            <v>NLY</v>
          </cell>
        </row>
        <row r="2997">
          <cell r="A2997" t="str">
            <v>NLY</v>
          </cell>
        </row>
        <row r="2998">
          <cell r="A2998" t="str">
            <v>NLY</v>
          </cell>
        </row>
        <row r="2999">
          <cell r="A2999" t="str">
            <v>NLY</v>
          </cell>
        </row>
        <row r="3000">
          <cell r="A3000" t="str">
            <v>NLY</v>
          </cell>
        </row>
        <row r="3001">
          <cell r="A3001" t="str">
            <v>NLY</v>
          </cell>
        </row>
        <row r="3002">
          <cell r="A3002" t="str">
            <v>NLY</v>
          </cell>
        </row>
        <row r="3003">
          <cell r="A3003" t="str">
            <v>NLY</v>
          </cell>
        </row>
        <row r="3004">
          <cell r="A3004" t="str">
            <v>NLY</v>
          </cell>
        </row>
        <row r="3005">
          <cell r="A3005" t="str">
            <v>NLY</v>
          </cell>
        </row>
        <row r="3006">
          <cell r="A3006" t="str">
            <v>NLY</v>
          </cell>
        </row>
        <row r="3007">
          <cell r="A3007" t="str">
            <v>NLY</v>
          </cell>
        </row>
        <row r="3008">
          <cell r="A3008" t="str">
            <v>NLY</v>
          </cell>
        </row>
        <row r="3009">
          <cell r="A3009" t="str">
            <v>NLY</v>
          </cell>
        </row>
        <row r="3010">
          <cell r="A3010" t="str">
            <v>NLY</v>
          </cell>
        </row>
        <row r="3011">
          <cell r="A3011" t="str">
            <v>NLY</v>
          </cell>
        </row>
        <row r="3012">
          <cell r="A3012" t="str">
            <v>NLY</v>
          </cell>
        </row>
        <row r="3013">
          <cell r="A3013" t="str">
            <v>NLY</v>
          </cell>
        </row>
        <row r="3014">
          <cell r="A3014" t="str">
            <v>NLY</v>
          </cell>
        </row>
        <row r="3015">
          <cell r="A3015" t="str">
            <v>NLY</v>
          </cell>
        </row>
        <row r="3016">
          <cell r="A3016" t="str">
            <v>NLY</v>
          </cell>
        </row>
        <row r="3017">
          <cell r="A3017" t="str">
            <v>NLY</v>
          </cell>
        </row>
        <row r="3018">
          <cell r="A3018" t="str">
            <v>NLY</v>
          </cell>
        </row>
        <row r="3019">
          <cell r="A3019" t="str">
            <v>NLY</v>
          </cell>
        </row>
        <row r="3020">
          <cell r="A3020" t="str">
            <v>NLY</v>
          </cell>
        </row>
        <row r="3021">
          <cell r="A3021" t="str">
            <v>NLY</v>
          </cell>
        </row>
        <row r="3022">
          <cell r="A3022" t="str">
            <v>NLY</v>
          </cell>
        </row>
        <row r="3023">
          <cell r="A3023" t="str">
            <v>NLY</v>
          </cell>
        </row>
        <row r="3024">
          <cell r="A3024" t="str">
            <v>NLY</v>
          </cell>
        </row>
        <row r="3025">
          <cell r="A3025" t="str">
            <v>NLY</v>
          </cell>
        </row>
        <row r="3026">
          <cell r="A3026" t="str">
            <v>NLY</v>
          </cell>
        </row>
        <row r="3027">
          <cell r="A3027" t="str">
            <v>NLY</v>
          </cell>
        </row>
        <row r="3028">
          <cell r="A3028" t="str">
            <v>NLY</v>
          </cell>
        </row>
        <row r="3029">
          <cell r="A3029" t="str">
            <v>NLY</v>
          </cell>
        </row>
        <row r="3030">
          <cell r="A3030" t="str">
            <v>NLY</v>
          </cell>
        </row>
        <row r="3031">
          <cell r="A3031" t="str">
            <v>NLY</v>
          </cell>
        </row>
        <row r="3032">
          <cell r="A3032" t="str">
            <v>NLY</v>
          </cell>
        </row>
        <row r="3033">
          <cell r="A3033" t="str">
            <v>NLY</v>
          </cell>
        </row>
        <row r="3034">
          <cell r="A3034" t="str">
            <v>NLY</v>
          </cell>
        </row>
        <row r="3035">
          <cell r="A3035" t="str">
            <v>NLY</v>
          </cell>
        </row>
        <row r="3036">
          <cell r="A3036" t="str">
            <v>NLY</v>
          </cell>
        </row>
        <row r="3037">
          <cell r="A3037" t="str">
            <v>NLY</v>
          </cell>
        </row>
        <row r="3038">
          <cell r="A3038" t="str">
            <v>NLY</v>
          </cell>
        </row>
        <row r="3039">
          <cell r="A3039" t="str">
            <v>NLY</v>
          </cell>
        </row>
        <row r="3040">
          <cell r="A3040" t="str">
            <v>NLY</v>
          </cell>
        </row>
        <row r="3041">
          <cell r="A3041" t="str">
            <v>NLY</v>
          </cell>
        </row>
        <row r="3042">
          <cell r="A3042" t="str">
            <v>NLY</v>
          </cell>
        </row>
        <row r="3043">
          <cell r="A3043" t="str">
            <v>NLY</v>
          </cell>
        </row>
        <row r="3044">
          <cell r="A3044" t="str">
            <v>NLY</v>
          </cell>
        </row>
        <row r="3045">
          <cell r="A3045" t="str">
            <v>NLY</v>
          </cell>
        </row>
        <row r="3046">
          <cell r="A3046" t="str">
            <v>NLY</v>
          </cell>
        </row>
        <row r="3047">
          <cell r="A3047" t="str">
            <v>NLY</v>
          </cell>
        </row>
        <row r="3048">
          <cell r="A3048" t="str">
            <v>NLY</v>
          </cell>
        </row>
        <row r="3049">
          <cell r="A3049" t="str">
            <v>NLY</v>
          </cell>
        </row>
        <row r="3050">
          <cell r="A3050" t="str">
            <v>NLY</v>
          </cell>
        </row>
        <row r="3051">
          <cell r="A3051" t="str">
            <v>NLY</v>
          </cell>
        </row>
        <row r="3052">
          <cell r="A3052" t="str">
            <v>NLY</v>
          </cell>
        </row>
        <row r="3053">
          <cell r="A3053" t="str">
            <v>NLY</v>
          </cell>
        </row>
        <row r="3054">
          <cell r="A3054" t="str">
            <v>NLY</v>
          </cell>
        </row>
        <row r="3055">
          <cell r="A3055" t="str">
            <v>NLY</v>
          </cell>
        </row>
        <row r="3056">
          <cell r="A3056" t="str">
            <v>NLY</v>
          </cell>
        </row>
        <row r="3057">
          <cell r="A3057" t="str">
            <v>NLY</v>
          </cell>
        </row>
        <row r="3058">
          <cell r="A3058" t="str">
            <v>NLY</v>
          </cell>
        </row>
        <row r="3059">
          <cell r="A3059" t="str">
            <v>NLY</v>
          </cell>
        </row>
        <row r="3060">
          <cell r="A3060" t="str">
            <v>NLY</v>
          </cell>
        </row>
        <row r="3061">
          <cell r="A3061" t="str">
            <v>NLY</v>
          </cell>
        </row>
        <row r="3062">
          <cell r="A3062" t="str">
            <v>NLY</v>
          </cell>
        </row>
        <row r="3063">
          <cell r="A3063" t="str">
            <v>NLY</v>
          </cell>
        </row>
        <row r="3064">
          <cell r="A3064" t="str">
            <v>NLY</v>
          </cell>
        </row>
        <row r="3065">
          <cell r="A3065" t="str">
            <v>NLY</v>
          </cell>
        </row>
        <row r="3066">
          <cell r="A3066" t="str">
            <v>NLY</v>
          </cell>
        </row>
        <row r="3067">
          <cell r="A3067" t="str">
            <v>NLY</v>
          </cell>
        </row>
        <row r="3068">
          <cell r="A3068" t="str">
            <v>NLY</v>
          </cell>
        </row>
        <row r="3069">
          <cell r="A3069" t="str">
            <v>NLY</v>
          </cell>
        </row>
        <row r="3070">
          <cell r="A3070" t="str">
            <v>NLY</v>
          </cell>
        </row>
        <row r="3071">
          <cell r="A3071" t="str">
            <v>NLY</v>
          </cell>
        </row>
        <row r="3072">
          <cell r="A3072" t="str">
            <v>NLY</v>
          </cell>
        </row>
        <row r="3073">
          <cell r="A3073" t="str">
            <v>NLY</v>
          </cell>
        </row>
        <row r="3074">
          <cell r="A3074" t="str">
            <v>NLY</v>
          </cell>
        </row>
        <row r="3075">
          <cell r="A3075" t="str">
            <v>NLY</v>
          </cell>
        </row>
        <row r="3076">
          <cell r="A3076" t="str">
            <v>NLY</v>
          </cell>
        </row>
        <row r="3077">
          <cell r="A3077" t="str">
            <v>NLY</v>
          </cell>
        </row>
        <row r="3078">
          <cell r="A3078" t="str">
            <v>NLY</v>
          </cell>
        </row>
        <row r="3079">
          <cell r="A3079" t="str">
            <v>NLY</v>
          </cell>
        </row>
        <row r="3080">
          <cell r="A3080" t="str">
            <v>NLY</v>
          </cell>
        </row>
        <row r="3081">
          <cell r="A3081" t="str">
            <v>NLY</v>
          </cell>
        </row>
        <row r="3082">
          <cell r="A3082" t="str">
            <v>NLY</v>
          </cell>
        </row>
        <row r="3083">
          <cell r="A3083" t="str">
            <v>NLY</v>
          </cell>
        </row>
        <row r="3084">
          <cell r="A3084" t="str">
            <v>NLY</v>
          </cell>
        </row>
        <row r="3085">
          <cell r="A3085" t="str">
            <v>NLY</v>
          </cell>
        </row>
        <row r="3086">
          <cell r="A3086" t="str">
            <v>NLY</v>
          </cell>
        </row>
        <row r="3087">
          <cell r="A3087" t="str">
            <v>NLY</v>
          </cell>
        </row>
        <row r="3088">
          <cell r="A3088" t="str">
            <v>NLY</v>
          </cell>
        </row>
        <row r="3089">
          <cell r="A3089" t="str">
            <v>NLY</v>
          </cell>
        </row>
        <row r="3090">
          <cell r="A3090" t="str">
            <v>NLY</v>
          </cell>
        </row>
        <row r="3091">
          <cell r="A3091" t="str">
            <v>NLY</v>
          </cell>
        </row>
        <row r="3092">
          <cell r="A3092" t="str">
            <v>NLY</v>
          </cell>
        </row>
        <row r="3093">
          <cell r="A3093" t="str">
            <v>NLY</v>
          </cell>
        </row>
        <row r="3094">
          <cell r="A3094" t="str">
            <v>NLY</v>
          </cell>
        </row>
        <row r="3095">
          <cell r="A3095" t="str">
            <v>NLY</v>
          </cell>
        </row>
        <row r="3096">
          <cell r="A3096" t="str">
            <v>NLY</v>
          </cell>
        </row>
        <row r="3097">
          <cell r="A3097" t="str">
            <v>NLY</v>
          </cell>
        </row>
        <row r="3098">
          <cell r="A3098" t="str">
            <v>NLY</v>
          </cell>
        </row>
        <row r="3099">
          <cell r="A3099" t="str">
            <v>NLY</v>
          </cell>
        </row>
        <row r="3100">
          <cell r="A3100" t="str">
            <v>NLY</v>
          </cell>
        </row>
        <row r="3101">
          <cell r="A3101" t="str">
            <v>NLY</v>
          </cell>
        </row>
        <row r="3102">
          <cell r="A3102" t="str">
            <v>NLY</v>
          </cell>
        </row>
        <row r="3103">
          <cell r="A3103" t="str">
            <v>NLY</v>
          </cell>
        </row>
        <row r="3104">
          <cell r="A3104" t="str">
            <v>NLY</v>
          </cell>
        </row>
        <row r="3105">
          <cell r="A3105" t="str">
            <v>NLY</v>
          </cell>
        </row>
        <row r="3106">
          <cell r="A3106" t="str">
            <v>NLY</v>
          </cell>
        </row>
        <row r="3107">
          <cell r="A3107" t="str">
            <v>NLY</v>
          </cell>
        </row>
        <row r="3108">
          <cell r="A3108" t="str">
            <v>NLY</v>
          </cell>
        </row>
        <row r="3109">
          <cell r="A3109" t="str">
            <v>NLY</v>
          </cell>
        </row>
        <row r="3110">
          <cell r="A3110" t="str">
            <v>NLY</v>
          </cell>
        </row>
        <row r="3111">
          <cell r="A3111" t="str">
            <v>NLY</v>
          </cell>
        </row>
        <row r="3112">
          <cell r="A3112" t="str">
            <v>NLY</v>
          </cell>
        </row>
        <row r="3113">
          <cell r="A3113" t="str">
            <v>NLY</v>
          </cell>
        </row>
        <row r="3114">
          <cell r="A3114" t="str">
            <v>NLY</v>
          </cell>
        </row>
        <row r="3115">
          <cell r="A3115" t="str">
            <v>NLY</v>
          </cell>
        </row>
        <row r="3116">
          <cell r="A3116" t="str">
            <v>NLY</v>
          </cell>
        </row>
        <row r="3117">
          <cell r="A3117" t="str">
            <v>NLY</v>
          </cell>
        </row>
        <row r="3118">
          <cell r="A3118" t="str">
            <v>NLY</v>
          </cell>
        </row>
        <row r="3119">
          <cell r="A3119" t="str">
            <v>NLY</v>
          </cell>
        </row>
        <row r="3120">
          <cell r="A3120" t="str">
            <v>NLY</v>
          </cell>
        </row>
        <row r="3121">
          <cell r="A3121" t="str">
            <v>NLY</v>
          </cell>
        </row>
        <row r="3122">
          <cell r="A3122" t="str">
            <v>NLY</v>
          </cell>
        </row>
        <row r="3123">
          <cell r="A3123" t="str">
            <v>NLY</v>
          </cell>
        </row>
        <row r="3124">
          <cell r="A3124" t="str">
            <v>NLY</v>
          </cell>
        </row>
        <row r="3125">
          <cell r="A3125" t="str">
            <v>NLY</v>
          </cell>
        </row>
        <row r="3126">
          <cell r="A3126" t="str">
            <v>NLY</v>
          </cell>
        </row>
        <row r="3127">
          <cell r="A3127" t="str">
            <v>NLY</v>
          </cell>
        </row>
        <row r="3128">
          <cell r="A3128" t="str">
            <v>NLY</v>
          </cell>
        </row>
        <row r="3129">
          <cell r="A3129" t="str">
            <v>NLY</v>
          </cell>
        </row>
        <row r="3130">
          <cell r="A3130" t="str">
            <v>NLY</v>
          </cell>
        </row>
        <row r="3131">
          <cell r="A3131" t="str">
            <v>NLY</v>
          </cell>
        </row>
        <row r="3132">
          <cell r="A3132" t="str">
            <v>NLY</v>
          </cell>
        </row>
        <row r="3133">
          <cell r="A3133" t="str">
            <v>NLY</v>
          </cell>
        </row>
        <row r="3134">
          <cell r="A3134" t="str">
            <v>NLY</v>
          </cell>
        </row>
        <row r="3135">
          <cell r="A3135" t="str">
            <v>NLY</v>
          </cell>
        </row>
        <row r="3136">
          <cell r="A3136" t="str">
            <v>NLY</v>
          </cell>
        </row>
        <row r="3137">
          <cell r="A3137" t="str">
            <v>NLY</v>
          </cell>
        </row>
        <row r="3138">
          <cell r="A3138" t="str">
            <v>NLY</v>
          </cell>
        </row>
        <row r="3139">
          <cell r="A3139" t="str">
            <v>NLY</v>
          </cell>
        </row>
        <row r="3140">
          <cell r="A3140" t="str">
            <v>NLY</v>
          </cell>
        </row>
        <row r="3141">
          <cell r="A3141" t="str">
            <v>NLY</v>
          </cell>
        </row>
        <row r="3142">
          <cell r="A3142" t="str">
            <v>NLY</v>
          </cell>
        </row>
        <row r="3143">
          <cell r="A3143" t="str">
            <v>NLY</v>
          </cell>
        </row>
        <row r="3144">
          <cell r="A3144" t="str">
            <v>NLY</v>
          </cell>
        </row>
        <row r="3145">
          <cell r="A3145" t="str">
            <v>NLY</v>
          </cell>
        </row>
        <row r="3146">
          <cell r="A3146" t="str">
            <v>NLY</v>
          </cell>
        </row>
        <row r="3147">
          <cell r="A3147" t="str">
            <v>NLY</v>
          </cell>
        </row>
        <row r="3148">
          <cell r="A3148" t="str">
            <v>NLY</v>
          </cell>
        </row>
        <row r="3149">
          <cell r="A3149" t="str">
            <v>NLY</v>
          </cell>
        </row>
        <row r="3150">
          <cell r="A3150" t="str">
            <v>NLY</v>
          </cell>
        </row>
        <row r="3151">
          <cell r="A3151" t="str">
            <v>NLY</v>
          </cell>
        </row>
        <row r="3152">
          <cell r="A3152" t="str">
            <v>NLY</v>
          </cell>
        </row>
        <row r="3153">
          <cell r="A3153" t="str">
            <v>NLY</v>
          </cell>
        </row>
        <row r="3154">
          <cell r="A3154" t="str">
            <v>NLY</v>
          </cell>
        </row>
        <row r="3155">
          <cell r="A3155" t="str">
            <v>NLY</v>
          </cell>
        </row>
        <row r="3156">
          <cell r="A3156" t="str">
            <v>NLY</v>
          </cell>
        </row>
        <row r="3157">
          <cell r="A3157" t="str">
            <v>NLY</v>
          </cell>
        </row>
        <row r="3158">
          <cell r="A3158" t="str">
            <v>NLY</v>
          </cell>
        </row>
        <row r="3159">
          <cell r="A3159" t="str">
            <v>NLY</v>
          </cell>
        </row>
        <row r="3160">
          <cell r="A3160" t="str">
            <v>NLY</v>
          </cell>
        </row>
        <row r="3161">
          <cell r="A3161" t="str">
            <v>NLY</v>
          </cell>
        </row>
        <row r="3162">
          <cell r="A3162" t="str">
            <v>NLY</v>
          </cell>
        </row>
        <row r="3163">
          <cell r="A3163" t="str">
            <v>NLY</v>
          </cell>
        </row>
        <row r="3164">
          <cell r="A3164" t="str">
            <v>NLY</v>
          </cell>
        </row>
        <row r="3165">
          <cell r="A3165" t="str">
            <v>NLY</v>
          </cell>
        </row>
        <row r="3166">
          <cell r="A3166" t="str">
            <v>NLY</v>
          </cell>
        </row>
        <row r="3167">
          <cell r="A3167" t="str">
            <v>NLY</v>
          </cell>
        </row>
        <row r="3168">
          <cell r="A3168" t="str">
            <v>NLY</v>
          </cell>
        </row>
        <row r="3169">
          <cell r="A3169" t="str">
            <v>NLY</v>
          </cell>
        </row>
        <row r="3170">
          <cell r="A3170" t="str">
            <v>NLY</v>
          </cell>
        </row>
        <row r="3171">
          <cell r="A3171" t="str">
            <v>NLY</v>
          </cell>
        </row>
        <row r="3172">
          <cell r="A3172" t="str">
            <v>NLY</v>
          </cell>
        </row>
        <row r="3173">
          <cell r="A3173" t="str">
            <v>NLY</v>
          </cell>
        </row>
        <row r="3174">
          <cell r="A3174" t="str">
            <v>NLY</v>
          </cell>
        </row>
        <row r="3175">
          <cell r="A3175" t="str">
            <v>NLY</v>
          </cell>
        </row>
        <row r="3176">
          <cell r="A3176" t="str">
            <v>NLY</v>
          </cell>
        </row>
        <row r="3177">
          <cell r="A3177" t="str">
            <v>NLY</v>
          </cell>
        </row>
        <row r="3178">
          <cell r="A3178" t="str">
            <v>NLY</v>
          </cell>
        </row>
        <row r="3179">
          <cell r="A3179" t="str">
            <v>NLY</v>
          </cell>
        </row>
        <row r="3180">
          <cell r="A3180" t="str">
            <v>NLY</v>
          </cell>
        </row>
        <row r="3181">
          <cell r="A3181" t="str">
            <v>NLY</v>
          </cell>
        </row>
        <row r="3182">
          <cell r="A3182" t="str">
            <v>NLY</v>
          </cell>
        </row>
        <row r="3183">
          <cell r="A3183" t="str">
            <v>NLY</v>
          </cell>
        </row>
        <row r="3184">
          <cell r="A3184" t="str">
            <v>NLY</v>
          </cell>
        </row>
        <row r="3185">
          <cell r="A3185" t="str">
            <v>NLY</v>
          </cell>
        </row>
        <row r="3186">
          <cell r="A3186" t="str">
            <v>NLY</v>
          </cell>
        </row>
        <row r="3187">
          <cell r="A3187" t="str">
            <v>NLY</v>
          </cell>
        </row>
        <row r="3188">
          <cell r="A3188" t="str">
            <v>NLY</v>
          </cell>
        </row>
        <row r="3189">
          <cell r="A3189" t="str">
            <v>NLY</v>
          </cell>
        </row>
        <row r="3190">
          <cell r="A3190" t="str">
            <v>NLY</v>
          </cell>
        </row>
        <row r="3191">
          <cell r="A3191" t="str">
            <v>NLY</v>
          </cell>
        </row>
        <row r="3192">
          <cell r="A3192" t="str">
            <v>NLY</v>
          </cell>
        </row>
        <row r="3193">
          <cell r="A3193" t="str">
            <v>NLY</v>
          </cell>
        </row>
        <row r="3194">
          <cell r="A3194" t="str">
            <v>NLY</v>
          </cell>
        </row>
        <row r="3195">
          <cell r="A3195" t="str">
            <v>NLY</v>
          </cell>
        </row>
        <row r="3196">
          <cell r="A3196" t="str">
            <v>NLY</v>
          </cell>
        </row>
        <row r="3197">
          <cell r="A3197" t="str">
            <v>NLY</v>
          </cell>
        </row>
        <row r="3198">
          <cell r="A3198" t="str">
            <v>NLY</v>
          </cell>
        </row>
        <row r="3199">
          <cell r="A3199" t="str">
            <v>NLY</v>
          </cell>
        </row>
        <row r="3200">
          <cell r="A3200" t="str">
            <v>NLY</v>
          </cell>
        </row>
        <row r="3201">
          <cell r="A3201" t="str">
            <v>NLY</v>
          </cell>
        </row>
        <row r="3202">
          <cell r="A3202" t="str">
            <v>NLY</v>
          </cell>
        </row>
        <row r="3203">
          <cell r="A3203" t="str">
            <v>NLY</v>
          </cell>
        </row>
        <row r="3204">
          <cell r="A3204" t="str">
            <v>NLY</v>
          </cell>
        </row>
        <row r="3205">
          <cell r="A3205" t="str">
            <v>NLY</v>
          </cell>
        </row>
        <row r="3206">
          <cell r="A3206" t="str">
            <v>NLY</v>
          </cell>
        </row>
        <row r="3207">
          <cell r="A3207" t="str">
            <v>NLY</v>
          </cell>
        </row>
        <row r="3208">
          <cell r="A3208" t="str">
            <v>NLY</v>
          </cell>
        </row>
        <row r="3209">
          <cell r="A3209" t="str">
            <v>NLY</v>
          </cell>
        </row>
        <row r="3210">
          <cell r="A3210" t="str">
            <v>NLY</v>
          </cell>
        </row>
        <row r="3211">
          <cell r="A3211" t="str">
            <v>NLY</v>
          </cell>
        </row>
        <row r="3212">
          <cell r="A3212" t="str">
            <v>NLY</v>
          </cell>
        </row>
        <row r="3213">
          <cell r="A3213" t="str">
            <v>NLY</v>
          </cell>
        </row>
        <row r="3214">
          <cell r="A3214" t="str">
            <v>NLY</v>
          </cell>
        </row>
        <row r="3215">
          <cell r="A3215" t="str">
            <v>NLY</v>
          </cell>
        </row>
        <row r="3216">
          <cell r="A3216" t="str">
            <v>NLY</v>
          </cell>
        </row>
        <row r="3217">
          <cell r="A3217" t="str">
            <v>NLY</v>
          </cell>
        </row>
        <row r="3218">
          <cell r="A3218" t="str">
            <v>NLY</v>
          </cell>
        </row>
        <row r="3219">
          <cell r="A3219" t="str">
            <v>NLY</v>
          </cell>
        </row>
        <row r="3220">
          <cell r="A3220" t="str">
            <v>NLY</v>
          </cell>
        </row>
        <row r="3221">
          <cell r="A3221" t="str">
            <v>NLY</v>
          </cell>
        </row>
        <row r="3222">
          <cell r="A3222" t="str">
            <v>NLY</v>
          </cell>
        </row>
        <row r="3223">
          <cell r="A3223" t="str">
            <v>NLY</v>
          </cell>
        </row>
        <row r="3224">
          <cell r="A3224" t="str">
            <v>NLY</v>
          </cell>
        </row>
        <row r="3225">
          <cell r="A3225" t="str">
            <v>NLY</v>
          </cell>
        </row>
        <row r="3226">
          <cell r="A3226" t="str">
            <v>NLY</v>
          </cell>
        </row>
        <row r="3227">
          <cell r="A3227" t="str">
            <v>NLY</v>
          </cell>
        </row>
        <row r="3228">
          <cell r="A3228" t="str">
            <v>NLY</v>
          </cell>
        </row>
        <row r="3229">
          <cell r="A3229" t="str">
            <v>NLY</v>
          </cell>
        </row>
        <row r="3230">
          <cell r="A3230" t="str">
            <v>NLY</v>
          </cell>
        </row>
        <row r="3231">
          <cell r="A3231" t="str">
            <v>NLY</v>
          </cell>
        </row>
        <row r="3232">
          <cell r="A3232" t="str">
            <v>NLY</v>
          </cell>
        </row>
        <row r="3233">
          <cell r="A3233" t="str">
            <v>NLY</v>
          </cell>
        </row>
        <row r="3234">
          <cell r="A3234" t="str">
            <v>NLY</v>
          </cell>
        </row>
        <row r="3235">
          <cell r="A3235" t="str">
            <v>NLY</v>
          </cell>
        </row>
        <row r="3236">
          <cell r="A3236" t="str">
            <v>NLY</v>
          </cell>
        </row>
        <row r="3237">
          <cell r="A3237" t="str">
            <v>NLY</v>
          </cell>
        </row>
        <row r="3238">
          <cell r="A3238" t="str">
            <v>NLY</v>
          </cell>
        </row>
        <row r="3239">
          <cell r="A3239" t="str">
            <v>NLY</v>
          </cell>
        </row>
        <row r="3240">
          <cell r="A3240" t="str">
            <v>NLY</v>
          </cell>
        </row>
        <row r="3241">
          <cell r="A3241" t="str">
            <v>NLY</v>
          </cell>
        </row>
        <row r="3242">
          <cell r="A3242" t="str">
            <v>NLY</v>
          </cell>
        </row>
        <row r="3243">
          <cell r="A3243" t="str">
            <v>NLY</v>
          </cell>
        </row>
        <row r="3244">
          <cell r="A3244" t="str">
            <v>NLY</v>
          </cell>
        </row>
        <row r="3245">
          <cell r="A3245" t="str">
            <v>NLY</v>
          </cell>
        </row>
        <row r="3246">
          <cell r="A3246" t="str">
            <v>NLY</v>
          </cell>
        </row>
        <row r="3247">
          <cell r="A3247" t="str">
            <v>NLY</v>
          </cell>
        </row>
        <row r="3248">
          <cell r="A3248" t="str">
            <v>NLY</v>
          </cell>
        </row>
        <row r="3249">
          <cell r="A3249" t="str">
            <v>NLY</v>
          </cell>
        </row>
        <row r="3250">
          <cell r="A3250" t="str">
            <v>NLY</v>
          </cell>
        </row>
        <row r="3251">
          <cell r="A3251" t="str">
            <v>NLY</v>
          </cell>
        </row>
        <row r="3252">
          <cell r="A3252" t="str">
            <v>NLY</v>
          </cell>
        </row>
        <row r="3253">
          <cell r="A3253" t="str">
            <v>NLY</v>
          </cell>
        </row>
        <row r="3254">
          <cell r="A3254" t="str">
            <v>NLY</v>
          </cell>
        </row>
        <row r="3255">
          <cell r="A3255" t="str">
            <v>NLY</v>
          </cell>
        </row>
        <row r="3256">
          <cell r="A3256" t="str">
            <v>NLY</v>
          </cell>
        </row>
        <row r="3257">
          <cell r="A3257" t="str">
            <v>NLY</v>
          </cell>
        </row>
        <row r="3258">
          <cell r="A3258" t="str">
            <v>NLY</v>
          </cell>
        </row>
        <row r="3259">
          <cell r="A3259" t="str">
            <v>NLY</v>
          </cell>
        </row>
        <row r="3260">
          <cell r="A3260" t="str">
            <v>NLY</v>
          </cell>
        </row>
        <row r="3261">
          <cell r="A3261" t="str">
            <v>NLY</v>
          </cell>
        </row>
        <row r="3262">
          <cell r="A3262" t="str">
            <v>NLY</v>
          </cell>
        </row>
        <row r="3263">
          <cell r="A3263" t="str">
            <v>NLY</v>
          </cell>
        </row>
        <row r="3264">
          <cell r="A3264" t="str">
            <v>NLY</v>
          </cell>
        </row>
        <row r="3265">
          <cell r="A3265" t="str">
            <v>NLY</v>
          </cell>
        </row>
        <row r="3266">
          <cell r="A3266" t="str">
            <v>NLY</v>
          </cell>
        </row>
        <row r="3267">
          <cell r="A3267" t="str">
            <v>NLY</v>
          </cell>
        </row>
        <row r="3268">
          <cell r="A3268" t="str">
            <v>NLY</v>
          </cell>
        </row>
        <row r="3269">
          <cell r="A3269" t="str">
            <v>NLY</v>
          </cell>
        </row>
        <row r="3270">
          <cell r="A3270" t="str">
            <v>NLY</v>
          </cell>
        </row>
        <row r="3271">
          <cell r="A3271" t="str">
            <v>NLY</v>
          </cell>
        </row>
        <row r="3272">
          <cell r="A3272" t="str">
            <v>NLY</v>
          </cell>
        </row>
        <row r="3273">
          <cell r="A3273" t="str">
            <v>NLY</v>
          </cell>
        </row>
        <row r="3274">
          <cell r="A3274" t="str">
            <v>NLY</v>
          </cell>
        </row>
        <row r="3275">
          <cell r="A3275" t="str">
            <v>NLY</v>
          </cell>
        </row>
        <row r="3276">
          <cell r="A3276" t="str">
            <v>NLY</v>
          </cell>
        </row>
        <row r="3277">
          <cell r="A3277" t="str">
            <v>NLY</v>
          </cell>
        </row>
        <row r="3278">
          <cell r="A3278" t="str">
            <v>NLY</v>
          </cell>
        </row>
        <row r="3279">
          <cell r="A3279" t="str">
            <v>NLY</v>
          </cell>
        </row>
        <row r="3280">
          <cell r="A3280" t="str">
            <v>NLY</v>
          </cell>
        </row>
        <row r="3281">
          <cell r="A3281" t="str">
            <v>NLY</v>
          </cell>
        </row>
        <row r="3282">
          <cell r="A3282" t="str">
            <v>NLY</v>
          </cell>
        </row>
        <row r="3283">
          <cell r="A3283" t="str">
            <v>NLY</v>
          </cell>
        </row>
        <row r="3284">
          <cell r="A3284" t="str">
            <v>NLY</v>
          </cell>
        </row>
        <row r="3285">
          <cell r="A3285" t="str">
            <v>NLY</v>
          </cell>
        </row>
        <row r="3286">
          <cell r="A3286" t="str">
            <v>NLY</v>
          </cell>
        </row>
        <row r="3287">
          <cell r="A3287" t="str">
            <v>NLY</v>
          </cell>
        </row>
        <row r="3288">
          <cell r="A3288" t="str">
            <v>NLY</v>
          </cell>
        </row>
        <row r="3289">
          <cell r="A3289" t="str">
            <v>NLY</v>
          </cell>
        </row>
        <row r="3290">
          <cell r="A3290" t="str">
            <v>NLY</v>
          </cell>
        </row>
        <row r="3291">
          <cell r="A3291" t="str">
            <v>NLY</v>
          </cell>
        </row>
        <row r="3292">
          <cell r="A3292" t="str">
            <v>NLY</v>
          </cell>
        </row>
        <row r="3293">
          <cell r="A3293" t="str">
            <v>NLY</v>
          </cell>
        </row>
        <row r="3294">
          <cell r="A3294" t="str">
            <v>NLY</v>
          </cell>
        </row>
        <row r="3295">
          <cell r="A3295" t="str">
            <v>NLY</v>
          </cell>
        </row>
        <row r="3296">
          <cell r="A3296" t="str">
            <v>NLY</v>
          </cell>
        </row>
        <row r="3297">
          <cell r="A3297" t="str">
            <v>NLY</v>
          </cell>
        </row>
        <row r="3298">
          <cell r="A3298" t="str">
            <v>NLY</v>
          </cell>
        </row>
        <row r="3299">
          <cell r="A3299" t="str">
            <v>NLY</v>
          </cell>
        </row>
        <row r="3300">
          <cell r="A3300" t="str">
            <v>NLY</v>
          </cell>
        </row>
        <row r="3301">
          <cell r="A3301" t="str">
            <v>NLY</v>
          </cell>
        </row>
        <row r="3302">
          <cell r="A3302" t="str">
            <v>NLY</v>
          </cell>
        </row>
        <row r="3303">
          <cell r="A3303" t="str">
            <v>NLY</v>
          </cell>
        </row>
        <row r="3304">
          <cell r="A3304" t="str">
            <v>NLY</v>
          </cell>
        </row>
        <row r="3305">
          <cell r="A3305" t="str">
            <v>NLY</v>
          </cell>
        </row>
        <row r="3306">
          <cell r="A3306" t="str">
            <v>NLY</v>
          </cell>
        </row>
        <row r="3307">
          <cell r="A3307" t="str">
            <v>NLY</v>
          </cell>
        </row>
        <row r="3308">
          <cell r="A3308" t="str">
            <v>NLY</v>
          </cell>
        </row>
        <row r="3309">
          <cell r="A3309" t="str">
            <v>NLY</v>
          </cell>
        </row>
        <row r="3310">
          <cell r="A3310" t="str">
            <v>NLY</v>
          </cell>
        </row>
        <row r="3311">
          <cell r="A3311" t="str">
            <v>NLY</v>
          </cell>
        </row>
        <row r="3312">
          <cell r="A3312" t="str">
            <v>NLY</v>
          </cell>
        </row>
        <row r="3313">
          <cell r="A3313" t="str">
            <v>NLY</v>
          </cell>
        </row>
        <row r="3314">
          <cell r="A3314" t="str">
            <v>NLY</v>
          </cell>
        </row>
        <row r="3315">
          <cell r="A3315" t="str">
            <v>NLY</v>
          </cell>
        </row>
        <row r="3316">
          <cell r="A3316" t="str">
            <v>NLY</v>
          </cell>
        </row>
        <row r="3317">
          <cell r="A3317" t="str">
            <v>NLY</v>
          </cell>
        </row>
        <row r="3318">
          <cell r="A3318" t="str">
            <v>NLY</v>
          </cell>
        </row>
        <row r="3319">
          <cell r="A3319" t="str">
            <v>NLY</v>
          </cell>
        </row>
        <row r="3320">
          <cell r="A3320" t="str">
            <v>NLY</v>
          </cell>
        </row>
        <row r="3321">
          <cell r="A3321" t="str">
            <v>NLY</v>
          </cell>
        </row>
        <row r="3322">
          <cell r="A3322" t="str">
            <v>NLY</v>
          </cell>
        </row>
        <row r="3323">
          <cell r="A3323" t="str">
            <v>NLY</v>
          </cell>
        </row>
        <row r="3324">
          <cell r="A3324" t="str">
            <v>NLY</v>
          </cell>
        </row>
        <row r="3325">
          <cell r="A3325" t="str">
            <v>NLY</v>
          </cell>
        </row>
        <row r="3326">
          <cell r="A3326" t="str">
            <v>NLY</v>
          </cell>
        </row>
        <row r="3327">
          <cell r="A3327" t="str">
            <v>NLY</v>
          </cell>
        </row>
        <row r="3328">
          <cell r="A3328" t="str">
            <v>NLY</v>
          </cell>
        </row>
        <row r="3329">
          <cell r="A3329" t="str">
            <v>NLY</v>
          </cell>
        </row>
        <row r="3330">
          <cell r="A3330" t="str">
            <v>NLY</v>
          </cell>
        </row>
        <row r="3331">
          <cell r="A3331" t="str">
            <v>NLY</v>
          </cell>
        </row>
        <row r="3332">
          <cell r="A3332" t="str">
            <v>NLY</v>
          </cell>
        </row>
        <row r="3333">
          <cell r="A3333" t="str">
            <v>NLY</v>
          </cell>
        </row>
        <row r="3334">
          <cell r="A3334" t="str">
            <v>NLY</v>
          </cell>
        </row>
        <row r="3335">
          <cell r="A3335" t="str">
            <v>NLY</v>
          </cell>
        </row>
        <row r="3336">
          <cell r="A3336" t="str">
            <v>NLY</v>
          </cell>
        </row>
        <row r="3337">
          <cell r="A3337" t="str">
            <v>NLY</v>
          </cell>
        </row>
        <row r="3338">
          <cell r="A3338" t="str">
            <v>NLY</v>
          </cell>
        </row>
        <row r="3339">
          <cell r="A3339" t="str">
            <v>NLY</v>
          </cell>
        </row>
        <row r="3340">
          <cell r="A3340" t="str">
            <v>NLY</v>
          </cell>
        </row>
        <row r="3341">
          <cell r="A3341" t="str">
            <v>NLY</v>
          </cell>
        </row>
        <row r="3342">
          <cell r="A3342" t="str">
            <v>NLY</v>
          </cell>
        </row>
        <row r="3343">
          <cell r="A3343" t="str">
            <v>NLY</v>
          </cell>
        </row>
        <row r="3344">
          <cell r="A3344" t="str">
            <v>NLY</v>
          </cell>
        </row>
        <row r="3345">
          <cell r="A3345" t="str">
            <v>NLY</v>
          </cell>
        </row>
        <row r="3346">
          <cell r="A3346" t="str">
            <v>NLY</v>
          </cell>
        </row>
        <row r="3347">
          <cell r="A3347" t="str">
            <v>NLY</v>
          </cell>
        </row>
        <row r="3348">
          <cell r="A3348" t="str">
            <v>NLY</v>
          </cell>
        </row>
        <row r="3349">
          <cell r="A3349" t="str">
            <v>NLY</v>
          </cell>
        </row>
        <row r="3350">
          <cell r="A3350" t="str">
            <v>NLY</v>
          </cell>
        </row>
        <row r="3351">
          <cell r="A3351" t="str">
            <v>NLY</v>
          </cell>
        </row>
        <row r="3352">
          <cell r="A3352" t="str">
            <v>NLY</v>
          </cell>
        </row>
        <row r="3353">
          <cell r="A3353" t="str">
            <v>NLY</v>
          </cell>
        </row>
        <row r="3354">
          <cell r="A3354" t="str">
            <v>NLY</v>
          </cell>
        </row>
        <row r="3355">
          <cell r="A3355" t="str">
            <v>NLY</v>
          </cell>
        </row>
        <row r="3356">
          <cell r="A3356" t="str">
            <v>NLY</v>
          </cell>
        </row>
        <row r="3357">
          <cell r="A3357" t="str">
            <v>NLY</v>
          </cell>
        </row>
        <row r="3358">
          <cell r="A3358" t="str">
            <v>NLY</v>
          </cell>
        </row>
        <row r="3359">
          <cell r="A3359" t="str">
            <v>NLY</v>
          </cell>
        </row>
        <row r="3360">
          <cell r="A3360" t="str">
            <v>NLY</v>
          </cell>
        </row>
        <row r="3361">
          <cell r="A3361" t="str">
            <v>NLY</v>
          </cell>
        </row>
        <row r="3362">
          <cell r="A3362" t="str">
            <v>NLY</v>
          </cell>
        </row>
        <row r="3363">
          <cell r="A3363" t="str">
            <v>NLY</v>
          </cell>
        </row>
        <row r="3364">
          <cell r="A3364" t="str">
            <v>NLY</v>
          </cell>
        </row>
        <row r="3365">
          <cell r="A3365" t="str">
            <v>NLY</v>
          </cell>
        </row>
        <row r="3366">
          <cell r="A3366" t="str">
            <v>NLY</v>
          </cell>
        </row>
        <row r="3367">
          <cell r="A3367" t="str">
            <v>NLY</v>
          </cell>
        </row>
        <row r="3368">
          <cell r="A3368" t="str">
            <v>NLY</v>
          </cell>
        </row>
        <row r="3369">
          <cell r="A3369" t="str">
            <v>NLY</v>
          </cell>
        </row>
        <row r="3370">
          <cell r="A3370" t="str">
            <v>NLY</v>
          </cell>
        </row>
        <row r="3371">
          <cell r="A3371" t="str">
            <v>NLY</v>
          </cell>
        </row>
        <row r="3372">
          <cell r="A3372" t="str">
            <v>NLY</v>
          </cell>
        </row>
        <row r="3373">
          <cell r="A3373" t="str">
            <v>NLY</v>
          </cell>
        </row>
        <row r="3374">
          <cell r="A3374" t="str">
            <v>NLY</v>
          </cell>
        </row>
        <row r="3375">
          <cell r="A3375" t="str">
            <v>NLY</v>
          </cell>
        </row>
        <row r="3376">
          <cell r="A3376" t="str">
            <v>NLY</v>
          </cell>
        </row>
        <row r="3377">
          <cell r="A3377" t="str">
            <v>NLY</v>
          </cell>
        </row>
        <row r="3378">
          <cell r="A3378" t="str">
            <v>NLY</v>
          </cell>
        </row>
        <row r="3379">
          <cell r="A3379" t="str">
            <v>NLY</v>
          </cell>
        </row>
        <row r="3380">
          <cell r="A3380" t="str">
            <v>NLY</v>
          </cell>
        </row>
        <row r="3381">
          <cell r="A3381" t="str">
            <v>NLY</v>
          </cell>
        </row>
        <row r="3382">
          <cell r="A3382" t="str">
            <v>NLY</v>
          </cell>
        </row>
        <row r="3383">
          <cell r="A3383" t="str">
            <v>NLY</v>
          </cell>
        </row>
        <row r="3384">
          <cell r="A3384" t="str">
            <v>NLY</v>
          </cell>
        </row>
        <row r="3385">
          <cell r="A3385" t="str">
            <v>NLY</v>
          </cell>
        </row>
        <row r="3386">
          <cell r="A3386" t="str">
            <v>NLY</v>
          </cell>
        </row>
        <row r="3387">
          <cell r="A3387" t="str">
            <v>NLY</v>
          </cell>
        </row>
        <row r="3388">
          <cell r="A3388" t="str">
            <v>NLY</v>
          </cell>
        </row>
        <row r="3389">
          <cell r="A3389" t="str">
            <v>NLY</v>
          </cell>
        </row>
        <row r="3390">
          <cell r="A3390" t="str">
            <v>NLY</v>
          </cell>
        </row>
        <row r="3391">
          <cell r="A3391" t="str">
            <v>NLY</v>
          </cell>
        </row>
        <row r="3392">
          <cell r="A3392" t="str">
            <v>NLY</v>
          </cell>
        </row>
        <row r="3393">
          <cell r="A3393" t="str">
            <v>NLY</v>
          </cell>
        </row>
        <row r="3394">
          <cell r="A3394" t="str">
            <v>NLY</v>
          </cell>
        </row>
        <row r="3395">
          <cell r="A3395" t="str">
            <v>NLY</v>
          </cell>
        </row>
        <row r="3396">
          <cell r="A3396" t="str">
            <v>NLY</v>
          </cell>
        </row>
        <row r="3397">
          <cell r="A3397" t="str">
            <v>NLY</v>
          </cell>
        </row>
        <row r="3398">
          <cell r="A3398" t="str">
            <v>NLY</v>
          </cell>
        </row>
        <row r="3399">
          <cell r="A3399" t="str">
            <v>NLY</v>
          </cell>
        </row>
        <row r="3400">
          <cell r="A3400" t="str">
            <v>NLY</v>
          </cell>
        </row>
        <row r="3401">
          <cell r="A3401" t="str">
            <v>NLY</v>
          </cell>
        </row>
        <row r="3402">
          <cell r="A3402" t="str">
            <v>NLY</v>
          </cell>
        </row>
        <row r="3403">
          <cell r="A3403" t="str">
            <v>NLY</v>
          </cell>
        </row>
        <row r="3404">
          <cell r="A3404" t="str">
            <v>NLY</v>
          </cell>
        </row>
        <row r="3405">
          <cell r="A3405" t="str">
            <v>NLY</v>
          </cell>
        </row>
        <row r="3406">
          <cell r="A3406" t="str">
            <v>NLY</v>
          </cell>
        </row>
        <row r="3407">
          <cell r="A3407" t="str">
            <v>NLY</v>
          </cell>
        </row>
        <row r="3408">
          <cell r="A3408" t="str">
            <v>NLY</v>
          </cell>
        </row>
        <row r="3409">
          <cell r="A3409" t="str">
            <v>NLY</v>
          </cell>
        </row>
        <row r="3410">
          <cell r="A3410" t="str">
            <v>NLY</v>
          </cell>
        </row>
        <row r="3411">
          <cell r="A3411" t="str">
            <v>NLY</v>
          </cell>
        </row>
        <row r="3412">
          <cell r="A3412" t="str">
            <v>NLY</v>
          </cell>
        </row>
        <row r="3413">
          <cell r="A3413" t="str">
            <v>NLY</v>
          </cell>
        </row>
        <row r="3414">
          <cell r="A3414" t="str">
            <v>NLY</v>
          </cell>
        </row>
        <row r="3415">
          <cell r="A3415" t="str">
            <v>NLY</v>
          </cell>
        </row>
        <row r="3416">
          <cell r="A3416" t="str">
            <v>NLY</v>
          </cell>
        </row>
        <row r="3417">
          <cell r="A3417" t="str">
            <v>NLY</v>
          </cell>
        </row>
        <row r="3418">
          <cell r="A3418" t="str">
            <v>NLY</v>
          </cell>
        </row>
        <row r="3419">
          <cell r="A3419" t="str">
            <v>NLY</v>
          </cell>
        </row>
        <row r="3420">
          <cell r="A3420" t="str">
            <v>NLY</v>
          </cell>
        </row>
        <row r="3421">
          <cell r="A3421" t="str">
            <v>NLY</v>
          </cell>
        </row>
        <row r="3422">
          <cell r="A3422" t="str">
            <v>NLY</v>
          </cell>
        </row>
        <row r="3423">
          <cell r="A3423" t="str">
            <v>NLY</v>
          </cell>
        </row>
        <row r="3424">
          <cell r="A3424" t="str">
            <v>NLY</v>
          </cell>
        </row>
        <row r="3425">
          <cell r="A3425" t="str">
            <v>NLY</v>
          </cell>
        </row>
        <row r="3426">
          <cell r="A3426" t="str">
            <v>NLY</v>
          </cell>
        </row>
        <row r="3427">
          <cell r="A3427" t="str">
            <v>NLY</v>
          </cell>
        </row>
        <row r="3428">
          <cell r="A3428" t="str">
            <v>NLY</v>
          </cell>
        </row>
        <row r="3429">
          <cell r="A3429" t="str">
            <v>NLY</v>
          </cell>
        </row>
        <row r="3430">
          <cell r="A3430" t="str">
            <v>NLY</v>
          </cell>
        </row>
        <row r="3431">
          <cell r="A3431" t="str">
            <v>NLY</v>
          </cell>
        </row>
        <row r="3432">
          <cell r="A3432" t="str">
            <v>NLY</v>
          </cell>
        </row>
        <row r="3433">
          <cell r="A3433" t="str">
            <v>NLY</v>
          </cell>
        </row>
        <row r="3434">
          <cell r="A3434" t="str">
            <v>NLY</v>
          </cell>
        </row>
        <row r="3435">
          <cell r="A3435" t="str">
            <v>NLY</v>
          </cell>
        </row>
        <row r="3436">
          <cell r="A3436" t="str">
            <v>NLY</v>
          </cell>
        </row>
        <row r="3437">
          <cell r="A3437" t="str">
            <v>NLY</v>
          </cell>
        </row>
        <row r="3438">
          <cell r="A3438" t="str">
            <v>NLY</v>
          </cell>
        </row>
        <row r="3439">
          <cell r="A3439" t="str">
            <v>NLY</v>
          </cell>
        </row>
        <row r="3440">
          <cell r="A3440" t="str">
            <v>NLY</v>
          </cell>
        </row>
        <row r="3441">
          <cell r="A3441" t="str">
            <v>NLY</v>
          </cell>
        </row>
        <row r="3442">
          <cell r="A3442" t="str">
            <v>NLY</v>
          </cell>
        </row>
        <row r="3443">
          <cell r="A3443" t="str">
            <v>NLY</v>
          </cell>
        </row>
        <row r="3444">
          <cell r="A3444" t="str">
            <v>NLY</v>
          </cell>
        </row>
        <row r="3445">
          <cell r="A3445" t="str">
            <v>NLY</v>
          </cell>
        </row>
        <row r="3446">
          <cell r="A3446" t="str">
            <v>NLY</v>
          </cell>
        </row>
        <row r="3447">
          <cell r="A3447" t="str">
            <v>NLY</v>
          </cell>
        </row>
        <row r="3448">
          <cell r="A3448" t="str">
            <v>NLY</v>
          </cell>
        </row>
        <row r="3449">
          <cell r="A3449" t="str">
            <v>NLY</v>
          </cell>
        </row>
        <row r="3450">
          <cell r="A3450" t="str">
            <v>NLY</v>
          </cell>
        </row>
        <row r="3451">
          <cell r="A3451" t="str">
            <v>NLY</v>
          </cell>
        </row>
        <row r="3452">
          <cell r="A3452" t="str">
            <v>NLY</v>
          </cell>
        </row>
        <row r="3453">
          <cell r="A3453" t="str">
            <v>NLY</v>
          </cell>
        </row>
        <row r="3454">
          <cell r="A3454" t="str">
            <v>NLY</v>
          </cell>
        </row>
        <row r="3455">
          <cell r="A3455" t="str">
            <v>NLY</v>
          </cell>
        </row>
        <row r="3456">
          <cell r="A3456" t="str">
            <v>NLY</v>
          </cell>
        </row>
        <row r="3457">
          <cell r="A3457" t="str">
            <v>NLY</v>
          </cell>
        </row>
        <row r="3458">
          <cell r="A3458" t="str">
            <v>NLY</v>
          </cell>
        </row>
        <row r="3459">
          <cell r="A3459" t="str">
            <v>NLY</v>
          </cell>
        </row>
        <row r="3460">
          <cell r="A3460" t="str">
            <v>NLY</v>
          </cell>
        </row>
        <row r="3461">
          <cell r="A3461" t="str">
            <v>NLY</v>
          </cell>
        </row>
        <row r="3462">
          <cell r="A3462" t="str">
            <v>NLY</v>
          </cell>
        </row>
        <row r="3463">
          <cell r="A3463" t="str">
            <v>NLY</v>
          </cell>
        </row>
        <row r="3464">
          <cell r="A3464" t="str">
            <v>NLY</v>
          </cell>
        </row>
        <row r="3465">
          <cell r="A3465" t="str">
            <v>NLY</v>
          </cell>
        </row>
        <row r="3466">
          <cell r="A3466" t="str">
            <v>NLY</v>
          </cell>
        </row>
        <row r="3467">
          <cell r="A3467" t="str">
            <v>NLY</v>
          </cell>
        </row>
        <row r="3468">
          <cell r="A3468" t="str">
            <v>NLY</v>
          </cell>
        </row>
        <row r="3469">
          <cell r="A3469" t="str">
            <v>NLY</v>
          </cell>
        </row>
        <row r="3470">
          <cell r="A3470" t="str">
            <v>NLY</v>
          </cell>
        </row>
        <row r="3471">
          <cell r="A3471" t="str">
            <v>NLY</v>
          </cell>
        </row>
        <row r="3472">
          <cell r="A3472" t="str">
            <v>NLY</v>
          </cell>
        </row>
        <row r="3473">
          <cell r="A3473" t="str">
            <v>NLY</v>
          </cell>
        </row>
        <row r="3474">
          <cell r="A3474" t="str">
            <v>NLY</v>
          </cell>
        </row>
        <row r="3475">
          <cell r="A3475" t="str">
            <v>NLY</v>
          </cell>
        </row>
        <row r="3476">
          <cell r="A3476" t="str">
            <v>NLY</v>
          </cell>
        </row>
        <row r="3477">
          <cell r="A3477" t="str">
            <v>NLY</v>
          </cell>
        </row>
        <row r="3478">
          <cell r="A3478" t="str">
            <v>NLY</v>
          </cell>
        </row>
        <row r="3479">
          <cell r="A3479" t="str">
            <v>NLY</v>
          </cell>
        </row>
        <row r="3480">
          <cell r="A3480" t="str">
            <v>NLY</v>
          </cell>
        </row>
        <row r="3481">
          <cell r="A3481" t="str">
            <v>NLY</v>
          </cell>
        </row>
        <row r="3482">
          <cell r="A3482" t="str">
            <v>NLY</v>
          </cell>
        </row>
        <row r="3483">
          <cell r="A3483" t="str">
            <v>NLY</v>
          </cell>
        </row>
        <row r="3484">
          <cell r="A3484" t="str">
            <v>NLY</v>
          </cell>
        </row>
        <row r="3485">
          <cell r="A3485" t="str">
            <v>NLY</v>
          </cell>
        </row>
        <row r="3486">
          <cell r="A3486" t="str">
            <v>NLY</v>
          </cell>
        </row>
        <row r="3487">
          <cell r="A3487" t="str">
            <v>NLY</v>
          </cell>
        </row>
        <row r="3488">
          <cell r="A3488" t="str">
            <v>NLY</v>
          </cell>
        </row>
        <row r="3489">
          <cell r="A3489" t="str">
            <v>NLY</v>
          </cell>
        </row>
        <row r="3490">
          <cell r="A3490" t="str">
            <v>NLY</v>
          </cell>
        </row>
        <row r="3491">
          <cell r="A3491" t="str">
            <v>NLY</v>
          </cell>
        </row>
        <row r="3492">
          <cell r="A3492" t="str">
            <v>NLY</v>
          </cell>
        </row>
        <row r="3493">
          <cell r="A3493" t="str">
            <v>NLY</v>
          </cell>
        </row>
        <row r="3494">
          <cell r="A3494" t="str">
            <v>NLY</v>
          </cell>
        </row>
        <row r="3495">
          <cell r="A3495" t="str">
            <v>NLY</v>
          </cell>
        </row>
        <row r="3496">
          <cell r="A3496" t="str">
            <v>NLY</v>
          </cell>
        </row>
        <row r="3497">
          <cell r="A3497" t="str">
            <v>NLY</v>
          </cell>
        </row>
        <row r="3498">
          <cell r="A3498" t="str">
            <v>NLY</v>
          </cell>
        </row>
        <row r="3499">
          <cell r="A3499" t="str">
            <v>NLY</v>
          </cell>
        </row>
        <row r="3500">
          <cell r="A3500" t="str">
            <v>NLY</v>
          </cell>
        </row>
        <row r="3501">
          <cell r="A3501" t="str">
            <v>NLY</v>
          </cell>
        </row>
        <row r="3502">
          <cell r="A3502" t="str">
            <v>NLY</v>
          </cell>
        </row>
        <row r="3503">
          <cell r="A3503" t="str">
            <v>NLY</v>
          </cell>
        </row>
        <row r="3504">
          <cell r="A3504" t="str">
            <v>NLY</v>
          </cell>
        </row>
        <row r="3505">
          <cell r="A3505" t="str">
            <v>NLY</v>
          </cell>
        </row>
        <row r="3506">
          <cell r="A3506" t="str">
            <v>NLY</v>
          </cell>
        </row>
        <row r="3507">
          <cell r="A3507" t="str">
            <v>NLY</v>
          </cell>
        </row>
        <row r="3508">
          <cell r="A3508" t="str">
            <v>NLY</v>
          </cell>
        </row>
        <row r="3509">
          <cell r="A3509" t="str">
            <v>NLY</v>
          </cell>
        </row>
        <row r="3510">
          <cell r="A3510" t="str">
            <v>NLY</v>
          </cell>
        </row>
        <row r="3511">
          <cell r="A3511" t="str">
            <v>NLY</v>
          </cell>
        </row>
        <row r="3512">
          <cell r="A3512" t="str">
            <v>NLY</v>
          </cell>
        </row>
        <row r="3513">
          <cell r="A3513" t="str">
            <v>NLY</v>
          </cell>
        </row>
        <row r="3514">
          <cell r="A3514" t="str">
            <v>NLY</v>
          </cell>
        </row>
        <row r="3515">
          <cell r="A3515" t="str">
            <v>NLY</v>
          </cell>
        </row>
        <row r="3516">
          <cell r="A3516" t="str">
            <v>NLY</v>
          </cell>
        </row>
        <row r="3517">
          <cell r="A3517" t="str">
            <v>NLY</v>
          </cell>
        </row>
        <row r="3518">
          <cell r="A3518" t="str">
            <v>NLY</v>
          </cell>
        </row>
        <row r="3519">
          <cell r="A3519" t="str">
            <v>NLY</v>
          </cell>
        </row>
        <row r="3520">
          <cell r="A3520" t="str">
            <v>NLY</v>
          </cell>
        </row>
        <row r="3521">
          <cell r="A3521" t="str">
            <v>NLY</v>
          </cell>
        </row>
        <row r="3522">
          <cell r="A3522" t="str">
            <v>NLY</v>
          </cell>
        </row>
        <row r="3523">
          <cell r="A3523" t="str">
            <v>NLY</v>
          </cell>
        </row>
        <row r="3524">
          <cell r="A3524" t="str">
            <v>NLY</v>
          </cell>
        </row>
        <row r="3525">
          <cell r="A3525" t="str">
            <v>NLY</v>
          </cell>
        </row>
        <row r="3526">
          <cell r="A3526" t="str">
            <v>NLY</v>
          </cell>
        </row>
        <row r="3527">
          <cell r="A3527" t="str">
            <v>NLY</v>
          </cell>
        </row>
        <row r="3528">
          <cell r="A3528" t="str">
            <v>NLY</v>
          </cell>
        </row>
        <row r="3529">
          <cell r="A3529" t="str">
            <v>NLY</v>
          </cell>
        </row>
        <row r="3530">
          <cell r="A3530" t="str">
            <v>NLY</v>
          </cell>
        </row>
        <row r="3531">
          <cell r="A3531" t="str">
            <v>NLY</v>
          </cell>
        </row>
        <row r="3532">
          <cell r="A3532" t="str">
            <v>NLY</v>
          </cell>
        </row>
        <row r="3533">
          <cell r="A3533" t="str">
            <v>NLY</v>
          </cell>
        </row>
        <row r="3534">
          <cell r="A3534" t="str">
            <v>NLY</v>
          </cell>
        </row>
        <row r="3535">
          <cell r="A3535" t="str">
            <v>NLY</v>
          </cell>
        </row>
        <row r="3536">
          <cell r="A3536" t="str">
            <v>NLY</v>
          </cell>
        </row>
        <row r="3537">
          <cell r="A3537" t="str">
            <v>NLY</v>
          </cell>
        </row>
        <row r="3538">
          <cell r="A3538" t="str">
            <v>NLY</v>
          </cell>
        </row>
        <row r="3539">
          <cell r="A3539" t="str">
            <v>NLY</v>
          </cell>
        </row>
        <row r="3540">
          <cell r="A3540" t="str">
            <v>NLY</v>
          </cell>
        </row>
        <row r="3541">
          <cell r="A3541" t="str">
            <v>NLY</v>
          </cell>
        </row>
        <row r="3542">
          <cell r="A3542" t="str">
            <v>NLY</v>
          </cell>
        </row>
        <row r="3543">
          <cell r="A3543" t="str">
            <v>NLY</v>
          </cell>
        </row>
        <row r="3544">
          <cell r="A3544" t="str">
            <v>NLY</v>
          </cell>
        </row>
        <row r="3545">
          <cell r="A3545" t="str">
            <v>NLY</v>
          </cell>
        </row>
        <row r="3546">
          <cell r="A3546" t="str">
            <v>NLY</v>
          </cell>
        </row>
        <row r="3547">
          <cell r="A3547" t="str">
            <v>NLY</v>
          </cell>
        </row>
        <row r="3548">
          <cell r="A3548" t="str">
            <v>NLY</v>
          </cell>
        </row>
        <row r="3549">
          <cell r="A3549" t="str">
            <v>NLY</v>
          </cell>
        </row>
        <row r="3550">
          <cell r="A3550" t="str">
            <v>NLY</v>
          </cell>
        </row>
        <row r="3551">
          <cell r="A3551" t="str">
            <v>NLY</v>
          </cell>
        </row>
        <row r="3552">
          <cell r="A3552" t="str">
            <v>NLY</v>
          </cell>
        </row>
        <row r="3553">
          <cell r="A3553" t="str">
            <v>NLY</v>
          </cell>
        </row>
        <row r="3554">
          <cell r="A3554" t="str">
            <v>NLY</v>
          </cell>
        </row>
        <row r="3555">
          <cell r="A3555" t="str">
            <v>NLY</v>
          </cell>
        </row>
        <row r="3556">
          <cell r="A3556" t="str">
            <v>NLY</v>
          </cell>
        </row>
        <row r="3557">
          <cell r="A3557" t="str">
            <v>NLY</v>
          </cell>
        </row>
        <row r="3558">
          <cell r="A3558" t="str">
            <v>NLY</v>
          </cell>
        </row>
        <row r="3559">
          <cell r="A3559" t="str">
            <v>NLY</v>
          </cell>
        </row>
        <row r="3560">
          <cell r="A3560" t="str">
            <v>NLY</v>
          </cell>
        </row>
        <row r="3561">
          <cell r="A3561" t="str">
            <v>NLY</v>
          </cell>
        </row>
        <row r="3562">
          <cell r="A3562" t="str">
            <v>NLY</v>
          </cell>
        </row>
        <row r="3563">
          <cell r="A3563" t="str">
            <v>NLY</v>
          </cell>
        </row>
        <row r="3564">
          <cell r="A3564" t="str">
            <v>NLY</v>
          </cell>
        </row>
        <row r="3565">
          <cell r="A3565" t="str">
            <v>NLY</v>
          </cell>
        </row>
        <row r="3566">
          <cell r="A3566" t="str">
            <v>NLY</v>
          </cell>
        </row>
        <row r="3567">
          <cell r="A3567" t="str">
            <v>NLY</v>
          </cell>
        </row>
        <row r="3568">
          <cell r="A3568" t="str">
            <v>NLY</v>
          </cell>
        </row>
        <row r="3569">
          <cell r="A3569" t="str">
            <v>NLY</v>
          </cell>
        </row>
        <row r="3570">
          <cell r="A3570" t="str">
            <v>NLY</v>
          </cell>
        </row>
        <row r="3571">
          <cell r="A3571" t="str">
            <v>NLY</v>
          </cell>
        </row>
        <row r="3572">
          <cell r="A3572" t="str">
            <v>NLY</v>
          </cell>
        </row>
        <row r="3573">
          <cell r="A3573" t="str">
            <v>NLY</v>
          </cell>
        </row>
        <row r="3574">
          <cell r="A3574" t="str">
            <v>NLY</v>
          </cell>
        </row>
        <row r="3575">
          <cell r="A3575" t="str">
            <v>NLY</v>
          </cell>
        </row>
        <row r="3576">
          <cell r="A3576" t="str">
            <v>NLY</v>
          </cell>
        </row>
        <row r="3577">
          <cell r="A3577" t="str">
            <v>NLY</v>
          </cell>
        </row>
        <row r="3578">
          <cell r="A3578" t="str">
            <v>NLY</v>
          </cell>
        </row>
        <row r="3579">
          <cell r="A3579" t="str">
            <v>NLY</v>
          </cell>
        </row>
        <row r="3580">
          <cell r="A3580" t="str">
            <v>NLY</v>
          </cell>
        </row>
        <row r="3581">
          <cell r="A3581" t="str">
            <v>NLY</v>
          </cell>
        </row>
        <row r="3582">
          <cell r="A3582" t="str">
            <v>NLY</v>
          </cell>
        </row>
        <row r="3583">
          <cell r="A3583" t="str">
            <v>NLY</v>
          </cell>
        </row>
        <row r="3584">
          <cell r="A3584" t="str">
            <v>NLY</v>
          </cell>
        </row>
        <row r="3585">
          <cell r="A3585" t="str">
            <v>NLY</v>
          </cell>
        </row>
        <row r="3586">
          <cell r="A3586" t="str">
            <v>NLY</v>
          </cell>
        </row>
        <row r="3587">
          <cell r="A3587" t="str">
            <v>NLY</v>
          </cell>
        </row>
        <row r="3588">
          <cell r="A3588" t="str">
            <v>NLY</v>
          </cell>
        </row>
        <row r="3589">
          <cell r="A3589" t="str">
            <v>NLY</v>
          </cell>
        </row>
        <row r="3590">
          <cell r="A3590" t="str">
            <v>NLY</v>
          </cell>
        </row>
        <row r="3591">
          <cell r="A3591" t="str">
            <v>NLY</v>
          </cell>
        </row>
        <row r="3592">
          <cell r="A3592" t="str">
            <v>NLY</v>
          </cell>
        </row>
        <row r="3593">
          <cell r="A3593" t="str">
            <v>NLY</v>
          </cell>
        </row>
        <row r="3594">
          <cell r="A3594" t="str">
            <v>NLY</v>
          </cell>
        </row>
        <row r="3595">
          <cell r="A3595" t="str">
            <v>NLY</v>
          </cell>
        </row>
        <row r="3596">
          <cell r="A3596" t="str">
            <v>NLY</v>
          </cell>
        </row>
        <row r="3597">
          <cell r="A3597" t="str">
            <v>NLY</v>
          </cell>
        </row>
        <row r="3598">
          <cell r="A3598" t="str">
            <v>NLY</v>
          </cell>
        </row>
        <row r="3599">
          <cell r="A3599" t="str">
            <v>NLY</v>
          </cell>
        </row>
        <row r="3600">
          <cell r="A3600" t="str">
            <v>NLY</v>
          </cell>
        </row>
        <row r="3601">
          <cell r="A3601" t="str">
            <v>NLY</v>
          </cell>
        </row>
        <row r="3602">
          <cell r="A3602" t="str">
            <v>NLY</v>
          </cell>
        </row>
        <row r="3603">
          <cell r="A3603" t="str">
            <v>NLY</v>
          </cell>
        </row>
        <row r="3604">
          <cell r="A3604" t="str">
            <v>NLY</v>
          </cell>
        </row>
        <row r="3605">
          <cell r="A3605" t="str">
            <v>NLY</v>
          </cell>
        </row>
        <row r="3606">
          <cell r="A3606" t="str">
            <v>NLY</v>
          </cell>
        </row>
        <row r="3607">
          <cell r="A3607" t="str">
            <v>NLY</v>
          </cell>
        </row>
        <row r="3608">
          <cell r="A3608" t="str">
            <v>NLY</v>
          </cell>
        </row>
        <row r="3609">
          <cell r="A3609" t="str">
            <v>NLY</v>
          </cell>
        </row>
        <row r="3610">
          <cell r="A3610" t="str">
            <v>NLY</v>
          </cell>
        </row>
        <row r="3611">
          <cell r="A3611" t="str">
            <v>NLY</v>
          </cell>
        </row>
        <row r="3612">
          <cell r="A3612" t="str">
            <v>NLY</v>
          </cell>
        </row>
        <row r="3613">
          <cell r="A3613" t="str">
            <v>NLY</v>
          </cell>
        </row>
        <row r="3614">
          <cell r="A3614" t="str">
            <v>NLY</v>
          </cell>
        </row>
        <row r="3615">
          <cell r="A3615" t="str">
            <v>NLY</v>
          </cell>
        </row>
        <row r="3616">
          <cell r="A3616" t="str">
            <v>NLY</v>
          </cell>
        </row>
        <row r="3617">
          <cell r="A3617" t="str">
            <v>NLY</v>
          </cell>
        </row>
        <row r="3618">
          <cell r="A3618" t="str">
            <v>NLY</v>
          </cell>
        </row>
        <row r="3619">
          <cell r="A3619" t="str">
            <v>NLY</v>
          </cell>
        </row>
        <row r="3620">
          <cell r="A3620" t="str">
            <v>NLY</v>
          </cell>
        </row>
        <row r="3621">
          <cell r="A3621" t="str">
            <v>NLY</v>
          </cell>
        </row>
        <row r="3622">
          <cell r="A3622" t="str">
            <v>NLY</v>
          </cell>
        </row>
        <row r="3623">
          <cell r="A3623" t="str">
            <v>NLY</v>
          </cell>
        </row>
        <row r="3624">
          <cell r="A3624" t="str">
            <v>NLY</v>
          </cell>
        </row>
        <row r="3625">
          <cell r="A3625" t="str">
            <v>NLY</v>
          </cell>
        </row>
        <row r="3626">
          <cell r="A3626" t="str">
            <v>NLY</v>
          </cell>
        </row>
        <row r="3627">
          <cell r="A3627" t="str">
            <v>NLY</v>
          </cell>
        </row>
        <row r="3628">
          <cell r="A3628" t="str">
            <v>NLY</v>
          </cell>
        </row>
        <row r="3629">
          <cell r="A3629" t="str">
            <v>NLY</v>
          </cell>
        </row>
        <row r="3630">
          <cell r="A3630" t="str">
            <v>NLY</v>
          </cell>
        </row>
        <row r="3631">
          <cell r="A3631" t="str">
            <v>NLY</v>
          </cell>
        </row>
        <row r="3632">
          <cell r="A3632" t="str">
            <v>NLY</v>
          </cell>
        </row>
        <row r="3633">
          <cell r="A3633" t="str">
            <v>NLY</v>
          </cell>
        </row>
        <row r="3634">
          <cell r="A3634" t="str">
            <v>NLY</v>
          </cell>
        </row>
        <row r="3635">
          <cell r="A3635" t="str">
            <v>NLY</v>
          </cell>
        </row>
        <row r="3636">
          <cell r="A3636" t="str">
            <v>NLY</v>
          </cell>
        </row>
        <row r="3637">
          <cell r="A3637" t="str">
            <v>NLY</v>
          </cell>
        </row>
        <row r="3638">
          <cell r="A3638" t="str">
            <v>NLY</v>
          </cell>
        </row>
        <row r="3639">
          <cell r="A3639" t="str">
            <v>NLY</v>
          </cell>
        </row>
        <row r="3640">
          <cell r="A3640" t="str">
            <v>NLY</v>
          </cell>
        </row>
        <row r="3641">
          <cell r="A3641" t="str">
            <v>NLY</v>
          </cell>
        </row>
        <row r="3642">
          <cell r="A3642" t="str">
            <v>NLY</v>
          </cell>
        </row>
        <row r="3643">
          <cell r="A3643" t="str">
            <v>NLY</v>
          </cell>
        </row>
        <row r="3644">
          <cell r="A3644" t="str">
            <v>NLY</v>
          </cell>
        </row>
        <row r="3645">
          <cell r="A3645" t="str">
            <v>NLY</v>
          </cell>
        </row>
        <row r="3646">
          <cell r="A3646" t="str">
            <v>NLY</v>
          </cell>
        </row>
        <row r="3647">
          <cell r="A3647" t="str">
            <v>NLY</v>
          </cell>
        </row>
        <row r="3648">
          <cell r="A3648" t="str">
            <v>NLY</v>
          </cell>
        </row>
        <row r="3649">
          <cell r="A3649" t="str">
            <v>NLY</v>
          </cell>
        </row>
        <row r="3650">
          <cell r="A3650" t="str">
            <v>NLY</v>
          </cell>
        </row>
        <row r="3651">
          <cell r="A3651" t="str">
            <v>NLY</v>
          </cell>
        </row>
        <row r="3652">
          <cell r="A3652" t="str">
            <v>NLY</v>
          </cell>
        </row>
        <row r="3653">
          <cell r="A3653" t="str">
            <v>NLY</v>
          </cell>
        </row>
        <row r="3654">
          <cell r="A3654" t="str">
            <v>NLY</v>
          </cell>
        </row>
        <row r="3655">
          <cell r="A3655" t="str">
            <v>NLY</v>
          </cell>
        </row>
        <row r="3656">
          <cell r="A3656" t="str">
            <v>NLY</v>
          </cell>
        </row>
        <row r="3657">
          <cell r="A3657" t="str">
            <v>NLY</v>
          </cell>
        </row>
        <row r="3658">
          <cell r="A3658" t="str">
            <v>NLY</v>
          </cell>
        </row>
        <row r="3659">
          <cell r="A3659" t="str">
            <v>NLY</v>
          </cell>
        </row>
        <row r="3660">
          <cell r="A3660" t="str">
            <v>NLY</v>
          </cell>
        </row>
        <row r="3661">
          <cell r="A3661" t="str">
            <v>NLY</v>
          </cell>
        </row>
        <row r="3662">
          <cell r="A3662" t="str">
            <v>NLY</v>
          </cell>
        </row>
        <row r="3663">
          <cell r="A3663" t="str">
            <v>NLY</v>
          </cell>
        </row>
        <row r="3664">
          <cell r="A3664" t="str">
            <v>NLY</v>
          </cell>
        </row>
        <row r="3665">
          <cell r="A3665" t="str">
            <v>NLY</v>
          </cell>
        </row>
        <row r="3666">
          <cell r="A3666" t="str">
            <v>NLY</v>
          </cell>
        </row>
        <row r="3667">
          <cell r="A3667" t="str">
            <v>NLY</v>
          </cell>
        </row>
        <row r="3668">
          <cell r="A3668" t="str">
            <v>NLY</v>
          </cell>
        </row>
        <row r="3669">
          <cell r="A3669" t="str">
            <v>NLY</v>
          </cell>
        </row>
        <row r="3670">
          <cell r="A3670" t="str">
            <v>NLY</v>
          </cell>
        </row>
        <row r="3671">
          <cell r="A3671" t="str">
            <v>NLY</v>
          </cell>
        </row>
        <row r="3672">
          <cell r="A3672" t="str">
            <v>NLY</v>
          </cell>
        </row>
        <row r="3673">
          <cell r="A3673" t="str">
            <v>NLY</v>
          </cell>
        </row>
        <row r="3674">
          <cell r="A3674" t="str">
            <v>NLY</v>
          </cell>
        </row>
        <row r="3675">
          <cell r="A3675" t="str">
            <v>NLY</v>
          </cell>
        </row>
        <row r="3676">
          <cell r="A3676" t="str">
            <v>NLY</v>
          </cell>
        </row>
        <row r="3677">
          <cell r="A3677" t="str">
            <v>NLY</v>
          </cell>
        </row>
        <row r="3678">
          <cell r="A3678" t="str">
            <v>NLY</v>
          </cell>
        </row>
        <row r="3679">
          <cell r="A3679" t="str">
            <v>NLY</v>
          </cell>
        </row>
        <row r="3680">
          <cell r="A3680" t="str">
            <v>NLY</v>
          </cell>
        </row>
        <row r="3681">
          <cell r="A3681" t="str">
            <v>NLY</v>
          </cell>
        </row>
        <row r="3682">
          <cell r="A3682" t="str">
            <v>NLY</v>
          </cell>
        </row>
        <row r="3683">
          <cell r="A3683" t="str">
            <v>NLY</v>
          </cell>
        </row>
        <row r="3684">
          <cell r="A3684" t="str">
            <v>NLY</v>
          </cell>
        </row>
        <row r="3685">
          <cell r="A3685" t="str">
            <v>NLY</v>
          </cell>
        </row>
        <row r="3686">
          <cell r="A3686" t="str">
            <v>NLY</v>
          </cell>
        </row>
        <row r="3687">
          <cell r="A3687" t="str">
            <v>NLY</v>
          </cell>
        </row>
        <row r="3688">
          <cell r="A3688" t="str">
            <v>NLY</v>
          </cell>
        </row>
        <row r="3689">
          <cell r="A3689" t="str">
            <v>NLY</v>
          </cell>
        </row>
        <row r="3690">
          <cell r="A3690" t="str">
            <v>NLY</v>
          </cell>
        </row>
        <row r="3691">
          <cell r="A3691" t="str">
            <v>NLY</v>
          </cell>
        </row>
        <row r="3692">
          <cell r="A3692" t="str">
            <v>NLY</v>
          </cell>
        </row>
        <row r="3693">
          <cell r="A3693" t="str">
            <v>NLY</v>
          </cell>
        </row>
        <row r="3694">
          <cell r="A3694" t="str">
            <v>NLY</v>
          </cell>
        </row>
        <row r="3695">
          <cell r="A3695" t="str">
            <v>NLY</v>
          </cell>
        </row>
        <row r="3696">
          <cell r="A3696" t="str">
            <v>NLY</v>
          </cell>
        </row>
        <row r="3697">
          <cell r="A3697" t="str">
            <v>NLY</v>
          </cell>
        </row>
        <row r="3698">
          <cell r="A3698" t="str">
            <v>NLY</v>
          </cell>
        </row>
        <row r="3699">
          <cell r="A3699" t="str">
            <v>NLY</v>
          </cell>
        </row>
        <row r="3700">
          <cell r="A3700" t="str">
            <v>NLY</v>
          </cell>
        </row>
        <row r="3701">
          <cell r="A3701" t="str">
            <v>NLY</v>
          </cell>
        </row>
        <row r="3702">
          <cell r="A3702" t="str">
            <v>NLY</v>
          </cell>
        </row>
        <row r="3703">
          <cell r="A3703" t="str">
            <v>NLY</v>
          </cell>
        </row>
        <row r="3704">
          <cell r="A3704" t="str">
            <v>NLY</v>
          </cell>
        </row>
        <row r="3705">
          <cell r="A3705" t="str">
            <v>NLY</v>
          </cell>
        </row>
        <row r="3706">
          <cell r="A3706" t="str">
            <v>NLY</v>
          </cell>
        </row>
        <row r="3707">
          <cell r="A3707" t="str">
            <v>NLY</v>
          </cell>
        </row>
        <row r="3708">
          <cell r="A3708" t="str">
            <v>NLY</v>
          </cell>
        </row>
        <row r="3709">
          <cell r="A3709" t="str">
            <v>NLY</v>
          </cell>
        </row>
        <row r="3710">
          <cell r="A3710" t="str">
            <v>NLY</v>
          </cell>
        </row>
        <row r="3711">
          <cell r="A3711" t="str">
            <v>NLY</v>
          </cell>
        </row>
        <row r="3712">
          <cell r="A3712" t="str">
            <v>NLY</v>
          </cell>
        </row>
        <row r="3713">
          <cell r="A3713" t="str">
            <v>NLY</v>
          </cell>
        </row>
        <row r="3714">
          <cell r="A3714" t="str">
            <v>NLY</v>
          </cell>
        </row>
        <row r="3715">
          <cell r="A3715" t="str">
            <v>NLY</v>
          </cell>
        </row>
        <row r="3716">
          <cell r="A3716" t="str">
            <v>NLY</v>
          </cell>
        </row>
        <row r="3717">
          <cell r="A3717" t="str">
            <v>NLY</v>
          </cell>
        </row>
        <row r="3718">
          <cell r="A3718" t="str">
            <v>NLY</v>
          </cell>
        </row>
        <row r="3719">
          <cell r="A3719" t="str">
            <v>NLY</v>
          </cell>
        </row>
        <row r="3720">
          <cell r="A3720" t="str">
            <v>NLY</v>
          </cell>
        </row>
        <row r="3721">
          <cell r="A3721" t="str">
            <v>NLY</v>
          </cell>
        </row>
        <row r="3722">
          <cell r="A3722" t="str">
            <v>NLY</v>
          </cell>
        </row>
        <row r="3723">
          <cell r="A3723" t="str">
            <v>NLY</v>
          </cell>
        </row>
        <row r="3724">
          <cell r="A3724" t="str">
            <v>NLY</v>
          </cell>
        </row>
        <row r="3725">
          <cell r="A3725" t="str">
            <v>NLY</v>
          </cell>
        </row>
        <row r="3726">
          <cell r="A3726" t="str">
            <v>NLY</v>
          </cell>
        </row>
        <row r="3727">
          <cell r="A3727" t="str">
            <v>NLY</v>
          </cell>
        </row>
        <row r="3728">
          <cell r="A3728" t="str">
            <v>NLY</v>
          </cell>
        </row>
        <row r="3729">
          <cell r="A3729" t="str">
            <v>NLY</v>
          </cell>
        </row>
        <row r="3730">
          <cell r="A3730" t="str">
            <v>NLY</v>
          </cell>
        </row>
        <row r="3731">
          <cell r="A3731" t="str">
            <v>NLY</v>
          </cell>
        </row>
        <row r="3732">
          <cell r="A3732" t="str">
            <v>NLY</v>
          </cell>
        </row>
        <row r="3733">
          <cell r="A3733" t="str">
            <v>NLY</v>
          </cell>
        </row>
        <row r="3734">
          <cell r="A3734" t="str">
            <v>NLY</v>
          </cell>
        </row>
        <row r="3735">
          <cell r="A3735" t="str">
            <v>NLY</v>
          </cell>
        </row>
        <row r="3736">
          <cell r="A3736" t="str">
            <v>NLY</v>
          </cell>
        </row>
        <row r="3737">
          <cell r="A3737" t="str">
            <v>NLY</v>
          </cell>
        </row>
        <row r="3738">
          <cell r="A3738" t="str">
            <v>NLY</v>
          </cell>
        </row>
        <row r="3739">
          <cell r="A3739" t="str">
            <v>NLY</v>
          </cell>
        </row>
        <row r="3740">
          <cell r="A3740" t="str">
            <v>NLY</v>
          </cell>
        </row>
        <row r="3741">
          <cell r="A3741" t="str">
            <v>NLY</v>
          </cell>
        </row>
        <row r="3742">
          <cell r="A3742" t="str">
            <v>NLY</v>
          </cell>
        </row>
        <row r="3743">
          <cell r="A3743" t="str">
            <v>NLY</v>
          </cell>
        </row>
        <row r="3744">
          <cell r="A3744" t="str">
            <v>NLY</v>
          </cell>
        </row>
        <row r="3745">
          <cell r="A3745" t="str">
            <v>NLY</v>
          </cell>
        </row>
        <row r="3746">
          <cell r="A3746" t="str">
            <v>NLY</v>
          </cell>
        </row>
        <row r="3747">
          <cell r="A3747" t="str">
            <v>NLY</v>
          </cell>
        </row>
        <row r="3748">
          <cell r="A3748" t="str">
            <v>NLY</v>
          </cell>
        </row>
        <row r="3749">
          <cell r="A3749" t="str">
            <v>NLY</v>
          </cell>
        </row>
        <row r="3750">
          <cell r="A3750" t="str">
            <v>NLY</v>
          </cell>
        </row>
        <row r="3751">
          <cell r="A3751" t="str">
            <v>NLY</v>
          </cell>
        </row>
        <row r="3752">
          <cell r="A3752" t="str">
            <v>NLY</v>
          </cell>
        </row>
        <row r="3753">
          <cell r="A3753" t="str">
            <v>NLY</v>
          </cell>
        </row>
        <row r="3754">
          <cell r="A3754" t="str">
            <v>NLY</v>
          </cell>
        </row>
        <row r="3755">
          <cell r="A3755" t="str">
            <v>NLY</v>
          </cell>
        </row>
        <row r="3756">
          <cell r="A3756" t="str">
            <v>NLY</v>
          </cell>
        </row>
        <row r="3757">
          <cell r="A3757" t="str">
            <v>NLY</v>
          </cell>
        </row>
        <row r="3758">
          <cell r="A3758" t="str">
            <v>NLY</v>
          </cell>
        </row>
        <row r="3759">
          <cell r="A3759" t="str">
            <v>NLY</v>
          </cell>
        </row>
        <row r="3760">
          <cell r="A3760" t="str">
            <v>NLY</v>
          </cell>
        </row>
        <row r="3761">
          <cell r="A3761" t="str">
            <v>NLY</v>
          </cell>
        </row>
        <row r="3762">
          <cell r="A3762" t="str">
            <v>NLY</v>
          </cell>
        </row>
        <row r="3763">
          <cell r="A3763" t="str">
            <v>NLY</v>
          </cell>
        </row>
        <row r="3764">
          <cell r="A3764" t="str">
            <v>NLY</v>
          </cell>
        </row>
        <row r="3765">
          <cell r="A3765" t="str">
            <v>NLY</v>
          </cell>
        </row>
        <row r="3766">
          <cell r="A3766" t="str">
            <v>NLY</v>
          </cell>
        </row>
        <row r="3767">
          <cell r="A3767" t="str">
            <v>NLY</v>
          </cell>
        </row>
        <row r="3768">
          <cell r="A3768" t="str">
            <v>NLY</v>
          </cell>
        </row>
        <row r="3769">
          <cell r="A3769" t="str">
            <v>NLY</v>
          </cell>
        </row>
        <row r="3770">
          <cell r="A3770" t="str">
            <v>NLY</v>
          </cell>
        </row>
        <row r="3771">
          <cell r="A3771" t="str">
            <v>NLY</v>
          </cell>
        </row>
        <row r="3772">
          <cell r="A3772" t="str">
            <v>NLY</v>
          </cell>
        </row>
        <row r="3773">
          <cell r="A3773" t="str">
            <v>NLY</v>
          </cell>
        </row>
        <row r="3774">
          <cell r="A3774" t="str">
            <v>NLY</v>
          </cell>
        </row>
        <row r="3775">
          <cell r="A3775" t="str">
            <v>NLY</v>
          </cell>
        </row>
        <row r="3776">
          <cell r="A3776" t="str">
            <v>NLY</v>
          </cell>
        </row>
        <row r="3777">
          <cell r="A3777" t="str">
            <v>NLY</v>
          </cell>
        </row>
        <row r="3778">
          <cell r="A3778" t="str">
            <v>NLY</v>
          </cell>
        </row>
        <row r="3779">
          <cell r="A3779" t="str">
            <v>NLY</v>
          </cell>
        </row>
        <row r="3780">
          <cell r="A3780" t="str">
            <v>NLY</v>
          </cell>
        </row>
        <row r="3781">
          <cell r="A3781" t="str">
            <v>NLY</v>
          </cell>
        </row>
        <row r="3782">
          <cell r="A3782" t="str">
            <v>NLY</v>
          </cell>
        </row>
        <row r="3783">
          <cell r="A3783" t="str">
            <v>NLY</v>
          </cell>
        </row>
        <row r="3784">
          <cell r="A3784" t="str">
            <v>NLY</v>
          </cell>
        </row>
        <row r="3785">
          <cell r="A3785" t="str">
            <v>NLY</v>
          </cell>
        </row>
        <row r="3786">
          <cell r="A3786" t="str">
            <v>NLY</v>
          </cell>
        </row>
        <row r="3787">
          <cell r="A3787" t="str">
            <v>NLY</v>
          </cell>
        </row>
        <row r="3788">
          <cell r="A3788" t="str">
            <v>NLY</v>
          </cell>
        </row>
        <row r="3789">
          <cell r="A3789" t="str">
            <v>NLY</v>
          </cell>
        </row>
        <row r="3790">
          <cell r="A3790" t="str">
            <v>NLY</v>
          </cell>
        </row>
        <row r="3791">
          <cell r="A3791" t="str">
            <v>NLY</v>
          </cell>
        </row>
        <row r="3792">
          <cell r="A3792" t="str">
            <v>NLY</v>
          </cell>
        </row>
        <row r="3793">
          <cell r="A3793" t="str">
            <v>NLY</v>
          </cell>
        </row>
        <row r="3794">
          <cell r="A3794" t="str">
            <v>NLY</v>
          </cell>
        </row>
        <row r="3795">
          <cell r="A3795" t="str">
            <v>NLY</v>
          </cell>
        </row>
        <row r="3796">
          <cell r="A3796" t="str">
            <v>NLY</v>
          </cell>
        </row>
        <row r="3797">
          <cell r="A3797" t="str">
            <v>NLY</v>
          </cell>
        </row>
        <row r="3798">
          <cell r="A3798" t="str">
            <v>NLY</v>
          </cell>
        </row>
        <row r="3799">
          <cell r="A3799" t="str">
            <v>NLY</v>
          </cell>
        </row>
        <row r="3800">
          <cell r="A3800" t="str">
            <v>NLY</v>
          </cell>
        </row>
        <row r="3801">
          <cell r="A3801" t="str">
            <v>NLY</v>
          </cell>
        </row>
        <row r="3802">
          <cell r="A3802" t="str">
            <v>NLY</v>
          </cell>
        </row>
        <row r="3803">
          <cell r="A3803" t="str">
            <v>NLY</v>
          </cell>
        </row>
        <row r="3804">
          <cell r="A3804" t="str">
            <v>NLY</v>
          </cell>
        </row>
        <row r="3805">
          <cell r="A3805" t="str">
            <v>NLY</v>
          </cell>
        </row>
        <row r="3806">
          <cell r="A3806" t="str">
            <v>NLY</v>
          </cell>
        </row>
        <row r="3807">
          <cell r="A3807" t="str">
            <v>NLY</v>
          </cell>
        </row>
        <row r="3808">
          <cell r="A3808" t="str">
            <v>NLY</v>
          </cell>
        </row>
        <row r="3809">
          <cell r="A3809" t="str">
            <v>NLY</v>
          </cell>
        </row>
        <row r="3810">
          <cell r="A3810" t="str">
            <v>NLY</v>
          </cell>
        </row>
        <row r="3811">
          <cell r="A3811" t="str">
            <v>NLY</v>
          </cell>
        </row>
        <row r="3812">
          <cell r="A3812" t="str">
            <v>NLY</v>
          </cell>
        </row>
        <row r="3813">
          <cell r="A3813" t="str">
            <v>NLY</v>
          </cell>
        </row>
        <row r="3814">
          <cell r="A3814" t="str">
            <v>NLY</v>
          </cell>
        </row>
        <row r="3815">
          <cell r="A3815" t="str">
            <v>NLY</v>
          </cell>
        </row>
        <row r="3816">
          <cell r="A3816" t="str">
            <v>NLY</v>
          </cell>
        </row>
        <row r="3817">
          <cell r="A3817" t="str">
            <v>NLY</v>
          </cell>
        </row>
        <row r="3818">
          <cell r="A3818" t="str">
            <v>NLY</v>
          </cell>
        </row>
        <row r="3819">
          <cell r="A3819" t="str">
            <v>NLY</v>
          </cell>
        </row>
        <row r="3820">
          <cell r="A3820" t="str">
            <v>NLY</v>
          </cell>
        </row>
        <row r="3821">
          <cell r="A3821" t="str">
            <v>NLY</v>
          </cell>
        </row>
        <row r="3822">
          <cell r="A3822" t="str">
            <v>NLY</v>
          </cell>
        </row>
        <row r="3823">
          <cell r="A3823" t="str">
            <v>NLY</v>
          </cell>
        </row>
        <row r="3824">
          <cell r="A3824" t="str">
            <v>NLY</v>
          </cell>
        </row>
        <row r="3825">
          <cell r="A3825" t="str">
            <v>NLY</v>
          </cell>
        </row>
        <row r="3826">
          <cell r="A3826" t="str">
            <v>NLY</v>
          </cell>
        </row>
        <row r="3827">
          <cell r="A3827" t="str">
            <v>NLY</v>
          </cell>
        </row>
        <row r="3828">
          <cell r="A3828" t="str">
            <v>NLY</v>
          </cell>
        </row>
        <row r="3829">
          <cell r="A3829" t="str">
            <v>NLY</v>
          </cell>
        </row>
        <row r="3830">
          <cell r="A3830" t="str">
            <v>NLY</v>
          </cell>
        </row>
        <row r="3831">
          <cell r="A3831" t="str">
            <v>NLY</v>
          </cell>
        </row>
        <row r="3832">
          <cell r="A3832" t="str">
            <v>NLY</v>
          </cell>
        </row>
        <row r="3833">
          <cell r="A3833" t="str">
            <v>NLY</v>
          </cell>
        </row>
        <row r="3834">
          <cell r="A3834" t="str">
            <v>NLY</v>
          </cell>
        </row>
        <row r="3835">
          <cell r="A3835" t="str">
            <v>NLY</v>
          </cell>
        </row>
        <row r="3836">
          <cell r="A3836" t="str">
            <v>NLY</v>
          </cell>
        </row>
        <row r="3837">
          <cell r="A3837" t="str">
            <v>NLY</v>
          </cell>
        </row>
        <row r="3838">
          <cell r="A3838" t="str">
            <v>NLY</v>
          </cell>
        </row>
        <row r="3839">
          <cell r="A3839" t="str">
            <v>NLY</v>
          </cell>
        </row>
        <row r="3840">
          <cell r="A3840" t="str">
            <v>NLY</v>
          </cell>
        </row>
        <row r="3841">
          <cell r="A3841" t="str">
            <v>NLY</v>
          </cell>
        </row>
        <row r="3842">
          <cell r="A3842" t="str">
            <v>NLY</v>
          </cell>
        </row>
        <row r="3843">
          <cell r="A3843" t="str">
            <v>NLY</v>
          </cell>
        </row>
        <row r="3844">
          <cell r="A3844" t="str">
            <v>NLY</v>
          </cell>
        </row>
        <row r="3845">
          <cell r="A3845" t="str">
            <v>NLY</v>
          </cell>
        </row>
        <row r="3846">
          <cell r="A3846" t="str">
            <v>NLY</v>
          </cell>
        </row>
        <row r="3847">
          <cell r="A3847" t="str">
            <v>NLY</v>
          </cell>
        </row>
        <row r="3848">
          <cell r="A3848" t="str">
            <v>NLY</v>
          </cell>
        </row>
        <row r="3849">
          <cell r="A3849" t="str">
            <v>NLY</v>
          </cell>
        </row>
        <row r="3850">
          <cell r="A3850" t="str">
            <v>NLY</v>
          </cell>
        </row>
        <row r="3851">
          <cell r="A3851" t="str">
            <v>NLY</v>
          </cell>
        </row>
        <row r="3852">
          <cell r="A3852" t="str">
            <v>NLY</v>
          </cell>
        </row>
        <row r="3853">
          <cell r="A3853" t="str">
            <v>NLY</v>
          </cell>
        </row>
        <row r="3854">
          <cell r="A3854" t="str">
            <v>NLY</v>
          </cell>
        </row>
        <row r="3855">
          <cell r="A3855" t="str">
            <v>NLY</v>
          </cell>
        </row>
        <row r="3856">
          <cell r="A3856" t="str">
            <v>NLY</v>
          </cell>
        </row>
        <row r="3857">
          <cell r="A3857" t="str">
            <v>NLY</v>
          </cell>
        </row>
        <row r="3858">
          <cell r="A3858" t="str">
            <v>NLY</v>
          </cell>
        </row>
        <row r="3859">
          <cell r="A3859" t="str">
            <v>NLY</v>
          </cell>
        </row>
        <row r="3860">
          <cell r="A3860" t="str">
            <v>NLY</v>
          </cell>
        </row>
        <row r="3861">
          <cell r="A3861" t="str">
            <v>NLY</v>
          </cell>
        </row>
        <row r="3862">
          <cell r="A3862" t="str">
            <v>NLY</v>
          </cell>
        </row>
        <row r="3863">
          <cell r="A3863" t="str">
            <v>NLY</v>
          </cell>
        </row>
        <row r="3864">
          <cell r="A3864" t="str">
            <v>NLY</v>
          </cell>
        </row>
        <row r="3865">
          <cell r="A3865" t="str">
            <v>NLY</v>
          </cell>
        </row>
        <row r="3866">
          <cell r="A3866" t="str">
            <v>NLY</v>
          </cell>
        </row>
        <row r="3867">
          <cell r="A3867" t="str">
            <v>NLY</v>
          </cell>
        </row>
        <row r="3868">
          <cell r="A3868" t="str">
            <v>NLY</v>
          </cell>
        </row>
        <row r="3869">
          <cell r="A3869" t="str">
            <v>NLY</v>
          </cell>
        </row>
        <row r="3870">
          <cell r="A3870" t="str">
            <v>NLY</v>
          </cell>
        </row>
        <row r="3871">
          <cell r="A3871" t="str">
            <v>NLY</v>
          </cell>
        </row>
        <row r="3872">
          <cell r="A3872" t="str">
            <v>NLY</v>
          </cell>
        </row>
        <row r="3873">
          <cell r="A3873" t="str">
            <v>NLY</v>
          </cell>
        </row>
        <row r="3874">
          <cell r="A3874" t="str">
            <v>NLY</v>
          </cell>
        </row>
        <row r="3875">
          <cell r="A3875" t="str">
            <v>NLY</v>
          </cell>
        </row>
        <row r="3876">
          <cell r="A3876" t="str">
            <v>NLY</v>
          </cell>
        </row>
        <row r="3877">
          <cell r="A3877" t="str">
            <v>NLY</v>
          </cell>
        </row>
        <row r="3878">
          <cell r="A3878" t="str">
            <v>NLY</v>
          </cell>
        </row>
        <row r="3879">
          <cell r="A3879" t="str">
            <v>NLY</v>
          </cell>
        </row>
        <row r="3880">
          <cell r="A3880" t="str">
            <v>NLY</v>
          </cell>
        </row>
        <row r="3881">
          <cell r="A3881" t="str">
            <v>NLY</v>
          </cell>
        </row>
        <row r="3882">
          <cell r="A3882" t="str">
            <v>NLY</v>
          </cell>
        </row>
        <row r="3883">
          <cell r="A3883" t="str">
            <v>NLY</v>
          </cell>
        </row>
        <row r="3884">
          <cell r="A3884" t="str">
            <v>NLY</v>
          </cell>
        </row>
        <row r="3885">
          <cell r="A3885" t="str">
            <v>NLY</v>
          </cell>
        </row>
        <row r="3886">
          <cell r="A3886" t="str">
            <v>NLY</v>
          </cell>
        </row>
        <row r="3887">
          <cell r="A3887" t="str">
            <v>NLY</v>
          </cell>
        </row>
        <row r="3888">
          <cell r="A3888" t="str">
            <v>NLY</v>
          </cell>
        </row>
        <row r="3889">
          <cell r="A3889" t="str">
            <v>NLY</v>
          </cell>
        </row>
        <row r="3890">
          <cell r="A3890" t="str">
            <v>NLY</v>
          </cell>
        </row>
        <row r="3891">
          <cell r="A3891" t="str">
            <v>NLY</v>
          </cell>
        </row>
        <row r="3892">
          <cell r="A3892" t="str">
            <v>NLY</v>
          </cell>
        </row>
        <row r="3893">
          <cell r="A3893" t="str">
            <v>NLY</v>
          </cell>
        </row>
        <row r="3894">
          <cell r="A3894" t="str">
            <v>NLY</v>
          </cell>
        </row>
        <row r="3895">
          <cell r="A3895" t="str">
            <v>NLY</v>
          </cell>
        </row>
        <row r="3896">
          <cell r="A3896" t="str">
            <v>NLY</v>
          </cell>
        </row>
        <row r="3897">
          <cell r="A3897" t="str">
            <v>NLY</v>
          </cell>
        </row>
        <row r="3898">
          <cell r="A3898" t="str">
            <v>NLY</v>
          </cell>
        </row>
        <row r="3899">
          <cell r="A3899" t="str">
            <v>NLY</v>
          </cell>
        </row>
        <row r="3900">
          <cell r="A3900" t="str">
            <v>NLY</v>
          </cell>
        </row>
        <row r="3901">
          <cell r="A3901" t="str">
            <v>NLY</v>
          </cell>
        </row>
        <row r="3902">
          <cell r="A3902" t="str">
            <v>NLY</v>
          </cell>
        </row>
        <row r="3903">
          <cell r="A3903" t="str">
            <v>NLY</v>
          </cell>
        </row>
        <row r="3904">
          <cell r="A3904" t="str">
            <v>NLY</v>
          </cell>
        </row>
        <row r="3905">
          <cell r="A3905" t="str">
            <v>NLY</v>
          </cell>
        </row>
        <row r="3906">
          <cell r="A3906" t="str">
            <v>NLY</v>
          </cell>
        </row>
        <row r="3907">
          <cell r="A3907" t="str">
            <v>NLY</v>
          </cell>
        </row>
        <row r="3908">
          <cell r="A3908" t="str">
            <v>NLY</v>
          </cell>
        </row>
        <row r="3909">
          <cell r="A3909" t="str">
            <v>NLY</v>
          </cell>
        </row>
        <row r="3910">
          <cell r="A3910" t="str">
            <v>NLY</v>
          </cell>
        </row>
        <row r="3911">
          <cell r="A3911" t="str">
            <v>NLY</v>
          </cell>
        </row>
        <row r="3912">
          <cell r="A3912" t="str">
            <v>NLY</v>
          </cell>
        </row>
        <row r="3913">
          <cell r="A3913" t="str">
            <v>NLY</v>
          </cell>
        </row>
        <row r="3914">
          <cell r="A3914" t="str">
            <v>NLY</v>
          </cell>
        </row>
        <row r="3915">
          <cell r="A3915" t="str">
            <v>NLY</v>
          </cell>
        </row>
        <row r="3916">
          <cell r="A3916" t="str">
            <v>NLY</v>
          </cell>
        </row>
        <row r="3917">
          <cell r="A3917" t="str">
            <v>NLY</v>
          </cell>
        </row>
        <row r="3918">
          <cell r="A3918" t="str">
            <v>NLY</v>
          </cell>
        </row>
        <row r="3919">
          <cell r="A3919" t="str">
            <v>NLY</v>
          </cell>
        </row>
        <row r="3920">
          <cell r="A3920" t="str">
            <v>NLY</v>
          </cell>
        </row>
        <row r="3921">
          <cell r="A3921" t="str">
            <v>NLY</v>
          </cell>
        </row>
        <row r="3922">
          <cell r="A3922" t="str">
            <v>NLY</v>
          </cell>
        </row>
        <row r="3923">
          <cell r="A3923" t="str">
            <v>NLY</v>
          </cell>
        </row>
        <row r="3924">
          <cell r="A3924" t="str">
            <v>NLY</v>
          </cell>
        </row>
        <row r="3925">
          <cell r="A3925" t="str">
            <v>NLY</v>
          </cell>
        </row>
        <row r="3926">
          <cell r="A3926" t="str">
            <v>NLY</v>
          </cell>
        </row>
        <row r="3927">
          <cell r="A3927" t="str">
            <v>NLY</v>
          </cell>
        </row>
        <row r="3928">
          <cell r="A3928" t="str">
            <v>NLY</v>
          </cell>
        </row>
        <row r="3929">
          <cell r="A3929" t="str">
            <v>NLY</v>
          </cell>
        </row>
        <row r="3930">
          <cell r="A3930" t="str">
            <v>NLY</v>
          </cell>
        </row>
        <row r="3931">
          <cell r="A3931" t="str">
            <v>NLY</v>
          </cell>
        </row>
        <row r="3932">
          <cell r="A3932" t="str">
            <v>NLY</v>
          </cell>
        </row>
        <row r="3933">
          <cell r="A3933" t="str">
            <v>NLY</v>
          </cell>
        </row>
        <row r="3934">
          <cell r="A3934" t="str">
            <v>NLY</v>
          </cell>
        </row>
        <row r="3935">
          <cell r="A3935" t="str">
            <v>NLY</v>
          </cell>
        </row>
        <row r="3936">
          <cell r="A3936" t="str">
            <v>NLY</v>
          </cell>
        </row>
        <row r="3937">
          <cell r="A3937" t="str">
            <v>NLY</v>
          </cell>
        </row>
        <row r="3938">
          <cell r="A3938" t="str">
            <v>NLY</v>
          </cell>
        </row>
        <row r="3939">
          <cell r="A3939" t="str">
            <v>NLY</v>
          </cell>
        </row>
        <row r="3940">
          <cell r="A3940" t="str">
            <v>NLY</v>
          </cell>
        </row>
        <row r="3941">
          <cell r="A3941" t="str">
            <v>NLY</v>
          </cell>
        </row>
        <row r="3942">
          <cell r="A3942" t="str">
            <v>NLY</v>
          </cell>
        </row>
        <row r="3943">
          <cell r="A3943" t="str">
            <v>NLY</v>
          </cell>
        </row>
        <row r="3944">
          <cell r="A3944" t="str">
            <v>NLY</v>
          </cell>
        </row>
        <row r="3945">
          <cell r="A3945" t="str">
            <v>NLY</v>
          </cell>
        </row>
        <row r="3946">
          <cell r="A3946" t="str">
            <v>NLY</v>
          </cell>
        </row>
        <row r="3947">
          <cell r="A3947" t="str">
            <v>NLY</v>
          </cell>
        </row>
        <row r="3948">
          <cell r="A3948" t="str">
            <v>NLY</v>
          </cell>
        </row>
        <row r="3949">
          <cell r="A3949" t="str">
            <v>NLY</v>
          </cell>
        </row>
        <row r="3950">
          <cell r="A3950" t="str">
            <v>NLY</v>
          </cell>
        </row>
        <row r="3951">
          <cell r="A3951" t="str">
            <v>NLY</v>
          </cell>
        </row>
        <row r="3952">
          <cell r="A3952" t="str">
            <v>NLY</v>
          </cell>
        </row>
        <row r="3953">
          <cell r="A3953" t="str">
            <v>NLY</v>
          </cell>
        </row>
        <row r="3954">
          <cell r="A3954" t="str">
            <v>NLY</v>
          </cell>
        </row>
        <row r="3955">
          <cell r="A3955" t="str">
            <v>NLY</v>
          </cell>
        </row>
        <row r="3956">
          <cell r="A3956" t="str">
            <v>NLY</v>
          </cell>
        </row>
        <row r="3957">
          <cell r="A3957" t="str">
            <v>NLY</v>
          </cell>
        </row>
        <row r="3958">
          <cell r="A3958" t="str">
            <v>NLY</v>
          </cell>
        </row>
        <row r="3959">
          <cell r="A3959" t="str">
            <v>NLY</v>
          </cell>
        </row>
        <row r="3960">
          <cell r="A3960" t="str">
            <v>NLY</v>
          </cell>
        </row>
        <row r="3961">
          <cell r="A3961" t="str">
            <v>NLY</v>
          </cell>
        </row>
        <row r="3962">
          <cell r="A3962" t="str">
            <v>NLY</v>
          </cell>
        </row>
        <row r="3963">
          <cell r="A3963" t="str">
            <v>NLY</v>
          </cell>
        </row>
        <row r="3964">
          <cell r="A3964" t="str">
            <v>NLY</v>
          </cell>
        </row>
        <row r="3965">
          <cell r="A3965" t="str">
            <v>NLY</v>
          </cell>
        </row>
        <row r="3966">
          <cell r="A3966" t="str">
            <v>NLY</v>
          </cell>
        </row>
        <row r="3967">
          <cell r="A3967" t="str">
            <v>NLY</v>
          </cell>
        </row>
        <row r="3968">
          <cell r="A3968" t="str">
            <v>NLY</v>
          </cell>
        </row>
        <row r="3969">
          <cell r="A3969" t="str">
            <v>NLY</v>
          </cell>
        </row>
        <row r="3970">
          <cell r="A3970" t="str">
            <v>NLY</v>
          </cell>
        </row>
        <row r="3971">
          <cell r="A3971" t="str">
            <v>NLY</v>
          </cell>
        </row>
        <row r="3972">
          <cell r="A3972" t="str">
            <v>NLY</v>
          </cell>
        </row>
        <row r="3973">
          <cell r="A3973" t="str">
            <v>NLY</v>
          </cell>
        </row>
        <row r="3974">
          <cell r="A3974" t="str">
            <v>NLY</v>
          </cell>
        </row>
        <row r="3975">
          <cell r="A3975" t="str">
            <v>NLY</v>
          </cell>
        </row>
        <row r="3976">
          <cell r="A3976" t="str">
            <v>NLY</v>
          </cell>
        </row>
        <row r="3977">
          <cell r="A3977" t="str">
            <v>NLY</v>
          </cell>
        </row>
        <row r="3978">
          <cell r="A3978" t="str">
            <v>NLY</v>
          </cell>
        </row>
        <row r="3979">
          <cell r="A3979" t="str">
            <v>NLY</v>
          </cell>
        </row>
        <row r="3980">
          <cell r="A3980" t="str">
            <v>NLY</v>
          </cell>
        </row>
        <row r="3981">
          <cell r="A3981" t="str">
            <v>NLY</v>
          </cell>
        </row>
        <row r="3982">
          <cell r="A3982" t="str">
            <v>NLY</v>
          </cell>
        </row>
        <row r="3983">
          <cell r="A3983" t="str">
            <v>NLY</v>
          </cell>
        </row>
        <row r="3984">
          <cell r="A3984" t="str">
            <v>NLY</v>
          </cell>
        </row>
        <row r="3985">
          <cell r="A3985" t="str">
            <v>NLY</v>
          </cell>
        </row>
        <row r="3986">
          <cell r="A3986" t="str">
            <v>NLY</v>
          </cell>
        </row>
        <row r="3987">
          <cell r="A3987" t="str">
            <v>NLY</v>
          </cell>
        </row>
        <row r="3988">
          <cell r="A3988" t="str">
            <v>NLY</v>
          </cell>
        </row>
        <row r="3989">
          <cell r="A3989" t="str">
            <v>NLY</v>
          </cell>
        </row>
        <row r="3990">
          <cell r="A3990" t="str">
            <v>NLY</v>
          </cell>
        </row>
        <row r="3991">
          <cell r="A3991" t="str">
            <v>NLY</v>
          </cell>
        </row>
        <row r="3992">
          <cell r="A3992" t="str">
            <v>NLY</v>
          </cell>
        </row>
        <row r="3993">
          <cell r="A3993" t="str">
            <v>NLY</v>
          </cell>
        </row>
        <row r="3994">
          <cell r="A3994" t="str">
            <v>NLY</v>
          </cell>
        </row>
        <row r="3995">
          <cell r="A3995" t="str">
            <v>NLY</v>
          </cell>
        </row>
        <row r="3996">
          <cell r="A3996" t="str">
            <v>NLY</v>
          </cell>
        </row>
        <row r="3997">
          <cell r="A3997" t="str">
            <v>NLY</v>
          </cell>
        </row>
        <row r="3998">
          <cell r="A3998" t="str">
            <v>NLY</v>
          </cell>
        </row>
        <row r="3999">
          <cell r="A3999" t="str">
            <v>NLY</v>
          </cell>
        </row>
        <row r="4000">
          <cell r="A4000" t="str">
            <v>NLY</v>
          </cell>
        </row>
        <row r="4001">
          <cell r="A4001" t="str">
            <v>NLY</v>
          </cell>
        </row>
        <row r="4002">
          <cell r="A4002" t="str">
            <v>NLY</v>
          </cell>
        </row>
        <row r="4003">
          <cell r="A4003" t="str">
            <v>NLY</v>
          </cell>
        </row>
        <row r="4004">
          <cell r="A4004" t="str">
            <v>NLY</v>
          </cell>
        </row>
        <row r="4005">
          <cell r="A4005" t="str">
            <v>NLY</v>
          </cell>
        </row>
        <row r="4006">
          <cell r="A4006" t="str">
            <v>NLY</v>
          </cell>
        </row>
        <row r="4007">
          <cell r="A4007" t="str">
            <v>NLY</v>
          </cell>
        </row>
        <row r="4008">
          <cell r="A4008" t="str">
            <v>NLY</v>
          </cell>
        </row>
        <row r="4009">
          <cell r="A4009" t="str">
            <v>NLY</v>
          </cell>
        </row>
        <row r="4010">
          <cell r="A4010" t="str">
            <v>NLY</v>
          </cell>
        </row>
        <row r="4011">
          <cell r="A4011" t="str">
            <v>NLY</v>
          </cell>
        </row>
        <row r="4012">
          <cell r="A4012" t="str">
            <v>NLY</v>
          </cell>
        </row>
        <row r="4013">
          <cell r="A4013" t="str">
            <v>NLY</v>
          </cell>
        </row>
        <row r="4014">
          <cell r="A4014" t="str">
            <v>NLY</v>
          </cell>
        </row>
        <row r="4015">
          <cell r="A4015" t="str">
            <v>NLY</v>
          </cell>
        </row>
        <row r="4016">
          <cell r="A4016" t="str">
            <v>NLY</v>
          </cell>
        </row>
        <row r="4017">
          <cell r="A4017" t="str">
            <v>NLY</v>
          </cell>
        </row>
        <row r="4018">
          <cell r="A4018" t="str">
            <v>NLY</v>
          </cell>
        </row>
        <row r="4019">
          <cell r="A4019" t="str">
            <v>NLY</v>
          </cell>
        </row>
        <row r="4020">
          <cell r="A4020" t="str">
            <v>NLY</v>
          </cell>
        </row>
        <row r="4021">
          <cell r="A4021" t="str">
            <v>NLY</v>
          </cell>
        </row>
        <row r="4022">
          <cell r="A4022" t="str">
            <v>NLY</v>
          </cell>
        </row>
        <row r="4023">
          <cell r="A4023" t="str">
            <v>NLY</v>
          </cell>
        </row>
        <row r="4024">
          <cell r="A4024" t="str">
            <v>NLY</v>
          </cell>
        </row>
        <row r="4025">
          <cell r="A4025" t="str">
            <v>NLY</v>
          </cell>
        </row>
        <row r="4026">
          <cell r="A4026" t="str">
            <v>NLY</v>
          </cell>
        </row>
        <row r="4027">
          <cell r="A4027" t="str">
            <v>NLY</v>
          </cell>
        </row>
        <row r="4028">
          <cell r="A4028" t="str">
            <v>NLY</v>
          </cell>
        </row>
        <row r="4029">
          <cell r="A4029" t="str">
            <v>NLY</v>
          </cell>
        </row>
        <row r="4030">
          <cell r="A4030" t="str">
            <v>NLY</v>
          </cell>
        </row>
        <row r="4031">
          <cell r="A4031" t="str">
            <v>NLY</v>
          </cell>
        </row>
        <row r="4032">
          <cell r="A4032" t="str">
            <v>NLY</v>
          </cell>
        </row>
        <row r="4033">
          <cell r="A4033" t="str">
            <v>NLY</v>
          </cell>
        </row>
        <row r="4034">
          <cell r="A4034" t="str">
            <v>NLY</v>
          </cell>
        </row>
        <row r="4035">
          <cell r="A4035" t="str">
            <v>NLY</v>
          </cell>
        </row>
        <row r="4036">
          <cell r="A4036" t="str">
            <v>NLY</v>
          </cell>
        </row>
        <row r="4037">
          <cell r="A4037" t="str">
            <v>NLY</v>
          </cell>
        </row>
        <row r="4038">
          <cell r="A4038" t="str">
            <v>NLY</v>
          </cell>
        </row>
        <row r="4039">
          <cell r="A4039" t="str">
            <v>NLY</v>
          </cell>
        </row>
        <row r="4040">
          <cell r="A4040" t="str">
            <v>NLY</v>
          </cell>
        </row>
        <row r="4041">
          <cell r="A4041" t="str">
            <v>NLY</v>
          </cell>
        </row>
        <row r="4042">
          <cell r="A4042" t="str">
            <v>NLY</v>
          </cell>
        </row>
        <row r="4043">
          <cell r="A4043" t="str">
            <v>NLY</v>
          </cell>
        </row>
        <row r="4044">
          <cell r="A4044" t="str">
            <v>NLY</v>
          </cell>
        </row>
        <row r="4045">
          <cell r="A4045" t="str">
            <v>NLY</v>
          </cell>
        </row>
        <row r="4046">
          <cell r="A4046" t="str">
            <v>NLY</v>
          </cell>
        </row>
        <row r="4047">
          <cell r="A4047" t="str">
            <v>NLY</v>
          </cell>
        </row>
        <row r="4048">
          <cell r="A4048" t="str">
            <v>NLY</v>
          </cell>
        </row>
        <row r="4049">
          <cell r="A4049" t="str">
            <v>NLY</v>
          </cell>
        </row>
        <row r="4050">
          <cell r="A4050" t="str">
            <v>NLY</v>
          </cell>
        </row>
        <row r="4051">
          <cell r="A4051" t="str">
            <v>NLY</v>
          </cell>
        </row>
        <row r="4052">
          <cell r="A4052" t="str">
            <v>NLY</v>
          </cell>
        </row>
        <row r="4053">
          <cell r="A4053" t="str">
            <v>NLY</v>
          </cell>
        </row>
        <row r="4054">
          <cell r="A4054" t="str">
            <v>NLY</v>
          </cell>
        </row>
        <row r="4055">
          <cell r="A4055" t="str">
            <v>NLY</v>
          </cell>
        </row>
        <row r="4056">
          <cell r="A4056" t="str">
            <v>NLY</v>
          </cell>
        </row>
        <row r="4057">
          <cell r="A4057" t="str">
            <v>NLY</v>
          </cell>
        </row>
        <row r="4058">
          <cell r="A4058" t="str">
            <v>NLY</v>
          </cell>
        </row>
        <row r="4059">
          <cell r="A4059" t="str">
            <v>NLY</v>
          </cell>
        </row>
        <row r="4060">
          <cell r="A4060" t="str">
            <v>NLY</v>
          </cell>
        </row>
        <row r="4061">
          <cell r="A4061" t="str">
            <v>NLY</v>
          </cell>
        </row>
        <row r="4062">
          <cell r="A4062" t="str">
            <v>NLY</v>
          </cell>
        </row>
        <row r="4063">
          <cell r="A4063" t="str">
            <v>NLY</v>
          </cell>
        </row>
        <row r="4064">
          <cell r="A4064" t="str">
            <v>NLY</v>
          </cell>
        </row>
        <row r="4065">
          <cell r="A4065" t="str">
            <v>NLY</v>
          </cell>
        </row>
        <row r="4066">
          <cell r="A4066" t="str">
            <v>NLY</v>
          </cell>
        </row>
        <row r="4067">
          <cell r="A4067" t="str">
            <v>NLY</v>
          </cell>
        </row>
        <row r="4068">
          <cell r="A4068" t="str">
            <v>NLY</v>
          </cell>
        </row>
        <row r="4069">
          <cell r="A4069" t="str">
            <v>NLY</v>
          </cell>
        </row>
        <row r="4070">
          <cell r="A4070" t="str">
            <v>NLY</v>
          </cell>
        </row>
        <row r="4071">
          <cell r="A4071" t="str">
            <v>NLY</v>
          </cell>
        </row>
        <row r="4072">
          <cell r="A4072" t="str">
            <v>NLY</v>
          </cell>
        </row>
        <row r="4073">
          <cell r="A4073" t="str">
            <v>NLY</v>
          </cell>
        </row>
        <row r="4074">
          <cell r="A4074" t="str">
            <v>NLY</v>
          </cell>
        </row>
        <row r="4075">
          <cell r="A4075" t="str">
            <v>NLY</v>
          </cell>
        </row>
        <row r="4076">
          <cell r="A4076" t="str">
            <v>NLY</v>
          </cell>
        </row>
        <row r="4077">
          <cell r="A4077" t="str">
            <v>NLY</v>
          </cell>
        </row>
        <row r="4078">
          <cell r="A4078" t="str">
            <v>NLY</v>
          </cell>
        </row>
        <row r="4079">
          <cell r="A4079" t="str">
            <v>NLY</v>
          </cell>
        </row>
        <row r="4080">
          <cell r="A4080" t="str">
            <v>NLY</v>
          </cell>
        </row>
        <row r="4081">
          <cell r="A4081" t="str">
            <v>NLY</v>
          </cell>
        </row>
        <row r="4082">
          <cell r="A4082" t="str">
            <v>NLY</v>
          </cell>
        </row>
        <row r="4083">
          <cell r="A4083" t="str">
            <v>NLY</v>
          </cell>
        </row>
        <row r="4084">
          <cell r="A4084" t="str">
            <v>NLY</v>
          </cell>
        </row>
        <row r="4085">
          <cell r="A4085" t="str">
            <v>NLY</v>
          </cell>
        </row>
        <row r="4086">
          <cell r="A4086" t="str">
            <v>NLY</v>
          </cell>
        </row>
        <row r="4087">
          <cell r="A4087" t="str">
            <v>NLY</v>
          </cell>
        </row>
        <row r="4088">
          <cell r="A4088" t="str">
            <v>NLY</v>
          </cell>
        </row>
        <row r="4089">
          <cell r="A4089" t="str">
            <v>NLY</v>
          </cell>
        </row>
        <row r="4090">
          <cell r="A4090" t="str">
            <v>NLY</v>
          </cell>
        </row>
        <row r="4091">
          <cell r="A4091" t="str">
            <v>NLY</v>
          </cell>
        </row>
        <row r="4092">
          <cell r="A4092" t="str">
            <v>NLY</v>
          </cell>
        </row>
        <row r="4093">
          <cell r="A4093" t="str">
            <v>NLY</v>
          </cell>
        </row>
        <row r="4094">
          <cell r="A4094" t="str">
            <v>NLY</v>
          </cell>
        </row>
        <row r="4095">
          <cell r="A4095" t="str">
            <v>NLY</v>
          </cell>
        </row>
        <row r="4096">
          <cell r="A4096" t="str">
            <v>NLY</v>
          </cell>
        </row>
        <row r="4097">
          <cell r="A4097" t="str">
            <v>NLY</v>
          </cell>
        </row>
        <row r="4098">
          <cell r="A4098" t="str">
            <v>NLY</v>
          </cell>
        </row>
        <row r="4099">
          <cell r="A4099" t="str">
            <v>NLY</v>
          </cell>
        </row>
        <row r="4100">
          <cell r="A4100" t="str">
            <v>NLY</v>
          </cell>
        </row>
        <row r="4101">
          <cell r="A4101" t="str">
            <v>NLY</v>
          </cell>
        </row>
        <row r="4102">
          <cell r="A4102" t="str">
            <v>NLY</v>
          </cell>
        </row>
        <row r="4103">
          <cell r="A4103" t="str">
            <v>NLY</v>
          </cell>
        </row>
        <row r="4104">
          <cell r="A4104" t="str">
            <v>NLY</v>
          </cell>
        </row>
        <row r="4105">
          <cell r="A4105" t="str">
            <v>NLY</v>
          </cell>
        </row>
        <row r="4106">
          <cell r="A4106" t="str">
            <v>NLY</v>
          </cell>
        </row>
        <row r="4107">
          <cell r="A4107" t="str">
            <v>NLY</v>
          </cell>
        </row>
        <row r="4108">
          <cell r="A4108" t="str">
            <v>NLY</v>
          </cell>
        </row>
        <row r="4109">
          <cell r="A4109" t="str">
            <v>NLY</v>
          </cell>
        </row>
        <row r="4110">
          <cell r="A4110" t="str">
            <v>NLY</v>
          </cell>
        </row>
        <row r="4111">
          <cell r="A4111" t="str">
            <v>NLY</v>
          </cell>
        </row>
        <row r="4112">
          <cell r="A4112" t="str">
            <v>NLY</v>
          </cell>
        </row>
        <row r="4113">
          <cell r="A4113" t="str">
            <v>NLY</v>
          </cell>
        </row>
        <row r="4114">
          <cell r="A4114" t="str">
            <v>NLY</v>
          </cell>
        </row>
        <row r="4115">
          <cell r="A4115" t="str">
            <v>NLY</v>
          </cell>
        </row>
        <row r="4116">
          <cell r="A4116" t="str">
            <v>NLY</v>
          </cell>
        </row>
        <row r="4117">
          <cell r="A4117" t="str">
            <v>NLY</v>
          </cell>
        </row>
        <row r="4118">
          <cell r="A4118" t="str">
            <v>NLY</v>
          </cell>
        </row>
        <row r="4119">
          <cell r="A4119" t="str">
            <v>NLY</v>
          </cell>
        </row>
        <row r="4120">
          <cell r="A4120" t="str">
            <v>NLY</v>
          </cell>
        </row>
        <row r="4121">
          <cell r="A4121" t="str">
            <v>NLY</v>
          </cell>
        </row>
        <row r="4122">
          <cell r="A4122" t="str">
            <v>NLY</v>
          </cell>
        </row>
        <row r="4123">
          <cell r="A4123" t="str">
            <v>NLY</v>
          </cell>
        </row>
        <row r="4124">
          <cell r="A4124" t="str">
            <v>NLY</v>
          </cell>
        </row>
        <row r="4125">
          <cell r="A4125" t="str">
            <v>NLY</v>
          </cell>
        </row>
        <row r="4126">
          <cell r="A4126" t="str">
            <v>NLY</v>
          </cell>
        </row>
        <row r="4127">
          <cell r="A4127" t="str">
            <v>NLY</v>
          </cell>
        </row>
        <row r="4128">
          <cell r="A4128" t="str">
            <v>NLY</v>
          </cell>
        </row>
        <row r="4129">
          <cell r="A4129" t="str">
            <v>NLY</v>
          </cell>
        </row>
        <row r="4130">
          <cell r="A4130" t="str">
            <v>NLY</v>
          </cell>
        </row>
        <row r="4131">
          <cell r="A4131" t="str">
            <v>NLY</v>
          </cell>
        </row>
        <row r="4132">
          <cell r="A4132" t="str">
            <v>NLY</v>
          </cell>
        </row>
        <row r="4133">
          <cell r="A4133" t="str">
            <v>NLY</v>
          </cell>
        </row>
        <row r="4134">
          <cell r="A4134" t="str">
            <v>NLY</v>
          </cell>
        </row>
        <row r="4135">
          <cell r="A4135" t="str">
            <v>NLY</v>
          </cell>
        </row>
        <row r="4136">
          <cell r="A4136" t="str">
            <v>NLY</v>
          </cell>
        </row>
        <row r="4137">
          <cell r="A4137" t="str">
            <v>NLY</v>
          </cell>
        </row>
        <row r="4138">
          <cell r="A4138" t="str">
            <v>NLY</v>
          </cell>
        </row>
        <row r="4139">
          <cell r="A4139" t="str">
            <v>NLY</v>
          </cell>
        </row>
        <row r="4140">
          <cell r="A4140" t="str">
            <v>NLY</v>
          </cell>
        </row>
        <row r="4141">
          <cell r="A4141" t="str">
            <v>NLY</v>
          </cell>
        </row>
        <row r="4142">
          <cell r="A4142" t="str">
            <v>NLY</v>
          </cell>
        </row>
        <row r="4143">
          <cell r="A4143" t="str">
            <v>NLY</v>
          </cell>
        </row>
        <row r="4144">
          <cell r="A4144" t="str">
            <v>NLY</v>
          </cell>
        </row>
        <row r="4145">
          <cell r="A4145" t="str">
            <v>NLY</v>
          </cell>
        </row>
        <row r="4146">
          <cell r="A4146" t="str">
            <v>NLY</v>
          </cell>
        </row>
        <row r="4147">
          <cell r="A4147" t="str">
            <v>NLY</v>
          </cell>
        </row>
        <row r="4148">
          <cell r="A4148" t="str">
            <v>NLY</v>
          </cell>
        </row>
        <row r="4149">
          <cell r="A4149" t="str">
            <v>NLY</v>
          </cell>
        </row>
        <row r="4150">
          <cell r="A4150" t="str">
            <v>NLY</v>
          </cell>
        </row>
        <row r="4151">
          <cell r="A4151" t="str">
            <v>NLY</v>
          </cell>
        </row>
        <row r="4152">
          <cell r="A4152" t="str">
            <v>NLY</v>
          </cell>
        </row>
        <row r="4153">
          <cell r="A4153" t="str">
            <v>NLY</v>
          </cell>
        </row>
        <row r="4154">
          <cell r="A4154" t="str">
            <v>NLY</v>
          </cell>
        </row>
        <row r="4155">
          <cell r="A4155" t="str">
            <v>NLY</v>
          </cell>
        </row>
        <row r="4156">
          <cell r="A4156" t="str">
            <v>NLY</v>
          </cell>
        </row>
        <row r="4157">
          <cell r="A4157" t="str">
            <v>NLY</v>
          </cell>
        </row>
        <row r="4158">
          <cell r="A4158" t="str">
            <v>NLY</v>
          </cell>
        </row>
        <row r="4159">
          <cell r="A4159" t="str">
            <v>NLY</v>
          </cell>
        </row>
        <row r="4160">
          <cell r="A4160" t="str">
            <v>NLY</v>
          </cell>
        </row>
        <row r="4161">
          <cell r="A4161" t="str">
            <v>NLY</v>
          </cell>
        </row>
        <row r="4162">
          <cell r="A4162" t="str">
            <v>NLY</v>
          </cell>
        </row>
        <row r="4163">
          <cell r="A4163" t="str">
            <v>NLY</v>
          </cell>
        </row>
        <row r="4164">
          <cell r="A4164" t="str">
            <v>NLY</v>
          </cell>
        </row>
        <row r="4165">
          <cell r="A4165" t="str">
            <v>NLY</v>
          </cell>
        </row>
        <row r="4166">
          <cell r="A4166" t="str">
            <v>NLY</v>
          </cell>
        </row>
        <row r="4167">
          <cell r="A4167" t="str">
            <v>NLY</v>
          </cell>
        </row>
        <row r="4168">
          <cell r="A4168" t="str">
            <v>NLY</v>
          </cell>
        </row>
        <row r="4169">
          <cell r="A4169" t="str">
            <v>NLY</v>
          </cell>
        </row>
        <row r="4170">
          <cell r="A4170" t="str">
            <v>NLY</v>
          </cell>
        </row>
        <row r="4171">
          <cell r="A4171" t="str">
            <v>NLY</v>
          </cell>
        </row>
        <row r="4172">
          <cell r="A4172" t="str">
            <v>NLY</v>
          </cell>
        </row>
        <row r="4173">
          <cell r="A4173" t="str">
            <v>NLY</v>
          </cell>
        </row>
        <row r="4174">
          <cell r="A4174" t="str">
            <v>NLY</v>
          </cell>
        </row>
        <row r="4175">
          <cell r="A4175" t="str">
            <v>NLY</v>
          </cell>
        </row>
        <row r="4176">
          <cell r="A4176" t="str">
            <v>NLY</v>
          </cell>
        </row>
        <row r="4177">
          <cell r="A4177" t="str">
            <v>NLY</v>
          </cell>
        </row>
        <row r="4178">
          <cell r="A4178" t="str">
            <v>NLY</v>
          </cell>
        </row>
        <row r="4179">
          <cell r="A4179" t="str">
            <v>NLY</v>
          </cell>
        </row>
        <row r="4180">
          <cell r="A4180" t="str">
            <v>NLY</v>
          </cell>
        </row>
        <row r="4181">
          <cell r="A4181" t="str">
            <v>NLY</v>
          </cell>
        </row>
        <row r="4182">
          <cell r="A4182" t="str">
            <v>NLY</v>
          </cell>
        </row>
        <row r="4183">
          <cell r="A4183" t="str">
            <v>NLY</v>
          </cell>
        </row>
        <row r="4184">
          <cell r="A4184" t="str">
            <v>NLY</v>
          </cell>
        </row>
        <row r="4185">
          <cell r="A4185" t="str">
            <v>NLY</v>
          </cell>
        </row>
        <row r="4186">
          <cell r="A4186" t="str">
            <v>NLY</v>
          </cell>
        </row>
        <row r="4187">
          <cell r="A4187" t="str">
            <v>NLY</v>
          </cell>
        </row>
        <row r="4188">
          <cell r="A4188" t="str">
            <v>NLY</v>
          </cell>
        </row>
        <row r="4189">
          <cell r="A4189" t="str">
            <v>NLY</v>
          </cell>
        </row>
        <row r="4190">
          <cell r="A4190" t="str">
            <v>NLY</v>
          </cell>
        </row>
        <row r="4191">
          <cell r="A4191" t="str">
            <v>NLY</v>
          </cell>
        </row>
        <row r="4192">
          <cell r="A4192" t="str">
            <v>NLY</v>
          </cell>
        </row>
        <row r="4193">
          <cell r="A4193" t="str">
            <v>NLY</v>
          </cell>
        </row>
        <row r="4194">
          <cell r="A4194" t="str">
            <v>NLY</v>
          </cell>
        </row>
        <row r="4195">
          <cell r="A4195" t="str">
            <v>NLY</v>
          </cell>
        </row>
        <row r="4196">
          <cell r="A4196" t="str">
            <v>NLY</v>
          </cell>
        </row>
        <row r="4197">
          <cell r="A4197" t="str">
            <v>NLY</v>
          </cell>
        </row>
        <row r="4198">
          <cell r="A4198" t="str">
            <v>NLY</v>
          </cell>
        </row>
        <row r="4199">
          <cell r="A4199" t="str">
            <v>NLY</v>
          </cell>
        </row>
        <row r="4200">
          <cell r="A4200" t="str">
            <v>NLY</v>
          </cell>
        </row>
        <row r="4201">
          <cell r="A4201" t="str">
            <v>NLY</v>
          </cell>
        </row>
        <row r="4202">
          <cell r="A4202" t="str">
            <v>NLY</v>
          </cell>
        </row>
        <row r="4203">
          <cell r="A4203" t="str">
            <v>NLY</v>
          </cell>
        </row>
        <row r="4204">
          <cell r="A4204" t="str">
            <v>NLY</v>
          </cell>
        </row>
        <row r="4205">
          <cell r="A4205" t="str">
            <v>NLY</v>
          </cell>
        </row>
        <row r="4206">
          <cell r="A4206" t="str">
            <v>NLY</v>
          </cell>
        </row>
        <row r="4207">
          <cell r="A4207" t="str">
            <v>NLY</v>
          </cell>
        </row>
        <row r="4208">
          <cell r="A4208" t="str">
            <v>NLY</v>
          </cell>
        </row>
        <row r="4209">
          <cell r="A4209" t="str">
            <v>NLY</v>
          </cell>
        </row>
        <row r="4210">
          <cell r="A4210" t="str">
            <v>NLY</v>
          </cell>
        </row>
        <row r="4211">
          <cell r="A4211" t="str">
            <v>NLY</v>
          </cell>
        </row>
        <row r="4212">
          <cell r="A4212" t="str">
            <v>NLY</v>
          </cell>
        </row>
        <row r="4213">
          <cell r="A4213" t="str">
            <v>NLY</v>
          </cell>
        </row>
        <row r="4214">
          <cell r="A4214" t="str">
            <v>NLY</v>
          </cell>
        </row>
        <row r="4215">
          <cell r="A4215" t="str">
            <v>NLY</v>
          </cell>
        </row>
        <row r="4216">
          <cell r="A4216" t="str">
            <v>NLY</v>
          </cell>
        </row>
        <row r="4217">
          <cell r="A4217" t="str">
            <v>NLY</v>
          </cell>
        </row>
        <row r="4218">
          <cell r="A4218" t="str">
            <v>NLY</v>
          </cell>
        </row>
        <row r="4219">
          <cell r="A4219" t="str">
            <v>NLY</v>
          </cell>
        </row>
        <row r="4220">
          <cell r="A4220" t="str">
            <v>NLY</v>
          </cell>
        </row>
        <row r="4221">
          <cell r="A4221" t="str">
            <v>NLY</v>
          </cell>
        </row>
        <row r="4222">
          <cell r="A4222" t="str">
            <v>NLY</v>
          </cell>
        </row>
        <row r="4223">
          <cell r="A4223" t="str">
            <v>NLY</v>
          </cell>
        </row>
        <row r="4224">
          <cell r="A4224" t="str">
            <v>NLY</v>
          </cell>
        </row>
        <row r="4225">
          <cell r="A4225" t="str">
            <v>NLY</v>
          </cell>
        </row>
        <row r="4226">
          <cell r="A4226" t="str">
            <v>NLY</v>
          </cell>
        </row>
        <row r="4227">
          <cell r="A4227" t="str">
            <v>NLY</v>
          </cell>
        </row>
        <row r="4228">
          <cell r="A4228" t="str">
            <v>NLY</v>
          </cell>
        </row>
        <row r="4229">
          <cell r="A4229" t="str">
            <v>NLY</v>
          </cell>
        </row>
        <row r="4230">
          <cell r="A4230" t="str">
            <v>NLY</v>
          </cell>
        </row>
        <row r="4231">
          <cell r="A4231" t="str">
            <v>NLY</v>
          </cell>
        </row>
        <row r="4232">
          <cell r="A4232" t="str">
            <v>NLY</v>
          </cell>
        </row>
        <row r="4233">
          <cell r="A4233" t="str">
            <v>NLY</v>
          </cell>
        </row>
        <row r="4234">
          <cell r="A4234" t="str">
            <v>NLY</v>
          </cell>
        </row>
        <row r="4235">
          <cell r="A4235" t="str">
            <v>NLY</v>
          </cell>
        </row>
        <row r="4236">
          <cell r="A4236" t="str">
            <v>NLY</v>
          </cell>
        </row>
        <row r="4237">
          <cell r="A4237" t="str">
            <v>NLY</v>
          </cell>
        </row>
        <row r="4238">
          <cell r="A4238" t="str">
            <v>NLY</v>
          </cell>
        </row>
        <row r="4239">
          <cell r="A4239" t="str">
            <v>NLY</v>
          </cell>
        </row>
        <row r="4240">
          <cell r="A4240" t="str">
            <v>NLY</v>
          </cell>
        </row>
        <row r="4241">
          <cell r="A4241" t="str">
            <v>NLY</v>
          </cell>
        </row>
        <row r="4242">
          <cell r="A4242" t="str">
            <v>NLY</v>
          </cell>
        </row>
        <row r="4243">
          <cell r="A4243" t="str">
            <v>NLY</v>
          </cell>
        </row>
        <row r="4244">
          <cell r="A4244" t="str">
            <v>NLY</v>
          </cell>
        </row>
        <row r="4245">
          <cell r="A4245" t="str">
            <v>NLY</v>
          </cell>
        </row>
        <row r="4246">
          <cell r="A4246" t="str">
            <v>NLY</v>
          </cell>
        </row>
        <row r="4247">
          <cell r="A4247" t="str">
            <v>NLY</v>
          </cell>
        </row>
        <row r="4248">
          <cell r="A4248" t="str">
            <v>NLY</v>
          </cell>
        </row>
        <row r="4249">
          <cell r="A4249" t="str">
            <v>NLY</v>
          </cell>
        </row>
        <row r="4250">
          <cell r="A4250" t="str">
            <v>NLY</v>
          </cell>
        </row>
        <row r="4251">
          <cell r="A4251" t="str">
            <v>NLY</v>
          </cell>
        </row>
        <row r="4252">
          <cell r="A4252" t="str">
            <v>NLY</v>
          </cell>
        </row>
        <row r="4253">
          <cell r="A4253" t="str">
            <v>NLY</v>
          </cell>
        </row>
        <row r="4254">
          <cell r="A4254" t="str">
            <v>NLY</v>
          </cell>
        </row>
        <row r="4255">
          <cell r="A4255" t="str">
            <v>NLY</v>
          </cell>
        </row>
        <row r="4256">
          <cell r="A4256" t="str">
            <v>NLY</v>
          </cell>
        </row>
        <row r="4257">
          <cell r="A4257" t="str">
            <v>NLY</v>
          </cell>
        </row>
        <row r="4258">
          <cell r="A4258" t="str">
            <v>NLY</v>
          </cell>
        </row>
        <row r="4259">
          <cell r="A4259" t="str">
            <v>NLY</v>
          </cell>
        </row>
        <row r="4260">
          <cell r="A4260" t="str">
            <v>NLY</v>
          </cell>
        </row>
        <row r="4261">
          <cell r="A4261" t="str">
            <v>NLY</v>
          </cell>
        </row>
        <row r="4262">
          <cell r="A4262" t="str">
            <v>NLY</v>
          </cell>
        </row>
        <row r="4263">
          <cell r="A4263" t="str">
            <v>NLY</v>
          </cell>
        </row>
        <row r="4264">
          <cell r="A4264" t="str">
            <v>NLY</v>
          </cell>
        </row>
        <row r="4265">
          <cell r="A4265" t="str">
            <v>NLY</v>
          </cell>
        </row>
        <row r="4266">
          <cell r="A4266" t="str">
            <v>NLY</v>
          </cell>
        </row>
        <row r="4267">
          <cell r="A4267" t="str">
            <v>NLY</v>
          </cell>
        </row>
        <row r="4268">
          <cell r="A4268" t="str">
            <v>NLY</v>
          </cell>
        </row>
        <row r="4269">
          <cell r="A4269" t="str">
            <v>NLY</v>
          </cell>
        </row>
        <row r="4270">
          <cell r="A4270" t="str">
            <v>NLY</v>
          </cell>
        </row>
        <row r="4271">
          <cell r="A4271" t="str">
            <v>NLY</v>
          </cell>
        </row>
        <row r="4272">
          <cell r="A4272" t="str">
            <v>NLY</v>
          </cell>
        </row>
        <row r="4273">
          <cell r="A4273" t="str">
            <v>NLY</v>
          </cell>
        </row>
        <row r="4274">
          <cell r="A4274" t="str">
            <v>NLY</v>
          </cell>
        </row>
        <row r="4275">
          <cell r="A4275" t="str">
            <v>NLY</v>
          </cell>
        </row>
        <row r="4276">
          <cell r="A4276" t="str">
            <v>NLY</v>
          </cell>
        </row>
        <row r="4277">
          <cell r="A4277" t="str">
            <v>NLY</v>
          </cell>
        </row>
        <row r="4278">
          <cell r="A4278" t="str">
            <v>NLY</v>
          </cell>
        </row>
        <row r="4279">
          <cell r="A4279" t="str">
            <v>NLY</v>
          </cell>
        </row>
        <row r="4280">
          <cell r="A4280" t="str">
            <v>NLY</v>
          </cell>
        </row>
        <row r="4281">
          <cell r="A4281" t="str">
            <v>NLY</v>
          </cell>
        </row>
        <row r="4282">
          <cell r="A4282" t="str">
            <v>NLY</v>
          </cell>
        </row>
        <row r="4283">
          <cell r="A4283" t="str">
            <v>NLY</v>
          </cell>
        </row>
        <row r="4284">
          <cell r="A4284" t="str">
            <v>NLY</v>
          </cell>
        </row>
        <row r="4285">
          <cell r="A4285" t="str">
            <v>NLY</v>
          </cell>
        </row>
        <row r="4286">
          <cell r="A4286" t="str">
            <v>NLY</v>
          </cell>
        </row>
        <row r="4287">
          <cell r="A4287" t="str">
            <v>NLY</v>
          </cell>
        </row>
        <row r="4288">
          <cell r="A4288" t="str">
            <v>NLY</v>
          </cell>
        </row>
        <row r="4289">
          <cell r="A4289" t="str">
            <v>NLY</v>
          </cell>
        </row>
        <row r="4290">
          <cell r="A4290" t="str">
            <v>NLY</v>
          </cell>
        </row>
        <row r="4291">
          <cell r="A4291" t="str">
            <v>NLY</v>
          </cell>
        </row>
        <row r="4292">
          <cell r="A4292" t="str">
            <v>NLY</v>
          </cell>
        </row>
        <row r="4293">
          <cell r="A4293" t="str">
            <v>NLY</v>
          </cell>
        </row>
        <row r="4294">
          <cell r="A4294" t="str">
            <v>NLY</v>
          </cell>
        </row>
        <row r="4295">
          <cell r="A4295" t="str">
            <v>NLY</v>
          </cell>
        </row>
        <row r="4296">
          <cell r="A4296" t="str">
            <v>NLY</v>
          </cell>
        </row>
        <row r="4297">
          <cell r="A4297" t="str">
            <v>NLY</v>
          </cell>
        </row>
        <row r="4298">
          <cell r="A4298" t="str">
            <v>NLY</v>
          </cell>
        </row>
        <row r="4299">
          <cell r="A4299" t="str">
            <v>NLY</v>
          </cell>
        </row>
        <row r="4300">
          <cell r="A4300" t="str">
            <v>NLY</v>
          </cell>
        </row>
        <row r="4301">
          <cell r="A4301" t="str">
            <v>NLY</v>
          </cell>
        </row>
        <row r="4302">
          <cell r="A4302" t="str">
            <v>NLY</v>
          </cell>
        </row>
        <row r="4303">
          <cell r="A4303" t="str">
            <v>NLY</v>
          </cell>
        </row>
        <row r="4304">
          <cell r="A4304" t="str">
            <v>NLY</v>
          </cell>
        </row>
        <row r="4305">
          <cell r="A4305" t="str">
            <v>NLY</v>
          </cell>
        </row>
        <row r="4306">
          <cell r="A4306" t="str">
            <v>NLY</v>
          </cell>
        </row>
        <row r="4307">
          <cell r="A4307" t="str">
            <v>NLY</v>
          </cell>
        </row>
        <row r="4308">
          <cell r="A4308" t="str">
            <v>NLY</v>
          </cell>
        </row>
        <row r="4309">
          <cell r="A4309" t="str">
            <v>NLY</v>
          </cell>
        </row>
        <row r="4310">
          <cell r="A4310" t="str">
            <v>NLY</v>
          </cell>
        </row>
        <row r="4311">
          <cell r="A4311" t="str">
            <v>NLY</v>
          </cell>
        </row>
        <row r="4312">
          <cell r="A4312" t="str">
            <v>NLY</v>
          </cell>
        </row>
        <row r="4313">
          <cell r="A4313" t="str">
            <v>NLY</v>
          </cell>
        </row>
        <row r="4314">
          <cell r="A4314" t="str">
            <v>NLY</v>
          </cell>
        </row>
        <row r="4315">
          <cell r="A4315" t="str">
            <v>NLY</v>
          </cell>
        </row>
        <row r="4316">
          <cell r="A4316" t="str">
            <v>NLY</v>
          </cell>
        </row>
        <row r="4317">
          <cell r="A4317" t="str">
            <v>NLY</v>
          </cell>
        </row>
        <row r="4318">
          <cell r="A4318" t="str">
            <v>NLY</v>
          </cell>
        </row>
        <row r="4319">
          <cell r="A4319" t="str">
            <v>NLY</v>
          </cell>
        </row>
        <row r="4320">
          <cell r="A4320" t="str">
            <v>NLY</v>
          </cell>
        </row>
        <row r="4321">
          <cell r="A4321" t="str">
            <v>NLY</v>
          </cell>
        </row>
        <row r="4322">
          <cell r="A4322" t="str">
            <v>NLY</v>
          </cell>
        </row>
        <row r="4323">
          <cell r="A4323" t="str">
            <v>NLY</v>
          </cell>
        </row>
        <row r="4324">
          <cell r="A4324" t="str">
            <v>NLY</v>
          </cell>
        </row>
        <row r="4325">
          <cell r="A4325" t="str">
            <v>NLY</v>
          </cell>
        </row>
        <row r="4326">
          <cell r="A4326" t="str">
            <v>NLY</v>
          </cell>
        </row>
        <row r="4327">
          <cell r="A4327" t="str">
            <v>NLY</v>
          </cell>
        </row>
        <row r="4328">
          <cell r="A4328" t="str">
            <v>NLY</v>
          </cell>
        </row>
        <row r="4329">
          <cell r="A4329" t="str">
            <v>NLY</v>
          </cell>
        </row>
        <row r="4330">
          <cell r="A4330" t="str">
            <v>NLY</v>
          </cell>
        </row>
        <row r="4331">
          <cell r="A4331" t="str">
            <v>NLY</v>
          </cell>
        </row>
        <row r="4332">
          <cell r="A4332" t="str">
            <v>NLY</v>
          </cell>
        </row>
        <row r="4333">
          <cell r="A4333" t="str">
            <v>NLY</v>
          </cell>
        </row>
        <row r="4334">
          <cell r="A4334" t="str">
            <v>NLY</v>
          </cell>
        </row>
        <row r="4335">
          <cell r="A4335" t="str">
            <v>NLY</v>
          </cell>
        </row>
        <row r="4336">
          <cell r="A4336" t="str">
            <v>NLY</v>
          </cell>
        </row>
        <row r="4337">
          <cell r="A4337" t="str">
            <v>NLY</v>
          </cell>
        </row>
        <row r="4338">
          <cell r="A4338" t="str">
            <v>NLY</v>
          </cell>
        </row>
        <row r="4339">
          <cell r="A4339" t="str">
            <v>NLY</v>
          </cell>
        </row>
        <row r="4340">
          <cell r="A4340" t="str">
            <v>NLY</v>
          </cell>
        </row>
        <row r="4341">
          <cell r="A4341" t="str">
            <v>NLY</v>
          </cell>
        </row>
        <row r="4342">
          <cell r="A4342" t="str">
            <v>NLY</v>
          </cell>
        </row>
        <row r="4343">
          <cell r="A4343" t="str">
            <v>NLY</v>
          </cell>
        </row>
        <row r="4344">
          <cell r="A4344" t="str">
            <v>NLY</v>
          </cell>
        </row>
        <row r="4345">
          <cell r="A4345" t="str">
            <v>NLY</v>
          </cell>
        </row>
        <row r="4346">
          <cell r="A4346" t="str">
            <v>NLY</v>
          </cell>
        </row>
        <row r="4347">
          <cell r="A4347" t="str">
            <v>NLY</v>
          </cell>
        </row>
        <row r="4348">
          <cell r="A4348" t="str">
            <v>NLY</v>
          </cell>
        </row>
        <row r="4349">
          <cell r="A4349" t="str">
            <v>NLY</v>
          </cell>
        </row>
        <row r="4350">
          <cell r="A4350" t="str">
            <v>NLY</v>
          </cell>
        </row>
        <row r="4351">
          <cell r="A4351" t="str">
            <v>NLY</v>
          </cell>
        </row>
        <row r="4352">
          <cell r="A4352" t="str">
            <v>NLY</v>
          </cell>
        </row>
        <row r="4353">
          <cell r="A4353" t="str">
            <v>NLY</v>
          </cell>
        </row>
        <row r="4354">
          <cell r="A4354" t="str">
            <v>NLY</v>
          </cell>
        </row>
        <row r="4355">
          <cell r="A4355" t="str">
            <v>NLY</v>
          </cell>
        </row>
        <row r="4356">
          <cell r="A4356" t="str">
            <v>NLY</v>
          </cell>
        </row>
        <row r="4357">
          <cell r="A4357" t="str">
            <v>NLY</v>
          </cell>
        </row>
        <row r="4358">
          <cell r="A4358" t="str">
            <v>NLY</v>
          </cell>
        </row>
        <row r="4359">
          <cell r="A4359" t="str">
            <v>NLY</v>
          </cell>
        </row>
        <row r="4360">
          <cell r="A4360" t="str">
            <v>NLY</v>
          </cell>
        </row>
        <row r="4361">
          <cell r="A4361" t="str">
            <v>NLY</v>
          </cell>
        </row>
        <row r="4362">
          <cell r="A4362" t="str">
            <v>NLY</v>
          </cell>
        </row>
        <row r="4363">
          <cell r="A4363" t="str">
            <v>NLY</v>
          </cell>
        </row>
        <row r="4364">
          <cell r="A4364" t="str">
            <v>NLY</v>
          </cell>
        </row>
        <row r="4365">
          <cell r="A4365" t="str">
            <v>NLY</v>
          </cell>
        </row>
        <row r="4366">
          <cell r="A4366" t="str">
            <v>NLY</v>
          </cell>
        </row>
        <row r="4367">
          <cell r="A4367" t="str">
            <v>NLY</v>
          </cell>
        </row>
        <row r="4368">
          <cell r="A4368" t="str">
            <v>NLY</v>
          </cell>
        </row>
        <row r="4369">
          <cell r="A4369" t="str">
            <v>NLY</v>
          </cell>
        </row>
        <row r="4370">
          <cell r="A4370" t="str">
            <v>NLY</v>
          </cell>
        </row>
        <row r="4371">
          <cell r="A4371" t="str">
            <v>NLY</v>
          </cell>
        </row>
        <row r="4372">
          <cell r="A4372" t="str">
            <v>NLY</v>
          </cell>
        </row>
        <row r="4373">
          <cell r="A4373" t="str">
            <v>NLY</v>
          </cell>
        </row>
        <row r="4374">
          <cell r="A4374" t="str">
            <v>NLY</v>
          </cell>
        </row>
        <row r="4375">
          <cell r="A4375" t="str">
            <v>NLY</v>
          </cell>
        </row>
        <row r="4376">
          <cell r="A4376" t="str">
            <v>NLY</v>
          </cell>
        </row>
        <row r="4377">
          <cell r="A4377" t="str">
            <v>NLY</v>
          </cell>
        </row>
        <row r="4378">
          <cell r="A4378" t="str">
            <v>NLY</v>
          </cell>
        </row>
        <row r="4379">
          <cell r="A4379" t="str">
            <v>NLY</v>
          </cell>
        </row>
        <row r="4380">
          <cell r="A4380" t="str">
            <v>NLY</v>
          </cell>
        </row>
        <row r="4381">
          <cell r="A4381" t="str">
            <v>NLY</v>
          </cell>
        </row>
        <row r="4382">
          <cell r="A4382" t="str">
            <v>NLY</v>
          </cell>
        </row>
        <row r="4383">
          <cell r="A4383" t="str">
            <v>NLY</v>
          </cell>
        </row>
        <row r="4384">
          <cell r="A4384" t="str">
            <v>NLY</v>
          </cell>
        </row>
        <row r="4385">
          <cell r="A4385" t="str">
            <v>NLY</v>
          </cell>
        </row>
        <row r="4386">
          <cell r="A4386" t="str">
            <v>NLY</v>
          </cell>
        </row>
        <row r="4387">
          <cell r="A4387" t="str">
            <v>NLY</v>
          </cell>
        </row>
        <row r="4388">
          <cell r="A4388" t="str">
            <v>NLY</v>
          </cell>
        </row>
        <row r="4389">
          <cell r="A4389" t="str">
            <v>NLY</v>
          </cell>
        </row>
        <row r="4390">
          <cell r="A4390" t="str">
            <v>NLY</v>
          </cell>
        </row>
        <row r="4391">
          <cell r="A4391" t="str">
            <v>NLY</v>
          </cell>
        </row>
        <row r="4392">
          <cell r="A4392" t="str">
            <v>NLY</v>
          </cell>
        </row>
        <row r="4393">
          <cell r="A4393" t="str">
            <v>NLY</v>
          </cell>
        </row>
        <row r="4394">
          <cell r="A4394" t="str">
            <v>NLY</v>
          </cell>
        </row>
        <row r="4395">
          <cell r="A4395" t="str">
            <v>NLY</v>
          </cell>
        </row>
        <row r="4396">
          <cell r="A4396" t="str">
            <v>NLY</v>
          </cell>
        </row>
        <row r="4397">
          <cell r="A4397" t="str">
            <v>NLY</v>
          </cell>
        </row>
        <row r="4398">
          <cell r="A4398" t="str">
            <v>NLY</v>
          </cell>
        </row>
        <row r="4399">
          <cell r="A4399" t="str">
            <v>NLY</v>
          </cell>
        </row>
        <row r="4400">
          <cell r="A4400" t="str">
            <v>NLY</v>
          </cell>
        </row>
        <row r="4401">
          <cell r="A4401" t="str">
            <v>NLY</v>
          </cell>
        </row>
        <row r="4402">
          <cell r="A4402" t="str">
            <v>NLY</v>
          </cell>
        </row>
        <row r="4403">
          <cell r="A4403" t="str">
            <v>NLY</v>
          </cell>
        </row>
        <row r="4404">
          <cell r="A4404" t="str">
            <v>NLY</v>
          </cell>
        </row>
        <row r="4405">
          <cell r="A4405" t="str">
            <v>NLY</v>
          </cell>
        </row>
        <row r="4406">
          <cell r="A4406" t="str">
            <v>NLY</v>
          </cell>
        </row>
        <row r="4407">
          <cell r="A4407" t="str">
            <v>NLY</v>
          </cell>
        </row>
        <row r="4408">
          <cell r="A4408" t="str">
            <v>NLY</v>
          </cell>
        </row>
        <row r="4409">
          <cell r="A4409" t="str">
            <v>NLY</v>
          </cell>
        </row>
        <row r="4410">
          <cell r="A4410" t="str">
            <v>NLY</v>
          </cell>
        </row>
        <row r="4411">
          <cell r="A4411" t="str">
            <v>NLY</v>
          </cell>
        </row>
        <row r="4412">
          <cell r="A4412" t="str">
            <v>NLY</v>
          </cell>
        </row>
        <row r="4413">
          <cell r="A4413" t="str">
            <v>NLY</v>
          </cell>
        </row>
        <row r="4414">
          <cell r="A4414" t="str">
            <v>NLY</v>
          </cell>
        </row>
        <row r="4415">
          <cell r="A4415" t="str">
            <v>NLY</v>
          </cell>
        </row>
        <row r="4416">
          <cell r="A4416" t="str">
            <v>NLY</v>
          </cell>
        </row>
        <row r="4417">
          <cell r="A4417" t="str">
            <v>NLY</v>
          </cell>
        </row>
        <row r="4418">
          <cell r="A4418" t="str">
            <v>NLY</v>
          </cell>
        </row>
        <row r="4419">
          <cell r="A4419" t="str">
            <v>NLY</v>
          </cell>
        </row>
        <row r="4420">
          <cell r="A4420" t="str">
            <v>NLY</v>
          </cell>
        </row>
        <row r="4421">
          <cell r="A4421" t="str">
            <v>NLY</v>
          </cell>
        </row>
        <row r="4422">
          <cell r="A4422" t="str">
            <v>NLY</v>
          </cell>
        </row>
        <row r="4423">
          <cell r="A4423" t="str">
            <v>NLY</v>
          </cell>
        </row>
        <row r="4424">
          <cell r="A4424" t="str">
            <v>NLY</v>
          </cell>
        </row>
        <row r="4425">
          <cell r="A4425" t="str">
            <v>NLY</v>
          </cell>
        </row>
        <row r="4426">
          <cell r="A4426" t="str">
            <v>NLY</v>
          </cell>
        </row>
        <row r="4427">
          <cell r="A4427" t="str">
            <v>NLY</v>
          </cell>
        </row>
        <row r="4428">
          <cell r="A4428" t="str">
            <v>NLY</v>
          </cell>
        </row>
        <row r="4429">
          <cell r="A4429" t="str">
            <v>NLY</v>
          </cell>
        </row>
        <row r="4430">
          <cell r="A4430" t="str">
            <v>NLY</v>
          </cell>
        </row>
        <row r="4431">
          <cell r="A4431" t="str">
            <v>NLY</v>
          </cell>
        </row>
        <row r="4432">
          <cell r="A4432" t="str">
            <v>NLY</v>
          </cell>
        </row>
        <row r="4433">
          <cell r="A4433" t="str">
            <v>NLY</v>
          </cell>
        </row>
        <row r="4434">
          <cell r="A4434" t="str">
            <v>NLY</v>
          </cell>
        </row>
        <row r="4435">
          <cell r="A4435" t="str">
            <v>NLY</v>
          </cell>
        </row>
        <row r="4436">
          <cell r="A4436" t="str">
            <v>NLY</v>
          </cell>
        </row>
        <row r="4437">
          <cell r="A4437" t="str">
            <v>NLY</v>
          </cell>
        </row>
        <row r="4438">
          <cell r="A4438" t="str">
            <v>NLY</v>
          </cell>
        </row>
        <row r="4439">
          <cell r="A4439" t="str">
            <v>NLY</v>
          </cell>
        </row>
        <row r="4440">
          <cell r="A4440" t="str">
            <v>NLY</v>
          </cell>
        </row>
        <row r="4441">
          <cell r="A4441" t="str">
            <v>NLY</v>
          </cell>
        </row>
        <row r="4442">
          <cell r="A4442" t="str">
            <v>NLY</v>
          </cell>
        </row>
        <row r="4443">
          <cell r="A4443" t="str">
            <v>NLY</v>
          </cell>
        </row>
        <row r="4444">
          <cell r="A4444" t="str">
            <v>NLY</v>
          </cell>
        </row>
        <row r="4445">
          <cell r="A4445" t="str">
            <v>NLY</v>
          </cell>
        </row>
        <row r="4446">
          <cell r="A4446" t="str">
            <v>NLY</v>
          </cell>
        </row>
        <row r="4447">
          <cell r="A4447" t="str">
            <v>NLY</v>
          </cell>
        </row>
        <row r="4448">
          <cell r="A4448" t="str">
            <v>NLY</v>
          </cell>
        </row>
        <row r="4449">
          <cell r="A4449" t="str">
            <v>NLY</v>
          </cell>
        </row>
        <row r="4450">
          <cell r="A4450" t="str">
            <v>NLY</v>
          </cell>
        </row>
        <row r="4451">
          <cell r="A4451" t="str">
            <v>NLY</v>
          </cell>
        </row>
        <row r="4452">
          <cell r="A4452" t="str">
            <v>NLY</v>
          </cell>
        </row>
        <row r="4453">
          <cell r="A4453" t="str">
            <v>NLY</v>
          </cell>
        </row>
        <row r="4454">
          <cell r="A4454" t="str">
            <v>NLY</v>
          </cell>
        </row>
        <row r="4455">
          <cell r="A4455" t="str">
            <v>NLY</v>
          </cell>
        </row>
        <row r="4456">
          <cell r="A4456" t="str">
            <v>NLY</v>
          </cell>
        </row>
        <row r="4457">
          <cell r="A4457" t="str">
            <v>NLY</v>
          </cell>
        </row>
        <row r="4458">
          <cell r="A4458" t="str">
            <v>NLY</v>
          </cell>
        </row>
        <row r="4459">
          <cell r="A4459" t="str">
            <v>NLY</v>
          </cell>
        </row>
        <row r="4460">
          <cell r="A4460" t="str">
            <v>NLY</v>
          </cell>
        </row>
        <row r="4461">
          <cell r="A4461" t="str">
            <v>NLY</v>
          </cell>
        </row>
        <row r="4462">
          <cell r="A4462" t="str">
            <v>NLY</v>
          </cell>
        </row>
        <row r="4463">
          <cell r="A4463" t="str">
            <v>NLY</v>
          </cell>
        </row>
        <row r="4464">
          <cell r="A4464" t="str">
            <v>NLY</v>
          </cell>
        </row>
        <row r="4465">
          <cell r="A4465" t="str">
            <v>NLY</v>
          </cell>
        </row>
        <row r="4466">
          <cell r="A4466" t="str">
            <v>NLY</v>
          </cell>
        </row>
        <row r="4467">
          <cell r="A4467" t="str">
            <v>NLY</v>
          </cell>
        </row>
        <row r="4468">
          <cell r="A4468" t="str">
            <v>NLY</v>
          </cell>
        </row>
        <row r="4469">
          <cell r="A4469" t="str">
            <v>NLY</v>
          </cell>
        </row>
        <row r="4470">
          <cell r="A4470" t="str">
            <v>NLY</v>
          </cell>
        </row>
        <row r="4471">
          <cell r="A4471" t="str">
            <v>NLY</v>
          </cell>
        </row>
        <row r="4472">
          <cell r="A4472" t="str">
            <v>NLY</v>
          </cell>
        </row>
        <row r="4473">
          <cell r="A4473" t="str">
            <v>NLY</v>
          </cell>
        </row>
        <row r="4474">
          <cell r="A4474" t="str">
            <v>NLY</v>
          </cell>
        </row>
        <row r="4475">
          <cell r="A4475" t="str">
            <v>NLY</v>
          </cell>
        </row>
        <row r="4476">
          <cell r="A4476" t="str">
            <v>NLY</v>
          </cell>
        </row>
        <row r="4477">
          <cell r="A4477" t="str">
            <v>NLY</v>
          </cell>
        </row>
        <row r="4478">
          <cell r="A4478" t="str">
            <v>NLY</v>
          </cell>
        </row>
        <row r="4479">
          <cell r="A4479" t="str">
            <v>NLY</v>
          </cell>
        </row>
        <row r="4480">
          <cell r="A4480" t="str">
            <v>NLY</v>
          </cell>
        </row>
        <row r="4481">
          <cell r="A4481" t="str">
            <v>NLY</v>
          </cell>
        </row>
        <row r="4482">
          <cell r="A4482" t="str">
            <v>NLY</v>
          </cell>
        </row>
        <row r="4483">
          <cell r="A4483" t="str">
            <v>NLY</v>
          </cell>
        </row>
        <row r="4484">
          <cell r="A4484" t="str">
            <v>NLY</v>
          </cell>
        </row>
        <row r="4485">
          <cell r="A4485" t="str">
            <v>NLY</v>
          </cell>
        </row>
        <row r="4486">
          <cell r="A4486" t="str">
            <v>NLY</v>
          </cell>
        </row>
        <row r="4487">
          <cell r="A4487" t="str">
            <v>NLY</v>
          </cell>
        </row>
        <row r="4488">
          <cell r="A4488" t="str">
            <v>NLY</v>
          </cell>
        </row>
        <row r="4489">
          <cell r="A4489" t="str">
            <v>NLY</v>
          </cell>
        </row>
        <row r="4490">
          <cell r="A4490" t="str">
            <v>NLY</v>
          </cell>
        </row>
        <row r="4491">
          <cell r="A4491" t="str">
            <v>NLY</v>
          </cell>
        </row>
        <row r="4492">
          <cell r="A4492" t="str">
            <v>NLY</v>
          </cell>
        </row>
        <row r="4493">
          <cell r="A4493" t="str">
            <v>NLY</v>
          </cell>
        </row>
        <row r="4494">
          <cell r="A4494" t="str">
            <v>NLY</v>
          </cell>
        </row>
        <row r="4495">
          <cell r="A4495" t="str">
            <v>NLY</v>
          </cell>
        </row>
        <row r="4496">
          <cell r="A4496" t="str">
            <v>NLY</v>
          </cell>
        </row>
        <row r="4497">
          <cell r="A4497" t="str">
            <v>NLY</v>
          </cell>
        </row>
        <row r="4498">
          <cell r="A4498" t="str">
            <v>NLY</v>
          </cell>
        </row>
        <row r="4499">
          <cell r="A4499" t="str">
            <v>NLY</v>
          </cell>
        </row>
        <row r="4500">
          <cell r="A4500" t="str">
            <v>NLY</v>
          </cell>
        </row>
        <row r="4501">
          <cell r="A4501" t="str">
            <v>NLY</v>
          </cell>
        </row>
        <row r="4502">
          <cell r="A4502" t="str">
            <v>NLY</v>
          </cell>
        </row>
        <row r="4503">
          <cell r="A4503" t="str">
            <v>NLY</v>
          </cell>
        </row>
        <row r="4504">
          <cell r="A4504" t="str">
            <v>NLY</v>
          </cell>
        </row>
        <row r="4505">
          <cell r="A4505" t="str">
            <v>NLY</v>
          </cell>
        </row>
        <row r="4506">
          <cell r="A4506" t="str">
            <v>NLY</v>
          </cell>
        </row>
        <row r="4507">
          <cell r="A4507" t="str">
            <v>NLY</v>
          </cell>
        </row>
        <row r="4508">
          <cell r="A4508" t="str">
            <v>NLY</v>
          </cell>
        </row>
        <row r="4509">
          <cell r="A4509" t="str">
            <v>NLY</v>
          </cell>
        </row>
        <row r="4510">
          <cell r="A4510" t="str">
            <v>NLY</v>
          </cell>
        </row>
        <row r="4511">
          <cell r="A4511" t="str">
            <v>NLY</v>
          </cell>
        </row>
        <row r="4512">
          <cell r="A4512" t="str">
            <v>NLY</v>
          </cell>
        </row>
        <row r="4513">
          <cell r="A4513" t="str">
            <v>NLY</v>
          </cell>
        </row>
        <row r="4514">
          <cell r="A4514" t="str">
            <v>NLY</v>
          </cell>
        </row>
        <row r="4515">
          <cell r="A4515" t="str">
            <v>NLY</v>
          </cell>
        </row>
        <row r="4516">
          <cell r="A4516" t="str">
            <v>NLY</v>
          </cell>
        </row>
        <row r="4517">
          <cell r="A4517" t="str">
            <v>NLY</v>
          </cell>
        </row>
        <row r="4518">
          <cell r="A4518" t="str">
            <v>NLY</v>
          </cell>
        </row>
        <row r="4519">
          <cell r="A4519" t="str">
            <v>NLY</v>
          </cell>
        </row>
        <row r="4520">
          <cell r="A4520" t="str">
            <v>NLY</v>
          </cell>
        </row>
        <row r="4521">
          <cell r="A4521" t="str">
            <v>NLY</v>
          </cell>
        </row>
        <row r="4522">
          <cell r="A4522" t="str">
            <v>NLY</v>
          </cell>
        </row>
        <row r="4523">
          <cell r="A4523" t="str">
            <v>NLY</v>
          </cell>
        </row>
        <row r="4524">
          <cell r="A4524" t="str">
            <v>NLY</v>
          </cell>
        </row>
        <row r="4525">
          <cell r="A4525" t="str">
            <v>NLY</v>
          </cell>
        </row>
        <row r="4526">
          <cell r="A4526" t="str">
            <v>NLY</v>
          </cell>
        </row>
        <row r="4527">
          <cell r="A4527" t="str">
            <v>NLY</v>
          </cell>
        </row>
        <row r="4528">
          <cell r="A4528" t="str">
            <v>NLY</v>
          </cell>
        </row>
        <row r="4529">
          <cell r="A4529" t="str">
            <v>NLY</v>
          </cell>
        </row>
        <row r="4530">
          <cell r="A4530" t="str">
            <v>NLY</v>
          </cell>
        </row>
        <row r="4531">
          <cell r="A4531" t="str">
            <v>NLY</v>
          </cell>
        </row>
        <row r="4532">
          <cell r="A4532" t="str">
            <v>NLY</v>
          </cell>
        </row>
        <row r="4533">
          <cell r="A4533" t="str">
            <v>NLY</v>
          </cell>
        </row>
        <row r="4534">
          <cell r="A4534" t="str">
            <v>NLY</v>
          </cell>
        </row>
        <row r="4535">
          <cell r="A4535" t="str">
            <v>NLY</v>
          </cell>
        </row>
        <row r="4536">
          <cell r="A4536" t="str">
            <v>NLY</v>
          </cell>
        </row>
        <row r="4537">
          <cell r="A4537" t="str">
            <v>NLY</v>
          </cell>
        </row>
        <row r="4538">
          <cell r="A4538" t="str">
            <v>NLY</v>
          </cell>
        </row>
        <row r="4539">
          <cell r="A4539" t="str">
            <v>NLY</v>
          </cell>
        </row>
        <row r="4540">
          <cell r="A4540" t="str">
            <v>NLY</v>
          </cell>
        </row>
        <row r="4541">
          <cell r="A4541" t="str">
            <v>NLY</v>
          </cell>
        </row>
        <row r="4542">
          <cell r="A4542" t="str">
            <v>NLY</v>
          </cell>
        </row>
        <row r="4543">
          <cell r="A4543" t="str">
            <v>NLY</v>
          </cell>
        </row>
        <row r="4544">
          <cell r="A4544" t="str">
            <v>NLY</v>
          </cell>
        </row>
        <row r="4545">
          <cell r="A4545" t="str">
            <v>NLY</v>
          </cell>
        </row>
        <row r="4546">
          <cell r="A4546" t="str">
            <v>NLY</v>
          </cell>
        </row>
        <row r="4547">
          <cell r="A4547" t="str">
            <v>NLY</v>
          </cell>
        </row>
        <row r="4548">
          <cell r="A4548" t="str">
            <v>NLY</v>
          </cell>
        </row>
        <row r="4549">
          <cell r="A4549" t="str">
            <v>NLY</v>
          </cell>
        </row>
        <row r="4550">
          <cell r="A4550" t="str">
            <v>NLY</v>
          </cell>
        </row>
        <row r="4551">
          <cell r="A4551" t="str">
            <v>NLY</v>
          </cell>
        </row>
        <row r="4552">
          <cell r="A4552" t="str">
            <v>NLY</v>
          </cell>
        </row>
        <row r="4553">
          <cell r="A4553" t="str">
            <v>NLY</v>
          </cell>
        </row>
        <row r="4554">
          <cell r="A4554" t="str">
            <v>NLY</v>
          </cell>
        </row>
        <row r="4555">
          <cell r="A4555" t="str">
            <v>NLY</v>
          </cell>
        </row>
        <row r="4556">
          <cell r="A4556" t="str">
            <v>NLY</v>
          </cell>
        </row>
        <row r="4557">
          <cell r="A4557" t="str">
            <v>NLY</v>
          </cell>
        </row>
        <row r="4558">
          <cell r="A4558" t="str">
            <v>NLY</v>
          </cell>
        </row>
        <row r="4559">
          <cell r="A4559" t="str">
            <v>NLY</v>
          </cell>
        </row>
        <row r="4560">
          <cell r="A4560" t="str">
            <v>NLY</v>
          </cell>
        </row>
        <row r="4561">
          <cell r="A4561" t="str">
            <v>NLY</v>
          </cell>
        </row>
        <row r="4562">
          <cell r="A4562" t="str">
            <v>NLY</v>
          </cell>
        </row>
        <row r="4563">
          <cell r="A4563" t="str">
            <v>NLY</v>
          </cell>
        </row>
        <row r="4564">
          <cell r="A4564" t="str">
            <v>NLY</v>
          </cell>
        </row>
        <row r="4565">
          <cell r="A4565" t="str">
            <v>NLY</v>
          </cell>
        </row>
        <row r="4566">
          <cell r="A4566" t="str">
            <v>NLY</v>
          </cell>
        </row>
        <row r="4567">
          <cell r="A4567" t="str">
            <v>NLY</v>
          </cell>
        </row>
        <row r="4568">
          <cell r="A4568" t="str">
            <v>NLY</v>
          </cell>
        </row>
        <row r="4569">
          <cell r="A4569" t="str">
            <v>NLY</v>
          </cell>
        </row>
        <row r="4570">
          <cell r="A4570" t="str">
            <v>NLY</v>
          </cell>
        </row>
        <row r="4571">
          <cell r="A4571" t="str">
            <v>NLY</v>
          </cell>
        </row>
        <row r="4572">
          <cell r="A4572" t="str">
            <v>NLY</v>
          </cell>
        </row>
        <row r="4573">
          <cell r="A4573" t="str">
            <v>NLY</v>
          </cell>
        </row>
        <row r="4574">
          <cell r="A4574" t="str">
            <v>NLY</v>
          </cell>
        </row>
        <row r="4575">
          <cell r="A4575" t="str">
            <v>NLY</v>
          </cell>
        </row>
        <row r="4576">
          <cell r="A4576" t="str">
            <v>NLY</v>
          </cell>
        </row>
        <row r="4577">
          <cell r="A4577" t="str">
            <v>NLY</v>
          </cell>
        </row>
        <row r="4578">
          <cell r="A4578" t="str">
            <v>NLY</v>
          </cell>
        </row>
        <row r="4579">
          <cell r="A4579" t="str">
            <v>NLY</v>
          </cell>
        </row>
        <row r="4580">
          <cell r="A4580" t="str">
            <v>NLY</v>
          </cell>
        </row>
        <row r="4581">
          <cell r="A4581" t="str">
            <v>NLY</v>
          </cell>
        </row>
        <row r="4582">
          <cell r="A4582" t="str">
            <v>NLY</v>
          </cell>
        </row>
        <row r="4583">
          <cell r="A4583" t="str">
            <v>NLY</v>
          </cell>
        </row>
        <row r="4584">
          <cell r="A4584" t="str">
            <v>NLY</v>
          </cell>
        </row>
        <row r="4585">
          <cell r="A4585" t="str">
            <v>NLY</v>
          </cell>
        </row>
        <row r="4586">
          <cell r="A4586" t="str">
            <v>NLY</v>
          </cell>
        </row>
        <row r="4587">
          <cell r="A4587" t="str">
            <v>NLY</v>
          </cell>
        </row>
        <row r="4588">
          <cell r="A4588" t="str">
            <v>NLY</v>
          </cell>
        </row>
        <row r="4589">
          <cell r="A4589" t="str">
            <v>NLY</v>
          </cell>
        </row>
        <row r="4590">
          <cell r="A4590" t="str">
            <v>NLY</v>
          </cell>
        </row>
        <row r="4591">
          <cell r="A4591" t="str">
            <v>NLY</v>
          </cell>
        </row>
        <row r="4592">
          <cell r="A4592" t="str">
            <v>NLY</v>
          </cell>
        </row>
        <row r="4593">
          <cell r="A4593" t="str">
            <v>NLY</v>
          </cell>
        </row>
        <row r="4594">
          <cell r="A4594" t="str">
            <v>NLY</v>
          </cell>
        </row>
        <row r="4595">
          <cell r="A4595" t="str">
            <v>NLY</v>
          </cell>
        </row>
        <row r="4596">
          <cell r="A4596" t="str">
            <v>NLY</v>
          </cell>
        </row>
        <row r="4597">
          <cell r="A4597" t="str">
            <v>NLY</v>
          </cell>
        </row>
        <row r="4598">
          <cell r="A4598" t="str">
            <v>NLY</v>
          </cell>
        </row>
        <row r="4599">
          <cell r="A4599" t="str">
            <v>NLY</v>
          </cell>
        </row>
        <row r="4600">
          <cell r="A4600" t="str">
            <v>NLY</v>
          </cell>
        </row>
        <row r="4601">
          <cell r="A4601" t="str">
            <v>NLY</v>
          </cell>
        </row>
        <row r="4602">
          <cell r="A4602" t="str">
            <v>NLY</v>
          </cell>
        </row>
        <row r="4603">
          <cell r="A4603" t="str">
            <v>NLY</v>
          </cell>
        </row>
        <row r="4604">
          <cell r="A4604" t="str">
            <v>NLY</v>
          </cell>
        </row>
        <row r="4605">
          <cell r="A4605" t="str">
            <v>NLY</v>
          </cell>
        </row>
        <row r="4606">
          <cell r="A4606" t="str">
            <v>NLY</v>
          </cell>
        </row>
        <row r="4607">
          <cell r="A4607" t="str">
            <v>NLY</v>
          </cell>
        </row>
        <row r="4608">
          <cell r="A4608" t="str">
            <v>NLY</v>
          </cell>
        </row>
        <row r="4609">
          <cell r="A4609" t="str">
            <v>NLY</v>
          </cell>
        </row>
        <row r="4610">
          <cell r="A4610" t="str">
            <v>NLY</v>
          </cell>
        </row>
        <row r="4611">
          <cell r="A4611" t="str">
            <v>NLY</v>
          </cell>
        </row>
        <row r="4612">
          <cell r="A4612" t="str">
            <v>NLY</v>
          </cell>
        </row>
        <row r="4613">
          <cell r="A4613" t="str">
            <v>NLY</v>
          </cell>
        </row>
        <row r="4614">
          <cell r="A4614" t="str">
            <v>NLY</v>
          </cell>
        </row>
        <row r="4615">
          <cell r="A4615" t="str">
            <v>NLY</v>
          </cell>
        </row>
        <row r="4616">
          <cell r="A4616" t="str">
            <v>NLY</v>
          </cell>
        </row>
        <row r="4617">
          <cell r="A4617" t="str">
            <v>NLY</v>
          </cell>
        </row>
        <row r="4618">
          <cell r="A4618" t="str">
            <v>NLY</v>
          </cell>
        </row>
        <row r="4619">
          <cell r="A4619" t="str">
            <v>NLY</v>
          </cell>
        </row>
        <row r="4620">
          <cell r="A4620" t="str">
            <v>NLY</v>
          </cell>
        </row>
        <row r="4621">
          <cell r="A4621" t="str">
            <v>NLY</v>
          </cell>
        </row>
        <row r="4622">
          <cell r="A4622" t="str">
            <v>NLY</v>
          </cell>
        </row>
        <row r="4623">
          <cell r="A4623" t="str">
            <v>NLY</v>
          </cell>
        </row>
        <row r="4624">
          <cell r="A4624" t="str">
            <v>NLY</v>
          </cell>
        </row>
        <row r="4625">
          <cell r="A4625" t="str">
            <v>NLY</v>
          </cell>
        </row>
        <row r="4626">
          <cell r="A4626" t="str">
            <v>NLY</v>
          </cell>
        </row>
        <row r="4627">
          <cell r="A4627" t="str">
            <v>NLY</v>
          </cell>
        </row>
        <row r="4628">
          <cell r="A4628" t="str">
            <v>NLY</v>
          </cell>
        </row>
        <row r="4629">
          <cell r="A4629" t="str">
            <v>NLY</v>
          </cell>
        </row>
        <row r="4630">
          <cell r="A4630" t="str">
            <v>NLY</v>
          </cell>
        </row>
        <row r="4631">
          <cell r="A4631" t="str">
            <v>NLY</v>
          </cell>
        </row>
        <row r="4632">
          <cell r="A4632" t="str">
            <v>NLY</v>
          </cell>
        </row>
        <row r="4633">
          <cell r="A4633" t="str">
            <v>NLY</v>
          </cell>
        </row>
        <row r="4634">
          <cell r="A4634" t="str">
            <v>NLY</v>
          </cell>
        </row>
        <row r="4635">
          <cell r="A4635" t="str">
            <v>NLY</v>
          </cell>
        </row>
        <row r="4636">
          <cell r="A4636" t="str">
            <v>NLY</v>
          </cell>
        </row>
        <row r="4637">
          <cell r="A4637" t="str">
            <v>NLY</v>
          </cell>
        </row>
        <row r="4638">
          <cell r="A4638" t="str">
            <v>NLY</v>
          </cell>
        </row>
        <row r="4639">
          <cell r="A4639" t="str">
            <v>NLY</v>
          </cell>
        </row>
        <row r="4640">
          <cell r="A4640" t="str">
            <v>NLY</v>
          </cell>
        </row>
        <row r="4641">
          <cell r="A4641" t="str">
            <v>NLY</v>
          </cell>
        </row>
        <row r="4642">
          <cell r="A4642" t="str">
            <v>NLY</v>
          </cell>
        </row>
        <row r="4643">
          <cell r="A4643" t="str">
            <v>NLY</v>
          </cell>
        </row>
        <row r="4644">
          <cell r="A4644" t="str">
            <v>NLY</v>
          </cell>
        </row>
        <row r="4645">
          <cell r="A4645" t="str">
            <v>NLY</v>
          </cell>
        </row>
        <row r="4646">
          <cell r="A4646" t="str">
            <v>NLY</v>
          </cell>
        </row>
        <row r="4647">
          <cell r="A4647" t="str">
            <v>NLY</v>
          </cell>
        </row>
        <row r="4648">
          <cell r="A4648" t="str">
            <v>NLY</v>
          </cell>
        </row>
        <row r="4649">
          <cell r="A4649" t="str">
            <v>NLY</v>
          </cell>
        </row>
        <row r="4650">
          <cell r="A4650" t="str">
            <v>NLY</v>
          </cell>
        </row>
        <row r="4651">
          <cell r="A4651" t="str">
            <v>NLY</v>
          </cell>
        </row>
        <row r="4652">
          <cell r="A4652" t="str">
            <v>NLY</v>
          </cell>
        </row>
        <row r="4653">
          <cell r="A4653" t="str">
            <v>NLY</v>
          </cell>
        </row>
        <row r="4654">
          <cell r="A4654" t="str">
            <v>NLY</v>
          </cell>
        </row>
        <row r="4655">
          <cell r="A4655" t="str">
            <v>NLY</v>
          </cell>
        </row>
        <row r="4656">
          <cell r="A4656" t="str">
            <v>NLY</v>
          </cell>
        </row>
        <row r="4657">
          <cell r="A4657" t="str">
            <v>NLY</v>
          </cell>
        </row>
        <row r="4658">
          <cell r="A4658" t="str">
            <v>NLY</v>
          </cell>
        </row>
        <row r="4659">
          <cell r="A4659" t="str">
            <v>NLY</v>
          </cell>
        </row>
        <row r="4660">
          <cell r="A4660" t="str">
            <v>NLY</v>
          </cell>
        </row>
        <row r="4661">
          <cell r="A4661" t="str">
            <v>NLY</v>
          </cell>
        </row>
        <row r="4662">
          <cell r="A4662" t="str">
            <v>NLY</v>
          </cell>
        </row>
        <row r="4663">
          <cell r="A4663" t="str">
            <v>NLY</v>
          </cell>
        </row>
        <row r="4664">
          <cell r="A4664" t="str">
            <v>NLY</v>
          </cell>
        </row>
        <row r="4665">
          <cell r="A4665" t="str">
            <v>NLY</v>
          </cell>
        </row>
        <row r="4666">
          <cell r="A4666" t="str">
            <v>NLY</v>
          </cell>
        </row>
        <row r="4667">
          <cell r="A4667" t="str">
            <v>NLY</v>
          </cell>
        </row>
        <row r="4668">
          <cell r="A4668" t="str">
            <v>NLY</v>
          </cell>
        </row>
        <row r="4669">
          <cell r="A4669" t="str">
            <v>NLY</v>
          </cell>
        </row>
        <row r="4670">
          <cell r="A4670" t="str">
            <v>NLY</v>
          </cell>
        </row>
        <row r="4671">
          <cell r="A4671" t="str">
            <v>NLY</v>
          </cell>
        </row>
        <row r="4672">
          <cell r="A4672" t="str">
            <v>NLY</v>
          </cell>
        </row>
        <row r="4673">
          <cell r="A4673" t="str">
            <v>NLY</v>
          </cell>
        </row>
        <row r="4674">
          <cell r="A4674" t="str">
            <v>NLY</v>
          </cell>
        </row>
        <row r="4675">
          <cell r="A4675" t="str">
            <v>NLY</v>
          </cell>
        </row>
        <row r="4676">
          <cell r="A4676" t="str">
            <v>NLY</v>
          </cell>
        </row>
        <row r="4677">
          <cell r="A4677" t="str">
            <v>NLY</v>
          </cell>
        </row>
        <row r="4678">
          <cell r="A4678" t="str">
            <v>NLY</v>
          </cell>
        </row>
        <row r="4679">
          <cell r="A4679" t="str">
            <v>NLY</v>
          </cell>
        </row>
        <row r="4680">
          <cell r="A4680" t="str">
            <v>NLY</v>
          </cell>
        </row>
        <row r="4681">
          <cell r="A4681" t="str">
            <v>NLY</v>
          </cell>
        </row>
        <row r="4682">
          <cell r="A4682" t="str">
            <v>NLY</v>
          </cell>
        </row>
        <row r="4683">
          <cell r="A4683" t="str">
            <v>NLY</v>
          </cell>
        </row>
        <row r="4684">
          <cell r="A4684" t="str">
            <v>NLY</v>
          </cell>
        </row>
        <row r="4685">
          <cell r="A4685" t="str">
            <v>NLY</v>
          </cell>
        </row>
        <row r="4686">
          <cell r="A4686" t="str">
            <v>NLY</v>
          </cell>
        </row>
        <row r="4687">
          <cell r="A4687" t="str">
            <v>NLY</v>
          </cell>
        </row>
        <row r="4688">
          <cell r="A4688" t="str">
            <v>NLY</v>
          </cell>
        </row>
        <row r="4689">
          <cell r="A4689" t="str">
            <v>NLY</v>
          </cell>
        </row>
        <row r="4690">
          <cell r="A4690" t="str">
            <v>NLY</v>
          </cell>
        </row>
        <row r="4691">
          <cell r="A4691" t="str">
            <v>NLY</v>
          </cell>
        </row>
        <row r="4692">
          <cell r="A4692" t="str">
            <v>NLY</v>
          </cell>
        </row>
        <row r="4693">
          <cell r="A4693" t="str">
            <v>NLY</v>
          </cell>
        </row>
        <row r="4694">
          <cell r="A4694" t="str">
            <v>NLY</v>
          </cell>
        </row>
        <row r="4695">
          <cell r="A4695" t="str">
            <v>NLY</v>
          </cell>
        </row>
        <row r="4696">
          <cell r="A4696" t="str">
            <v>NLY</v>
          </cell>
        </row>
        <row r="4697">
          <cell r="A4697" t="str">
            <v>NLY</v>
          </cell>
        </row>
        <row r="4698">
          <cell r="A4698" t="str">
            <v>NLY</v>
          </cell>
        </row>
        <row r="4699">
          <cell r="A4699" t="str">
            <v>NLY</v>
          </cell>
        </row>
        <row r="4700">
          <cell r="A4700" t="str">
            <v>NLY</v>
          </cell>
        </row>
        <row r="4701">
          <cell r="A4701" t="str">
            <v>NLY</v>
          </cell>
        </row>
        <row r="4702">
          <cell r="A4702" t="str">
            <v>NLY</v>
          </cell>
        </row>
        <row r="4703">
          <cell r="A4703" t="str">
            <v>NLY</v>
          </cell>
        </row>
        <row r="4704">
          <cell r="A4704" t="str">
            <v>NLY</v>
          </cell>
        </row>
        <row r="4705">
          <cell r="A4705" t="str">
            <v>NLY</v>
          </cell>
        </row>
        <row r="4706">
          <cell r="A4706" t="str">
            <v>NLY</v>
          </cell>
        </row>
        <row r="4707">
          <cell r="A4707" t="str">
            <v>NLY</v>
          </cell>
        </row>
        <row r="4708">
          <cell r="A4708" t="str">
            <v>NLY</v>
          </cell>
        </row>
        <row r="4709">
          <cell r="A4709" t="str">
            <v>NLY</v>
          </cell>
        </row>
        <row r="4710">
          <cell r="A4710" t="str">
            <v>NLY</v>
          </cell>
        </row>
        <row r="4711">
          <cell r="A4711" t="str">
            <v>NLY</v>
          </cell>
        </row>
        <row r="4712">
          <cell r="A4712" t="str">
            <v>NLY</v>
          </cell>
        </row>
        <row r="4713">
          <cell r="A4713" t="str">
            <v>NLY</v>
          </cell>
        </row>
        <row r="4714">
          <cell r="A4714" t="str">
            <v>NLY</v>
          </cell>
        </row>
        <row r="4715">
          <cell r="A4715" t="str">
            <v>NLY</v>
          </cell>
        </row>
        <row r="4716">
          <cell r="A4716" t="str">
            <v>NLY</v>
          </cell>
        </row>
        <row r="4717">
          <cell r="A4717" t="str">
            <v>NLY</v>
          </cell>
        </row>
        <row r="4718">
          <cell r="A4718" t="str">
            <v>NLY</v>
          </cell>
        </row>
        <row r="4719">
          <cell r="A4719" t="str">
            <v>NLY</v>
          </cell>
        </row>
        <row r="4720">
          <cell r="A4720" t="str">
            <v>NLY</v>
          </cell>
        </row>
        <row r="4721">
          <cell r="A4721" t="str">
            <v>NLY</v>
          </cell>
        </row>
        <row r="4722">
          <cell r="A4722" t="str">
            <v>NLY</v>
          </cell>
        </row>
        <row r="4723">
          <cell r="A4723" t="str">
            <v>NLY</v>
          </cell>
        </row>
        <row r="4724">
          <cell r="A4724" t="str">
            <v>NLY</v>
          </cell>
        </row>
        <row r="4725">
          <cell r="A4725" t="str">
            <v>NLY</v>
          </cell>
        </row>
        <row r="4726">
          <cell r="A4726" t="str">
            <v>NLY</v>
          </cell>
        </row>
        <row r="4727">
          <cell r="A4727" t="str">
            <v>NLY</v>
          </cell>
        </row>
        <row r="4728">
          <cell r="A4728" t="str">
            <v>NLY</v>
          </cell>
        </row>
        <row r="4729">
          <cell r="A4729" t="str">
            <v>NLY</v>
          </cell>
        </row>
        <row r="4730">
          <cell r="A4730" t="str">
            <v>NLY</v>
          </cell>
        </row>
        <row r="4731">
          <cell r="A4731" t="str">
            <v>NLY</v>
          </cell>
        </row>
        <row r="4732">
          <cell r="A4732" t="str">
            <v>NLY</v>
          </cell>
        </row>
        <row r="4733">
          <cell r="A4733" t="str">
            <v>NLY</v>
          </cell>
        </row>
        <row r="4734">
          <cell r="A4734" t="str">
            <v>NLY</v>
          </cell>
        </row>
        <row r="4735">
          <cell r="A4735" t="str">
            <v>NLY</v>
          </cell>
        </row>
        <row r="4736">
          <cell r="A4736" t="str">
            <v>NLY</v>
          </cell>
        </row>
        <row r="4737">
          <cell r="A4737" t="str">
            <v>NLY</v>
          </cell>
        </row>
        <row r="4738">
          <cell r="A4738" t="str">
            <v>NLY</v>
          </cell>
        </row>
        <row r="4739">
          <cell r="A4739" t="str">
            <v>NLY</v>
          </cell>
        </row>
        <row r="4740">
          <cell r="A4740" t="str">
            <v>NLY</v>
          </cell>
        </row>
        <row r="4741">
          <cell r="A4741" t="str">
            <v>NLY</v>
          </cell>
        </row>
        <row r="4742">
          <cell r="A4742" t="str">
            <v>NLY</v>
          </cell>
        </row>
        <row r="4743">
          <cell r="A4743" t="str">
            <v>NLY</v>
          </cell>
        </row>
        <row r="4744">
          <cell r="A4744" t="str">
            <v>NLY</v>
          </cell>
        </row>
        <row r="4745">
          <cell r="A4745" t="str">
            <v>NLY</v>
          </cell>
        </row>
        <row r="4746">
          <cell r="A4746" t="str">
            <v>NLY</v>
          </cell>
        </row>
        <row r="4747">
          <cell r="A4747" t="str">
            <v>NLY</v>
          </cell>
        </row>
        <row r="4748">
          <cell r="A4748" t="str">
            <v>NLY</v>
          </cell>
        </row>
        <row r="4749">
          <cell r="A4749" t="str">
            <v>NLY</v>
          </cell>
        </row>
        <row r="4750">
          <cell r="A4750" t="str">
            <v>NLY</v>
          </cell>
        </row>
        <row r="4751">
          <cell r="A4751" t="str">
            <v>NLY</v>
          </cell>
        </row>
        <row r="4752">
          <cell r="A4752" t="str">
            <v>NLY</v>
          </cell>
        </row>
        <row r="4753">
          <cell r="A4753" t="str">
            <v>NLY</v>
          </cell>
        </row>
        <row r="4754">
          <cell r="A4754" t="str">
            <v>NLY</v>
          </cell>
        </row>
        <row r="4755">
          <cell r="A4755" t="str">
            <v>NLY</v>
          </cell>
        </row>
        <row r="4756">
          <cell r="A4756" t="str">
            <v>NLY</v>
          </cell>
        </row>
        <row r="4757">
          <cell r="A4757" t="str">
            <v>NLY</v>
          </cell>
        </row>
        <row r="4758">
          <cell r="A4758" t="str">
            <v>NLY</v>
          </cell>
        </row>
        <row r="4759">
          <cell r="A4759" t="str">
            <v>NLY</v>
          </cell>
        </row>
        <row r="4760">
          <cell r="A4760" t="str">
            <v>NLY</v>
          </cell>
        </row>
        <row r="4761">
          <cell r="A4761" t="str">
            <v>NLY</v>
          </cell>
        </row>
        <row r="4762">
          <cell r="A4762" t="str">
            <v>NLY</v>
          </cell>
        </row>
        <row r="4763">
          <cell r="A4763" t="str">
            <v>NLY</v>
          </cell>
        </row>
        <row r="4764">
          <cell r="A4764" t="str">
            <v>NLY</v>
          </cell>
        </row>
        <row r="4765">
          <cell r="A4765" t="str">
            <v>NLY</v>
          </cell>
        </row>
        <row r="4766">
          <cell r="A4766" t="str">
            <v>NLY</v>
          </cell>
        </row>
        <row r="4767">
          <cell r="A4767" t="str">
            <v>NLY</v>
          </cell>
        </row>
        <row r="4768">
          <cell r="A4768" t="str">
            <v>NLY</v>
          </cell>
        </row>
        <row r="4769">
          <cell r="A4769" t="str">
            <v>NLY</v>
          </cell>
        </row>
        <row r="4770">
          <cell r="A4770" t="str">
            <v>NLY</v>
          </cell>
        </row>
        <row r="4771">
          <cell r="A4771" t="str">
            <v>NLY</v>
          </cell>
        </row>
        <row r="4772">
          <cell r="A4772" t="str">
            <v>NLY</v>
          </cell>
        </row>
        <row r="4773">
          <cell r="A4773" t="str">
            <v>NLY</v>
          </cell>
        </row>
        <row r="4774">
          <cell r="A4774" t="str">
            <v>NLY</v>
          </cell>
        </row>
        <row r="4775">
          <cell r="A4775" t="str">
            <v>NLY</v>
          </cell>
        </row>
        <row r="4776">
          <cell r="A4776" t="str">
            <v>NLY</v>
          </cell>
        </row>
        <row r="4777">
          <cell r="A4777" t="str">
            <v>NLY</v>
          </cell>
        </row>
        <row r="4778">
          <cell r="A4778" t="str">
            <v>NLY</v>
          </cell>
        </row>
        <row r="4779">
          <cell r="A4779" t="str">
            <v>NLY</v>
          </cell>
        </row>
        <row r="4780">
          <cell r="A4780" t="str">
            <v>NLY</v>
          </cell>
        </row>
        <row r="4781">
          <cell r="A4781" t="str">
            <v>NLY</v>
          </cell>
        </row>
        <row r="4782">
          <cell r="A4782" t="str">
            <v>NLY</v>
          </cell>
        </row>
        <row r="4783">
          <cell r="A4783" t="str">
            <v>NLY</v>
          </cell>
        </row>
        <row r="4784">
          <cell r="A4784" t="str">
            <v>NLY</v>
          </cell>
        </row>
        <row r="4785">
          <cell r="A4785" t="str">
            <v>NLY</v>
          </cell>
        </row>
        <row r="4786">
          <cell r="A4786" t="str">
            <v>NLY</v>
          </cell>
        </row>
        <row r="4787">
          <cell r="A4787" t="str">
            <v>NLY</v>
          </cell>
        </row>
        <row r="4788">
          <cell r="A4788" t="str">
            <v>NLY</v>
          </cell>
        </row>
        <row r="4789">
          <cell r="A4789" t="str">
            <v>NLY</v>
          </cell>
        </row>
        <row r="4790">
          <cell r="A4790" t="str">
            <v>NLY</v>
          </cell>
        </row>
        <row r="4791">
          <cell r="A4791" t="str">
            <v>NLY</v>
          </cell>
        </row>
        <row r="4792">
          <cell r="A4792" t="str">
            <v>NLY</v>
          </cell>
        </row>
        <row r="4793">
          <cell r="A4793" t="str">
            <v>NLY</v>
          </cell>
        </row>
        <row r="4794">
          <cell r="A4794" t="str">
            <v>NLY</v>
          </cell>
        </row>
        <row r="4795">
          <cell r="A4795" t="str">
            <v>NLY</v>
          </cell>
        </row>
        <row r="4796">
          <cell r="A4796" t="str">
            <v>NLY</v>
          </cell>
        </row>
        <row r="4797">
          <cell r="A4797" t="str">
            <v>NLY</v>
          </cell>
        </row>
        <row r="4798">
          <cell r="A4798" t="str">
            <v>NLY</v>
          </cell>
        </row>
        <row r="4799">
          <cell r="A4799" t="str">
            <v>NLY</v>
          </cell>
        </row>
        <row r="4800">
          <cell r="A4800" t="str">
            <v>NLY</v>
          </cell>
        </row>
        <row r="4801">
          <cell r="A4801" t="str">
            <v>NLY</v>
          </cell>
        </row>
        <row r="4802">
          <cell r="A4802" t="str">
            <v>NLY</v>
          </cell>
        </row>
        <row r="4803">
          <cell r="A4803" t="str">
            <v>NLY</v>
          </cell>
        </row>
        <row r="4804">
          <cell r="A4804" t="str">
            <v>NLY</v>
          </cell>
        </row>
        <row r="4805">
          <cell r="A4805" t="str">
            <v>NLY</v>
          </cell>
        </row>
        <row r="4806">
          <cell r="A4806" t="str">
            <v>NLY</v>
          </cell>
        </row>
        <row r="4807">
          <cell r="A4807" t="str">
            <v>NLY</v>
          </cell>
        </row>
        <row r="4808">
          <cell r="A4808" t="str">
            <v>NLY</v>
          </cell>
        </row>
        <row r="4809">
          <cell r="A4809" t="str">
            <v>NLY</v>
          </cell>
        </row>
        <row r="4810">
          <cell r="A4810" t="str">
            <v>NLY</v>
          </cell>
        </row>
        <row r="4811">
          <cell r="A4811" t="str">
            <v>NLY</v>
          </cell>
        </row>
        <row r="4812">
          <cell r="A4812" t="str">
            <v>NLY</v>
          </cell>
        </row>
        <row r="4813">
          <cell r="A4813" t="str">
            <v>NLY</v>
          </cell>
        </row>
        <row r="4814">
          <cell r="A4814" t="str">
            <v>NLY</v>
          </cell>
        </row>
        <row r="4815">
          <cell r="A4815" t="str">
            <v>NLY</v>
          </cell>
        </row>
        <row r="4816">
          <cell r="A4816" t="str">
            <v>NLY</v>
          </cell>
        </row>
        <row r="4817">
          <cell r="A4817" t="str">
            <v>NLY</v>
          </cell>
        </row>
        <row r="4818">
          <cell r="A4818" t="str">
            <v>NLY</v>
          </cell>
        </row>
        <row r="4819">
          <cell r="A4819" t="str">
            <v>NLY</v>
          </cell>
        </row>
        <row r="4820">
          <cell r="A4820" t="str">
            <v>NLY</v>
          </cell>
        </row>
        <row r="4821">
          <cell r="A4821" t="str">
            <v>NLY</v>
          </cell>
        </row>
        <row r="4822">
          <cell r="A4822" t="str">
            <v>NLY</v>
          </cell>
        </row>
        <row r="4823">
          <cell r="A4823" t="str">
            <v>NLY</v>
          </cell>
        </row>
        <row r="4824">
          <cell r="A4824" t="str">
            <v>NLY</v>
          </cell>
        </row>
        <row r="4825">
          <cell r="A4825" t="str">
            <v>NLY</v>
          </cell>
        </row>
        <row r="4826">
          <cell r="A4826" t="str">
            <v>NLY</v>
          </cell>
        </row>
        <row r="4827">
          <cell r="A4827" t="str">
            <v>NLY</v>
          </cell>
        </row>
        <row r="4828">
          <cell r="A4828" t="str">
            <v>NLY</v>
          </cell>
        </row>
        <row r="4829">
          <cell r="A4829" t="str">
            <v>NLY</v>
          </cell>
        </row>
        <row r="4830">
          <cell r="A4830" t="str">
            <v>NLY</v>
          </cell>
        </row>
        <row r="4831">
          <cell r="A4831" t="str">
            <v>NLY</v>
          </cell>
        </row>
        <row r="4832">
          <cell r="A4832" t="str">
            <v>NLY</v>
          </cell>
        </row>
        <row r="4833">
          <cell r="A4833" t="str">
            <v>NLY</v>
          </cell>
        </row>
        <row r="4834">
          <cell r="A4834" t="str">
            <v>NLY</v>
          </cell>
        </row>
        <row r="4835">
          <cell r="A4835" t="str">
            <v>NLY</v>
          </cell>
        </row>
        <row r="4836">
          <cell r="A4836" t="str">
            <v>NLY</v>
          </cell>
        </row>
        <row r="4837">
          <cell r="A4837" t="str">
            <v>NLY</v>
          </cell>
        </row>
        <row r="4838">
          <cell r="A4838" t="str">
            <v>NLY</v>
          </cell>
        </row>
        <row r="4839">
          <cell r="A4839" t="str">
            <v>NLY</v>
          </cell>
        </row>
        <row r="4840">
          <cell r="A4840" t="str">
            <v>NLY</v>
          </cell>
        </row>
        <row r="4841">
          <cell r="A4841" t="str">
            <v>NLY</v>
          </cell>
        </row>
        <row r="4842">
          <cell r="A4842" t="str">
            <v>NLY</v>
          </cell>
        </row>
        <row r="4843">
          <cell r="A4843" t="str">
            <v>NLY</v>
          </cell>
        </row>
        <row r="4844">
          <cell r="A4844" t="str">
            <v>NLY</v>
          </cell>
        </row>
        <row r="4845">
          <cell r="A4845" t="str">
            <v>NLY</v>
          </cell>
        </row>
        <row r="4846">
          <cell r="A4846" t="str">
            <v>NLY</v>
          </cell>
        </row>
        <row r="4847">
          <cell r="A4847" t="str">
            <v>NLY</v>
          </cell>
        </row>
        <row r="4848">
          <cell r="A4848" t="str">
            <v>NLY</v>
          </cell>
        </row>
        <row r="4849">
          <cell r="A4849" t="str">
            <v>NLY</v>
          </cell>
        </row>
        <row r="4850">
          <cell r="A4850" t="str">
            <v>NLY</v>
          </cell>
        </row>
        <row r="4851">
          <cell r="A4851" t="str">
            <v>NLY</v>
          </cell>
        </row>
        <row r="4852">
          <cell r="A4852" t="str">
            <v>NLY</v>
          </cell>
        </row>
        <row r="4853">
          <cell r="A4853" t="str">
            <v>NLY</v>
          </cell>
        </row>
        <row r="4854">
          <cell r="A4854" t="str">
            <v>NLY</v>
          </cell>
        </row>
        <row r="4855">
          <cell r="A4855" t="str">
            <v>NLY</v>
          </cell>
        </row>
        <row r="4856">
          <cell r="A4856" t="str">
            <v>NLY</v>
          </cell>
        </row>
        <row r="4857">
          <cell r="A4857" t="str">
            <v>NLY</v>
          </cell>
        </row>
        <row r="4858">
          <cell r="A4858" t="str">
            <v>NLY</v>
          </cell>
        </row>
        <row r="4859">
          <cell r="A4859" t="str">
            <v>NLY</v>
          </cell>
        </row>
        <row r="4860">
          <cell r="A4860" t="str">
            <v>NLY</v>
          </cell>
        </row>
        <row r="4861">
          <cell r="A4861" t="str">
            <v>NLY</v>
          </cell>
        </row>
        <row r="4862">
          <cell r="A4862" t="str">
            <v>NLY</v>
          </cell>
        </row>
        <row r="4863">
          <cell r="A4863" t="str">
            <v>NLY</v>
          </cell>
        </row>
        <row r="4864">
          <cell r="A4864" t="str">
            <v>NLY</v>
          </cell>
        </row>
        <row r="4865">
          <cell r="A4865" t="str">
            <v>NLY</v>
          </cell>
        </row>
        <row r="4866">
          <cell r="A4866" t="str">
            <v>NLY</v>
          </cell>
        </row>
        <row r="4867">
          <cell r="A4867" t="str">
            <v>NLY</v>
          </cell>
        </row>
        <row r="4868">
          <cell r="A4868" t="str">
            <v>NLY</v>
          </cell>
        </row>
        <row r="4869">
          <cell r="A4869" t="str">
            <v>NLY</v>
          </cell>
        </row>
        <row r="4870">
          <cell r="A4870" t="str">
            <v>NLY</v>
          </cell>
        </row>
        <row r="4871">
          <cell r="A4871" t="str">
            <v>NLY</v>
          </cell>
        </row>
        <row r="4872">
          <cell r="A4872" t="str">
            <v>NLY</v>
          </cell>
        </row>
        <row r="4873">
          <cell r="A4873" t="str">
            <v>NLY</v>
          </cell>
        </row>
        <row r="4874">
          <cell r="A4874" t="str">
            <v>NLY</v>
          </cell>
        </row>
        <row r="4875">
          <cell r="A4875" t="str">
            <v>NLY</v>
          </cell>
        </row>
        <row r="4876">
          <cell r="A4876" t="str">
            <v>NLY</v>
          </cell>
        </row>
        <row r="4877">
          <cell r="A4877" t="str">
            <v>NLY</v>
          </cell>
        </row>
        <row r="4878">
          <cell r="A4878" t="str">
            <v>NLY</v>
          </cell>
        </row>
        <row r="4879">
          <cell r="A4879" t="str">
            <v>NLY</v>
          </cell>
        </row>
        <row r="4880">
          <cell r="A4880" t="str">
            <v>NLY</v>
          </cell>
        </row>
        <row r="4881">
          <cell r="A4881" t="str">
            <v>NLY</v>
          </cell>
        </row>
        <row r="4882">
          <cell r="A4882" t="str">
            <v>NLY</v>
          </cell>
        </row>
        <row r="4883">
          <cell r="A4883" t="str">
            <v>NLY</v>
          </cell>
        </row>
        <row r="4884">
          <cell r="A4884" t="str">
            <v>NLY</v>
          </cell>
        </row>
        <row r="4885">
          <cell r="A4885" t="str">
            <v>NLY</v>
          </cell>
        </row>
        <row r="4886">
          <cell r="A4886" t="str">
            <v>NLY</v>
          </cell>
        </row>
        <row r="4887">
          <cell r="A4887" t="str">
            <v>NLY</v>
          </cell>
        </row>
        <row r="4888">
          <cell r="A4888" t="str">
            <v>NLY</v>
          </cell>
        </row>
        <row r="4889">
          <cell r="A4889" t="str">
            <v>NLY</v>
          </cell>
        </row>
        <row r="4890">
          <cell r="A4890" t="str">
            <v>NLY</v>
          </cell>
        </row>
        <row r="4891">
          <cell r="A4891" t="str">
            <v>NLY</v>
          </cell>
        </row>
        <row r="4892">
          <cell r="A4892" t="str">
            <v>NLY</v>
          </cell>
        </row>
        <row r="4893">
          <cell r="A4893" t="str">
            <v>NLY</v>
          </cell>
        </row>
        <row r="4894">
          <cell r="A4894" t="str">
            <v>NLY</v>
          </cell>
        </row>
        <row r="4895">
          <cell r="A4895" t="str">
            <v>NLY</v>
          </cell>
        </row>
        <row r="4896">
          <cell r="A4896" t="str">
            <v>NLY</v>
          </cell>
        </row>
        <row r="4897">
          <cell r="A4897" t="str">
            <v>NLY</v>
          </cell>
        </row>
        <row r="4898">
          <cell r="A4898" t="str">
            <v>NLY</v>
          </cell>
        </row>
        <row r="4899">
          <cell r="A4899" t="str">
            <v>NLY</v>
          </cell>
        </row>
        <row r="4900">
          <cell r="A4900" t="str">
            <v>NLY</v>
          </cell>
        </row>
        <row r="4901">
          <cell r="A4901" t="str">
            <v>NLY</v>
          </cell>
        </row>
        <row r="4902">
          <cell r="A4902" t="str">
            <v>NLY</v>
          </cell>
        </row>
        <row r="4903">
          <cell r="A4903" t="str">
            <v>NLY</v>
          </cell>
        </row>
        <row r="4904">
          <cell r="A4904" t="str">
            <v>NLY</v>
          </cell>
        </row>
        <row r="4905">
          <cell r="A4905" t="str">
            <v>NLY</v>
          </cell>
        </row>
        <row r="4906">
          <cell r="A4906" t="str">
            <v>NLY</v>
          </cell>
        </row>
        <row r="4907">
          <cell r="A4907" t="str">
            <v>NLY</v>
          </cell>
        </row>
        <row r="4908">
          <cell r="A4908" t="str">
            <v>NLY</v>
          </cell>
        </row>
        <row r="4909">
          <cell r="A4909" t="str">
            <v>NLY</v>
          </cell>
        </row>
        <row r="4910">
          <cell r="A4910" t="str">
            <v>NLY</v>
          </cell>
        </row>
        <row r="4911">
          <cell r="A4911" t="str">
            <v>NLY</v>
          </cell>
        </row>
        <row r="4912">
          <cell r="A4912" t="str">
            <v>NLY</v>
          </cell>
        </row>
        <row r="4913">
          <cell r="A4913" t="str">
            <v>NLY</v>
          </cell>
        </row>
        <row r="4914">
          <cell r="A4914" t="str">
            <v>NLY</v>
          </cell>
        </row>
        <row r="4915">
          <cell r="A4915" t="str">
            <v>NLY</v>
          </cell>
        </row>
        <row r="4916">
          <cell r="A4916" t="str">
            <v>NLY</v>
          </cell>
        </row>
        <row r="4917">
          <cell r="A4917" t="str">
            <v>NLY</v>
          </cell>
        </row>
        <row r="4918">
          <cell r="A4918" t="str">
            <v>NLY</v>
          </cell>
        </row>
        <row r="4919">
          <cell r="A4919" t="str">
            <v>NLY</v>
          </cell>
        </row>
        <row r="4920">
          <cell r="A4920" t="str">
            <v>NLY</v>
          </cell>
        </row>
        <row r="4921">
          <cell r="A4921" t="str">
            <v>NLY</v>
          </cell>
        </row>
        <row r="4922">
          <cell r="A4922" t="str">
            <v>NLY</v>
          </cell>
        </row>
        <row r="4923">
          <cell r="A4923" t="str">
            <v>NLY</v>
          </cell>
        </row>
        <row r="4924">
          <cell r="A4924" t="str">
            <v>NLY</v>
          </cell>
        </row>
        <row r="4925">
          <cell r="A4925" t="str">
            <v>NLY</v>
          </cell>
        </row>
        <row r="4926">
          <cell r="A4926" t="str">
            <v>NLY</v>
          </cell>
        </row>
        <row r="4927">
          <cell r="A4927" t="str">
            <v>NLY</v>
          </cell>
        </row>
        <row r="4928">
          <cell r="A4928" t="str">
            <v>NLY</v>
          </cell>
        </row>
        <row r="4929">
          <cell r="A4929" t="str">
            <v>NLY</v>
          </cell>
        </row>
        <row r="4930">
          <cell r="A4930" t="str">
            <v>NLY</v>
          </cell>
        </row>
        <row r="4931">
          <cell r="A4931" t="str">
            <v>NLY</v>
          </cell>
        </row>
        <row r="4932">
          <cell r="A4932" t="str">
            <v>NLY</v>
          </cell>
        </row>
        <row r="4933">
          <cell r="A4933" t="str">
            <v>NLY</v>
          </cell>
        </row>
        <row r="4934">
          <cell r="A4934" t="str">
            <v>NLY</v>
          </cell>
        </row>
        <row r="4935">
          <cell r="A4935" t="str">
            <v>NLY</v>
          </cell>
        </row>
        <row r="4936">
          <cell r="A4936" t="str">
            <v>NLY</v>
          </cell>
        </row>
        <row r="4937">
          <cell r="A4937" t="str">
            <v>NLY</v>
          </cell>
        </row>
        <row r="4938">
          <cell r="A4938" t="str">
            <v>NLY</v>
          </cell>
        </row>
        <row r="4939">
          <cell r="A4939" t="str">
            <v>NLY</v>
          </cell>
        </row>
        <row r="4940">
          <cell r="A4940" t="str">
            <v>NLY</v>
          </cell>
        </row>
        <row r="4941">
          <cell r="A4941" t="str">
            <v>NLY</v>
          </cell>
        </row>
        <row r="4942">
          <cell r="A4942" t="str">
            <v>NLY</v>
          </cell>
        </row>
        <row r="4943">
          <cell r="A4943" t="str">
            <v>NLY</v>
          </cell>
        </row>
        <row r="4944">
          <cell r="A4944" t="str">
            <v>NLY</v>
          </cell>
        </row>
        <row r="4945">
          <cell r="A4945" t="str">
            <v>NLY</v>
          </cell>
        </row>
        <row r="4946">
          <cell r="A4946" t="str">
            <v>NLY</v>
          </cell>
        </row>
        <row r="4947">
          <cell r="A4947" t="str">
            <v>NLY</v>
          </cell>
        </row>
        <row r="4948">
          <cell r="A4948" t="str">
            <v>NLY</v>
          </cell>
        </row>
        <row r="4949">
          <cell r="A4949" t="str">
            <v>NLY</v>
          </cell>
        </row>
        <row r="4950">
          <cell r="A4950" t="str">
            <v>NLY</v>
          </cell>
        </row>
        <row r="4951">
          <cell r="A4951" t="str">
            <v>NLY</v>
          </cell>
        </row>
        <row r="4952">
          <cell r="A4952" t="str">
            <v>NLY</v>
          </cell>
        </row>
        <row r="4953">
          <cell r="A4953" t="str">
            <v>NLY</v>
          </cell>
        </row>
        <row r="4954">
          <cell r="A4954" t="str">
            <v>NLY</v>
          </cell>
        </row>
        <row r="4955">
          <cell r="A4955" t="str">
            <v>NLY</v>
          </cell>
        </row>
        <row r="4956">
          <cell r="A4956" t="str">
            <v>NLY</v>
          </cell>
        </row>
        <row r="4957">
          <cell r="A4957" t="str">
            <v>NLY</v>
          </cell>
        </row>
        <row r="4958">
          <cell r="A4958" t="str">
            <v>NLY</v>
          </cell>
        </row>
        <row r="4959">
          <cell r="A4959" t="str">
            <v>NLY</v>
          </cell>
        </row>
        <row r="4960">
          <cell r="A4960" t="str">
            <v>NLY</v>
          </cell>
        </row>
        <row r="4961">
          <cell r="A4961" t="str">
            <v>NLY</v>
          </cell>
        </row>
        <row r="4962">
          <cell r="A4962" t="str">
            <v>NLY</v>
          </cell>
        </row>
        <row r="4963">
          <cell r="A4963" t="str">
            <v>NLY</v>
          </cell>
        </row>
        <row r="4964">
          <cell r="A4964" t="str">
            <v>NLY</v>
          </cell>
        </row>
        <row r="4965">
          <cell r="A4965" t="str">
            <v>NLY</v>
          </cell>
        </row>
        <row r="4966">
          <cell r="A4966" t="str">
            <v>NLY</v>
          </cell>
        </row>
        <row r="4967">
          <cell r="A4967" t="str">
            <v>NLY</v>
          </cell>
        </row>
        <row r="4968">
          <cell r="A4968" t="str">
            <v>NLY</v>
          </cell>
        </row>
        <row r="4969">
          <cell r="A4969" t="str">
            <v>NLY</v>
          </cell>
        </row>
        <row r="4970">
          <cell r="A4970" t="str">
            <v>NLY</v>
          </cell>
        </row>
        <row r="4971">
          <cell r="A4971" t="str">
            <v>NLY</v>
          </cell>
        </row>
        <row r="4972">
          <cell r="A4972" t="str">
            <v>NLY</v>
          </cell>
        </row>
        <row r="4973">
          <cell r="A4973" t="str">
            <v>NLY</v>
          </cell>
        </row>
        <row r="4974">
          <cell r="A4974" t="str">
            <v>NLY</v>
          </cell>
        </row>
        <row r="4975">
          <cell r="A4975" t="str">
            <v>NLY</v>
          </cell>
        </row>
        <row r="4976">
          <cell r="A4976" t="str">
            <v>NLY</v>
          </cell>
        </row>
        <row r="4977">
          <cell r="A4977" t="str">
            <v>NLY</v>
          </cell>
        </row>
        <row r="4978">
          <cell r="A4978" t="str">
            <v>NLY</v>
          </cell>
        </row>
        <row r="4979">
          <cell r="A4979" t="str">
            <v>NLY</v>
          </cell>
        </row>
        <row r="4980">
          <cell r="A4980" t="str">
            <v>NLY</v>
          </cell>
        </row>
        <row r="4981">
          <cell r="A4981" t="str">
            <v>NLY</v>
          </cell>
        </row>
        <row r="4982">
          <cell r="A4982" t="str">
            <v>NLY</v>
          </cell>
        </row>
        <row r="4983">
          <cell r="A4983" t="str">
            <v>NLY</v>
          </cell>
        </row>
        <row r="4984">
          <cell r="A4984" t="str">
            <v>NLY</v>
          </cell>
        </row>
        <row r="4985">
          <cell r="A4985" t="str">
            <v>NLY</v>
          </cell>
        </row>
        <row r="4986">
          <cell r="A4986" t="str">
            <v>NLY</v>
          </cell>
        </row>
        <row r="4987">
          <cell r="A4987" t="str">
            <v>NLY</v>
          </cell>
        </row>
        <row r="4988">
          <cell r="A4988" t="str">
            <v>NLY</v>
          </cell>
        </row>
        <row r="4989">
          <cell r="A4989" t="str">
            <v>NLY</v>
          </cell>
        </row>
        <row r="4990">
          <cell r="A4990" t="str">
            <v>NLY</v>
          </cell>
        </row>
        <row r="4991">
          <cell r="A4991" t="str">
            <v>NLY</v>
          </cell>
        </row>
        <row r="4992">
          <cell r="A4992" t="str">
            <v>NLY</v>
          </cell>
        </row>
        <row r="4993">
          <cell r="A4993" t="str">
            <v>NLY</v>
          </cell>
        </row>
        <row r="4994">
          <cell r="A4994" t="str">
            <v>NLY</v>
          </cell>
        </row>
        <row r="4995">
          <cell r="A4995" t="str">
            <v>NLY</v>
          </cell>
        </row>
        <row r="4996">
          <cell r="A4996" t="str">
            <v>NLY</v>
          </cell>
        </row>
        <row r="4997">
          <cell r="A4997" t="str">
            <v>NLY</v>
          </cell>
        </row>
        <row r="4998">
          <cell r="A4998" t="str">
            <v>NLY</v>
          </cell>
        </row>
        <row r="4999">
          <cell r="A4999" t="str">
            <v>NLY</v>
          </cell>
        </row>
        <row r="5000">
          <cell r="A5000" t="str">
            <v>NLY</v>
          </cell>
        </row>
        <row r="5001">
          <cell r="A5001" t="str">
            <v>NLY</v>
          </cell>
        </row>
        <row r="5002">
          <cell r="A5002" t="str">
            <v>NLY</v>
          </cell>
        </row>
        <row r="5003">
          <cell r="A5003" t="str">
            <v>NLY</v>
          </cell>
        </row>
        <row r="5004">
          <cell r="A5004" t="str">
            <v>NLY</v>
          </cell>
        </row>
        <row r="5005">
          <cell r="A5005" t="str">
            <v>NLY</v>
          </cell>
        </row>
        <row r="5006">
          <cell r="A5006" t="str">
            <v>NLY</v>
          </cell>
        </row>
        <row r="5007">
          <cell r="A5007" t="str">
            <v>NLY</v>
          </cell>
        </row>
        <row r="5008">
          <cell r="A5008" t="str">
            <v>NLY</v>
          </cell>
        </row>
        <row r="5009">
          <cell r="A5009" t="str">
            <v>NLY</v>
          </cell>
        </row>
        <row r="5010">
          <cell r="A5010" t="str">
            <v>NLY</v>
          </cell>
        </row>
        <row r="5011">
          <cell r="A5011" t="str">
            <v>NLY</v>
          </cell>
        </row>
        <row r="5012">
          <cell r="A5012" t="str">
            <v>NLY</v>
          </cell>
        </row>
        <row r="5013">
          <cell r="A5013" t="str">
            <v>NLY</v>
          </cell>
        </row>
        <row r="5014">
          <cell r="A5014" t="str">
            <v>NLY</v>
          </cell>
        </row>
        <row r="5015">
          <cell r="A5015" t="str">
            <v>NLY</v>
          </cell>
        </row>
        <row r="5016">
          <cell r="A5016" t="str">
            <v>NLY</v>
          </cell>
        </row>
        <row r="5017">
          <cell r="A5017" t="str">
            <v>NLY</v>
          </cell>
        </row>
        <row r="5018">
          <cell r="A5018" t="str">
            <v>NLY</v>
          </cell>
        </row>
        <row r="5019">
          <cell r="A5019" t="str">
            <v>NLY</v>
          </cell>
        </row>
        <row r="5020">
          <cell r="A5020" t="str">
            <v>NLY</v>
          </cell>
        </row>
        <row r="5021">
          <cell r="A5021" t="str">
            <v>NLY</v>
          </cell>
        </row>
        <row r="5022">
          <cell r="A5022" t="str">
            <v>NLY</v>
          </cell>
        </row>
        <row r="5023">
          <cell r="A5023" t="str">
            <v>NLY</v>
          </cell>
        </row>
        <row r="5024">
          <cell r="A5024" t="str">
            <v>NLY</v>
          </cell>
        </row>
        <row r="5025">
          <cell r="A5025" t="str">
            <v>NLY</v>
          </cell>
        </row>
        <row r="5026">
          <cell r="A5026" t="str">
            <v>NLY</v>
          </cell>
        </row>
        <row r="5027">
          <cell r="A5027" t="str">
            <v>ACREG</v>
          </cell>
        </row>
        <row r="5028">
          <cell r="A5028" t="str">
            <v>ACREG</v>
          </cell>
        </row>
        <row r="5029">
          <cell r="A5029" t="str">
            <v>ACREG</v>
          </cell>
        </row>
        <row r="5030">
          <cell r="A5030" t="str">
            <v>ACREG</v>
          </cell>
        </row>
        <row r="5031">
          <cell r="A5031" t="str">
            <v>ACREG</v>
          </cell>
        </row>
        <row r="5032">
          <cell r="A5032" t="str">
            <v>ACREG</v>
          </cell>
        </row>
        <row r="5033">
          <cell r="A5033" t="str">
            <v>ACREG</v>
          </cell>
        </row>
        <row r="5034">
          <cell r="A5034" t="str">
            <v>ACREG</v>
          </cell>
        </row>
        <row r="5035">
          <cell r="A5035" t="str">
            <v>ACREG</v>
          </cell>
        </row>
        <row r="5036">
          <cell r="A5036" t="str">
            <v>ACREG</v>
          </cell>
        </row>
        <row r="5037">
          <cell r="A5037" t="str">
            <v>ACREG</v>
          </cell>
        </row>
        <row r="5038">
          <cell r="A5038" t="str">
            <v>ACREG</v>
          </cell>
        </row>
        <row r="5039">
          <cell r="A5039" t="str">
            <v>ACREG</v>
          </cell>
        </row>
        <row r="5040">
          <cell r="A5040" t="str">
            <v>ACREG</v>
          </cell>
        </row>
        <row r="5041">
          <cell r="A5041" t="str">
            <v>ACREG</v>
          </cell>
        </row>
        <row r="5042">
          <cell r="A5042" t="str">
            <v>Rcap</v>
          </cell>
        </row>
        <row r="5043">
          <cell r="A5043" t="str">
            <v>Rcap</v>
          </cell>
        </row>
        <row r="5044">
          <cell r="A5044" t="str">
            <v>Rcap</v>
          </cell>
        </row>
        <row r="5045">
          <cell r="A5045" t="str">
            <v>Rcap</v>
          </cell>
        </row>
        <row r="5046">
          <cell r="A5046" t="str">
            <v>Rcap</v>
          </cell>
        </row>
        <row r="5047">
          <cell r="A5047" t="str">
            <v>Rcap</v>
          </cell>
        </row>
        <row r="5048">
          <cell r="A5048" t="str">
            <v>Rcap</v>
          </cell>
        </row>
        <row r="5049">
          <cell r="A5049" t="str">
            <v>ACREG</v>
          </cell>
        </row>
        <row r="5050">
          <cell r="A5050" t="str">
            <v>ACREG</v>
          </cell>
        </row>
        <row r="5051">
          <cell r="A5051" t="str">
            <v>ACREG</v>
          </cell>
        </row>
        <row r="5052">
          <cell r="A5052" t="str">
            <v>ACREG</v>
          </cell>
        </row>
        <row r="5053">
          <cell r="A5053" t="str">
            <v>ACREG</v>
          </cell>
        </row>
        <row r="5054">
          <cell r="A5054" t="str">
            <v>ACREG</v>
          </cell>
        </row>
        <row r="5055">
          <cell r="A5055" t="str">
            <v>ACREG</v>
          </cell>
        </row>
        <row r="5056">
          <cell r="A5056" t="str">
            <v>ACREG</v>
          </cell>
        </row>
        <row r="5057">
          <cell r="A5057" t="str">
            <v>ACREG</v>
          </cell>
        </row>
        <row r="5058">
          <cell r="A5058" t="str">
            <v>ACREG</v>
          </cell>
        </row>
        <row r="5059">
          <cell r="A5059" t="str">
            <v>ACREG</v>
          </cell>
        </row>
        <row r="5060">
          <cell r="A5060" t="str">
            <v>ACREG</v>
          </cell>
        </row>
        <row r="5061">
          <cell r="A5061" t="str">
            <v>ACREG</v>
          </cell>
        </row>
        <row r="5062">
          <cell r="A5062" t="str">
            <v>ACREG</v>
          </cell>
        </row>
        <row r="5063">
          <cell r="A5063" t="str">
            <v>MML</v>
          </cell>
        </row>
        <row r="5064">
          <cell r="A5064">
            <v>0</v>
          </cell>
        </row>
        <row r="5065">
          <cell r="A5065">
            <v>0</v>
          </cell>
        </row>
      </sheetData>
      <sheetData sheetId="4">
        <row r="25">
          <cell r="H25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-&gt;"/>
      <sheetName val="Detail - Loan Portfolio"/>
      <sheetName val="Loan Originations August 2014"/>
      <sheetName val="Detail - CMBS"/>
      <sheetName val="Detail-Invest in RE "/>
      <sheetName val="Equity Investments"/>
      <sheetName val="Outputs -&gt;"/>
      <sheetName val="Economic Interest Summary"/>
      <sheetName val="1. GAAP and Econ Int"/>
      <sheetName val="2. Leverage"/>
      <sheetName val="2.1 Leverage"/>
      <sheetName val="3. Portfolio Composition"/>
      <sheetName val="4.Port Comp Fix vs Float"/>
      <sheetName val="9.Key Risk Indicators"/>
      <sheetName val="10.Pipeline"/>
      <sheetName val="11.Portfolio Yield % (New)"/>
      <sheetName val="Geo Breakdowns"/>
      <sheetName val="Property Type Breakdown"/>
      <sheetName val="Economic Interest - WAC WAL LTV"/>
      <sheetName val="Financeable Debt Investments"/>
      <sheetName val="Debt &amp; PE Investment Positions"/>
      <sheetName val="Counterparties"/>
      <sheetName val="Near-term Maturities"/>
      <sheetName val="Future Fundings"/>
      <sheetName val="NEW PP Protection"/>
      <sheetName val="NEW Maturities"/>
      <sheetName val="Tops-Kroger"/>
      <sheetName val="Economic Interest - Equity"/>
      <sheetName val="Summary of Leases on Equity"/>
      <sheetName val="Tops Leases"/>
      <sheetName val="Financial Covenants"/>
      <sheetName val="Tops Kroger Financial Covenants"/>
      <sheetName val="Summary of Debt on Equity"/>
    </sheetNames>
    <sheetDataSet>
      <sheetData sheetId="0"/>
      <sheetData sheetId="1">
        <row r="5">
          <cell r="B5" t="str">
            <v>D</v>
          </cell>
          <cell r="D5" t="str">
            <v>BLDFXF550</v>
          </cell>
          <cell r="E5" t="str">
            <v>Boulder Marketplace</v>
          </cell>
          <cell r="F5" t="str">
            <v>Principal</v>
          </cell>
          <cell r="G5" t="str">
            <v>Annaly CRE Holdings LLC</v>
          </cell>
          <cell r="H5" t="str">
            <v>Fixed</v>
          </cell>
          <cell r="I5" t="str">
            <v>WL</v>
          </cell>
          <cell r="J5" t="str">
            <v>Retail</v>
          </cell>
          <cell r="K5" t="str">
            <v>N</v>
          </cell>
          <cell r="L5" t="str">
            <v>Perform</v>
          </cell>
          <cell r="M5">
            <v>18248995.57</v>
          </cell>
          <cell r="N5" t="str">
            <v>N/A</v>
          </cell>
          <cell r="O5" t="str">
            <v>N/A</v>
          </cell>
          <cell r="P5">
            <v>5.58</v>
          </cell>
          <cell r="Q5" t="str">
            <v>30 year</v>
          </cell>
          <cell r="R5">
            <v>42856</v>
          </cell>
          <cell r="S5">
            <v>42856</v>
          </cell>
          <cell r="T5">
            <v>42856</v>
          </cell>
          <cell r="U5">
            <v>671</v>
          </cell>
          <cell r="V5">
            <v>1.8383561643835618</v>
          </cell>
          <cell r="W5">
            <v>22.06027397260274</v>
          </cell>
          <cell r="X5">
            <v>0</v>
          </cell>
          <cell r="Y5">
            <v>0</v>
          </cell>
          <cell r="Z5">
            <v>17016995.256278004</v>
          </cell>
          <cell r="AA5">
            <v>0</v>
          </cell>
          <cell r="AB5">
            <v>40438</v>
          </cell>
          <cell r="AC5">
            <v>42156</v>
          </cell>
          <cell r="AD5">
            <v>42185</v>
          </cell>
          <cell r="AE5">
            <v>17266591.5930252</v>
          </cell>
          <cell r="AF5">
            <v>17016995.256278004</v>
          </cell>
          <cell r="AH5">
            <v>4.7480000000000001E-2</v>
          </cell>
          <cell r="AJ5">
            <v>0.909999746325027</v>
          </cell>
          <cell r="AL5">
            <v>7.2464539716309673E-2</v>
          </cell>
          <cell r="AN5">
            <v>108915</v>
          </cell>
          <cell r="AP5" t="str">
            <v>CO</v>
          </cell>
          <cell r="AR5" t="str">
            <v>Senior</v>
          </cell>
          <cell r="AT5" t="str">
            <v>30 year</v>
          </cell>
          <cell r="AV5" t="str">
            <v>SF</v>
          </cell>
          <cell r="AX5" t="str">
            <v>Retail</v>
          </cell>
          <cell r="AZ5">
            <v>18700000</v>
          </cell>
          <cell r="BB5">
            <v>13595737</v>
          </cell>
          <cell r="BD5" t="str">
            <v>Loancore</v>
          </cell>
          <cell r="BF5">
            <v>0</v>
          </cell>
          <cell r="BH5" t="str">
            <v>N/A</v>
          </cell>
          <cell r="BJ5">
            <v>0</v>
          </cell>
          <cell r="BL5">
            <v>0</v>
          </cell>
          <cell r="BN5">
            <v>0</v>
          </cell>
          <cell r="BP5">
            <v>0</v>
          </cell>
          <cell r="BR5" t="str">
            <v>D</v>
          </cell>
          <cell r="BT5" t="str">
            <v>Boulder Marketplace</v>
          </cell>
          <cell r="CA5" t="str">
            <v>Boulder Marketplace</v>
          </cell>
          <cell r="CB5">
            <v>18700000</v>
          </cell>
          <cell r="CC5">
            <v>0</v>
          </cell>
        </row>
        <row r="6">
          <cell r="D6" t="str">
            <v>PANOF1213</v>
          </cell>
          <cell r="E6" t="str">
            <v>Panoramic View</v>
          </cell>
          <cell r="F6" t="str">
            <v>TriMont</v>
          </cell>
          <cell r="G6" t="str">
            <v>Annaly CRE Holdings LLC</v>
          </cell>
          <cell r="H6" t="str">
            <v>Fixed</v>
          </cell>
          <cell r="I6" t="str">
            <v>WL</v>
          </cell>
          <cell r="J6" t="str">
            <v>Condo</v>
          </cell>
          <cell r="K6" t="str">
            <v>N</v>
          </cell>
          <cell r="L6" t="str">
            <v>Watch list</v>
          </cell>
          <cell r="M6">
            <v>14500000</v>
          </cell>
          <cell r="N6" t="str">
            <v>N/A</v>
          </cell>
          <cell r="O6" t="str">
            <v>N/A</v>
          </cell>
          <cell r="P6">
            <v>0</v>
          </cell>
          <cell r="Q6" t="str">
            <v>I/O</v>
          </cell>
          <cell r="R6">
            <v>41609</v>
          </cell>
          <cell r="S6">
            <v>41609</v>
          </cell>
          <cell r="T6">
            <v>41609</v>
          </cell>
          <cell r="U6">
            <v>-576</v>
          </cell>
          <cell r="V6">
            <v>-1.5780821917808219</v>
          </cell>
          <cell r="W6">
            <v>-18.936986301369863</v>
          </cell>
          <cell r="X6">
            <v>12973469</v>
          </cell>
          <cell r="Y6">
            <v>0</v>
          </cell>
          <cell r="Z6">
            <v>0</v>
          </cell>
          <cell r="AA6">
            <v>0</v>
          </cell>
          <cell r="AB6">
            <v>40725</v>
          </cell>
          <cell r="AC6">
            <v>41275</v>
          </cell>
          <cell r="AD6">
            <v>41304</v>
          </cell>
          <cell r="AE6">
            <v>12973469</v>
          </cell>
          <cell r="AF6">
            <v>12973469</v>
          </cell>
          <cell r="AH6">
            <v>0</v>
          </cell>
          <cell r="AJ6">
            <v>0.33666183044721493</v>
          </cell>
          <cell r="AL6">
            <v>0</v>
          </cell>
          <cell r="AN6">
            <v>67</v>
          </cell>
          <cell r="AP6" t="str">
            <v>NY</v>
          </cell>
          <cell r="AR6" t="str">
            <v>Senior</v>
          </cell>
          <cell r="AT6" t="str">
            <v>IO/Sellout</v>
          </cell>
          <cell r="AV6" t="str">
            <v>Units</v>
          </cell>
          <cell r="AX6" t="str">
            <v>Condo</v>
          </cell>
          <cell r="AZ6">
            <v>38535610</v>
          </cell>
          <cell r="BB6">
            <v>0</v>
          </cell>
          <cell r="BD6" t="str">
            <v>ACREG</v>
          </cell>
          <cell r="BF6">
            <v>0</v>
          </cell>
          <cell r="BH6" t="str">
            <v>N/A</v>
          </cell>
          <cell r="BJ6">
            <v>0</v>
          </cell>
          <cell r="BL6">
            <v>0</v>
          </cell>
          <cell r="BN6">
            <v>0</v>
          </cell>
          <cell r="BP6">
            <v>0</v>
          </cell>
          <cell r="BR6" t="str">
            <v>D</v>
          </cell>
          <cell r="BT6" t="str">
            <v>Panoramic View</v>
          </cell>
          <cell r="BV6" t="str">
            <v>D</v>
          </cell>
          <cell r="CA6" t="str">
            <v>Panoramic View</v>
          </cell>
          <cell r="CB6">
            <v>38535610</v>
          </cell>
          <cell r="CC6">
            <v>0</v>
          </cell>
        </row>
        <row r="7">
          <cell r="D7" t="str">
            <v>KCFXZ7705</v>
          </cell>
          <cell r="E7" t="str">
            <v>Kindercare Mezz 7.705</v>
          </cell>
          <cell r="F7" t="str">
            <v>Berkadia</v>
          </cell>
          <cell r="G7" t="str">
            <v>Annaly CRE Holdings LLC</v>
          </cell>
          <cell r="H7" t="str">
            <v>Fixed</v>
          </cell>
          <cell r="I7" t="str">
            <v>Mezz loan</v>
          </cell>
          <cell r="J7" t="str">
            <v>Retail</v>
          </cell>
          <cell r="K7" t="str">
            <v>N</v>
          </cell>
          <cell r="L7" t="str">
            <v>Perform</v>
          </cell>
          <cell r="M7">
            <v>46824990.799999997</v>
          </cell>
          <cell r="N7" t="str">
            <v>N/A</v>
          </cell>
          <cell r="O7" t="str">
            <v>N/A</v>
          </cell>
          <cell r="P7">
            <v>7.7050000000000001</v>
          </cell>
          <cell r="Q7" t="str">
            <v>Fixed paydown</v>
          </cell>
          <cell r="R7">
            <v>42339</v>
          </cell>
          <cell r="S7">
            <v>42339</v>
          </cell>
          <cell r="T7">
            <v>42339</v>
          </cell>
          <cell r="U7">
            <v>154</v>
          </cell>
          <cell r="V7">
            <v>0.42191780821917807</v>
          </cell>
          <cell r="W7">
            <v>5.0630136986301366</v>
          </cell>
          <cell r="X7">
            <v>0</v>
          </cell>
          <cell r="Y7">
            <v>43449990.828810997</v>
          </cell>
          <cell r="Z7">
            <v>0</v>
          </cell>
          <cell r="AA7">
            <v>0</v>
          </cell>
          <cell r="AB7">
            <v>40787</v>
          </cell>
          <cell r="AC7">
            <v>42156</v>
          </cell>
          <cell r="AD7">
            <v>42185</v>
          </cell>
          <cell r="AE7">
            <v>43470303.757464752</v>
          </cell>
          <cell r="AF7">
            <v>43449990.828810997</v>
          </cell>
          <cell r="AH7">
            <v>7.6649999999999996E-2</v>
          </cell>
          <cell r="AJ7">
            <v>0.56797726420800998</v>
          </cell>
          <cell r="AL7">
            <v>0.12010253255002153</v>
          </cell>
          <cell r="AN7">
            <v>5012087</v>
          </cell>
          <cell r="AP7" t="str">
            <v>Various</v>
          </cell>
          <cell r="AR7" t="str">
            <v>Mezz</v>
          </cell>
          <cell r="AT7" t="str">
            <v>$75k / month</v>
          </cell>
          <cell r="AV7" t="str">
            <v>SF</v>
          </cell>
          <cell r="AX7" t="str">
            <v>Retail</v>
          </cell>
          <cell r="AZ7">
            <v>1100000000</v>
          </cell>
          <cell r="BB7">
            <v>401225000</v>
          </cell>
          <cell r="BD7" t="str">
            <v>BACM 2005-6</v>
          </cell>
          <cell r="BF7">
            <v>180099999.80000001</v>
          </cell>
          <cell r="BH7" t="str">
            <v>BACM 2005-6</v>
          </cell>
          <cell r="BJ7">
            <v>0</v>
          </cell>
          <cell r="BL7">
            <v>0</v>
          </cell>
          <cell r="BN7">
            <v>0</v>
          </cell>
          <cell r="BP7">
            <v>0</v>
          </cell>
          <cell r="BR7" t="str">
            <v>D</v>
          </cell>
          <cell r="BT7" t="str">
            <v>Kindercare Mezz 7.705</v>
          </cell>
          <cell r="BV7" t="str">
            <v>D</v>
          </cell>
          <cell r="CA7" t="str">
            <v>Kindercare Mezz 7.705</v>
          </cell>
          <cell r="CB7">
            <v>1100000000</v>
          </cell>
          <cell r="CC7">
            <v>0</v>
          </cell>
        </row>
        <row r="8">
          <cell r="D8" t="str">
            <v>CQFLZ1160</v>
          </cell>
          <cell r="E8" t="str">
            <v>Club Quarters Downtown Jr Mezz</v>
          </cell>
          <cell r="F8" t="str">
            <v>TriMont</v>
          </cell>
          <cell r="G8" t="str">
            <v>Annaly CRE Holdings LLC</v>
          </cell>
          <cell r="H8" t="str">
            <v>Floater</v>
          </cell>
          <cell r="I8" t="str">
            <v>Mezz loan</v>
          </cell>
          <cell r="J8" t="str">
            <v>Hotel</v>
          </cell>
          <cell r="K8" t="str">
            <v>N</v>
          </cell>
          <cell r="L8" t="str">
            <v>Perform</v>
          </cell>
          <cell r="M8">
            <v>13000000</v>
          </cell>
          <cell r="N8">
            <v>11.606923</v>
          </cell>
          <cell r="O8">
            <v>1</v>
          </cell>
          <cell r="P8">
            <v>12.606923</v>
          </cell>
          <cell r="Q8" t="str">
            <v>I/O</v>
          </cell>
          <cell r="R8">
            <v>41525</v>
          </cell>
          <cell r="S8">
            <v>42255</v>
          </cell>
          <cell r="T8">
            <v>42255</v>
          </cell>
          <cell r="U8">
            <v>70</v>
          </cell>
          <cell r="V8">
            <v>0.19178082191780821</v>
          </cell>
          <cell r="W8">
            <v>2.3013698630136985</v>
          </cell>
          <cell r="X8">
            <v>12753239.52</v>
          </cell>
          <cell r="Y8">
            <v>0</v>
          </cell>
          <cell r="Z8">
            <v>0</v>
          </cell>
          <cell r="AA8">
            <v>0</v>
          </cell>
          <cell r="AB8">
            <v>40794</v>
          </cell>
          <cell r="AC8">
            <v>42170</v>
          </cell>
          <cell r="AD8">
            <v>42199</v>
          </cell>
          <cell r="AE8">
            <v>12753239.98875</v>
          </cell>
          <cell r="AF8">
            <v>12753239.52</v>
          </cell>
          <cell r="AG8" t="str">
            <v>NOI</v>
          </cell>
          <cell r="AH8">
            <v>0.13314999999999999</v>
          </cell>
          <cell r="AJ8">
            <v>0.6329622184126984</v>
          </cell>
          <cell r="AL8">
            <v>0.10053954932268835</v>
          </cell>
          <cell r="AN8">
            <v>289</v>
          </cell>
          <cell r="AP8" t="str">
            <v>NY</v>
          </cell>
          <cell r="AR8" t="str">
            <v>Mezz</v>
          </cell>
          <cell r="AT8" t="str">
            <v>Interest Only</v>
          </cell>
          <cell r="AV8" t="str">
            <v>Rooms</v>
          </cell>
          <cell r="AX8" t="str">
            <v>Hotel</v>
          </cell>
          <cell r="AZ8">
            <v>126000000</v>
          </cell>
          <cell r="BB8">
            <v>50000000</v>
          </cell>
          <cell r="BD8" t="str">
            <v>Wells Fargo</v>
          </cell>
          <cell r="BF8">
            <v>17000000</v>
          </cell>
          <cell r="BH8" t="str">
            <v>ACREG</v>
          </cell>
          <cell r="BJ8">
            <v>0</v>
          </cell>
          <cell r="BL8">
            <v>0</v>
          </cell>
          <cell r="BN8">
            <v>0</v>
          </cell>
          <cell r="BP8">
            <v>0</v>
          </cell>
          <cell r="BR8" t="str">
            <v>D</v>
          </cell>
          <cell r="BT8" t="str">
            <v>Club Quarters Downtown Jr Mezz</v>
          </cell>
          <cell r="BV8" t="str">
            <v>D</v>
          </cell>
          <cell r="CA8" t="str">
            <v>Club Quarters Downtown Jr Mezz</v>
          </cell>
          <cell r="CB8">
            <v>126000000</v>
          </cell>
          <cell r="CC8">
            <v>0</v>
          </cell>
        </row>
        <row r="9">
          <cell r="D9" t="str">
            <v>CQFLSZ983</v>
          </cell>
          <cell r="E9" t="str">
            <v>Club Quarters Downtown Sr Mezz</v>
          </cell>
          <cell r="F9" t="str">
            <v>TriMont</v>
          </cell>
          <cell r="G9" t="str">
            <v>Annaly CRE Holdings LLC</v>
          </cell>
          <cell r="H9" t="str">
            <v>Floater</v>
          </cell>
          <cell r="I9" t="str">
            <v>Mezz loan</v>
          </cell>
          <cell r="J9" t="str">
            <v>Hotel</v>
          </cell>
          <cell r="K9" t="str">
            <v>N</v>
          </cell>
          <cell r="L9" t="str">
            <v>Perform</v>
          </cell>
          <cell r="M9">
            <v>17000000</v>
          </cell>
          <cell r="N9">
            <v>9.83</v>
          </cell>
          <cell r="O9">
            <v>1</v>
          </cell>
          <cell r="P9">
            <v>10.83</v>
          </cell>
          <cell r="Q9" t="str">
            <v>I/O</v>
          </cell>
          <cell r="R9">
            <v>41525</v>
          </cell>
          <cell r="S9">
            <v>42255</v>
          </cell>
          <cell r="T9">
            <v>42255</v>
          </cell>
          <cell r="U9">
            <v>70</v>
          </cell>
          <cell r="V9">
            <v>0.19178082191780821</v>
          </cell>
          <cell r="W9">
            <v>2.3013698630136985</v>
          </cell>
          <cell r="X9">
            <v>16677313.220000001</v>
          </cell>
          <cell r="Y9">
            <v>0</v>
          </cell>
          <cell r="Z9">
            <v>0</v>
          </cell>
          <cell r="AA9">
            <v>0</v>
          </cell>
          <cell r="AB9">
            <v>40794</v>
          </cell>
          <cell r="AC9">
            <v>42170</v>
          </cell>
          <cell r="AD9">
            <v>42199</v>
          </cell>
          <cell r="AE9">
            <v>16677312.876250001</v>
          </cell>
          <cell r="AF9">
            <v>16677313.220000001</v>
          </cell>
          <cell r="AG9">
            <v>6309182.4198795157</v>
          </cell>
          <cell r="AH9">
            <v>0.11396000000000001</v>
          </cell>
          <cell r="AJ9">
            <v>0.52918502555555558</v>
          </cell>
          <cell r="AL9">
            <v>9.4622625225802642E-2</v>
          </cell>
          <cell r="AN9">
            <v>289</v>
          </cell>
          <cell r="AP9" t="str">
            <v>NY</v>
          </cell>
          <cell r="AR9" t="str">
            <v>Mezz</v>
          </cell>
          <cell r="AT9" t="str">
            <v>Interest Only</v>
          </cell>
          <cell r="AV9" t="str">
            <v>Rooms</v>
          </cell>
          <cell r="AX9" t="str">
            <v>Hotel</v>
          </cell>
          <cell r="AZ9">
            <v>126000000</v>
          </cell>
          <cell r="BB9">
            <v>50000000</v>
          </cell>
          <cell r="BD9" t="str">
            <v>Wells Fargo</v>
          </cell>
          <cell r="BF9">
            <v>0</v>
          </cell>
          <cell r="BH9" t="str">
            <v>N/A</v>
          </cell>
          <cell r="BJ9">
            <v>0</v>
          </cell>
          <cell r="BL9">
            <v>0</v>
          </cell>
          <cell r="BN9">
            <v>0</v>
          </cell>
          <cell r="BP9">
            <v>0</v>
          </cell>
          <cell r="BR9" t="str">
            <v>D</v>
          </cell>
          <cell r="BT9" t="str">
            <v>Club Quarters Downtown Sr Mezz</v>
          </cell>
          <cell r="BV9" t="str">
            <v>D</v>
          </cell>
          <cell r="CA9" t="str">
            <v>Club Quarters Downtown Sr Mezz</v>
          </cell>
          <cell r="CB9">
            <v>126000000</v>
          </cell>
          <cell r="CC9">
            <v>0</v>
          </cell>
        </row>
        <row r="10">
          <cell r="D10" t="str">
            <v>BWASZ1115</v>
          </cell>
          <cell r="E10" t="str">
            <v>111-115 Broadway Senior Mezz</v>
          </cell>
          <cell r="F10" t="str">
            <v>TriMont</v>
          </cell>
          <cell r="G10" t="str">
            <v>Annaly CRE Holdings LLC</v>
          </cell>
          <cell r="H10" t="str">
            <v>Fixed</v>
          </cell>
          <cell r="I10" t="str">
            <v>Mezz loan</v>
          </cell>
          <cell r="J10" t="str">
            <v>Office</v>
          </cell>
          <cell r="K10" t="str">
            <v>N</v>
          </cell>
          <cell r="L10" t="str">
            <v>Perform</v>
          </cell>
          <cell r="M10">
            <v>18000000</v>
          </cell>
          <cell r="N10" t="str">
            <v>N/A</v>
          </cell>
          <cell r="O10" t="str">
            <v>N/A</v>
          </cell>
          <cell r="P10">
            <v>11.15</v>
          </cell>
          <cell r="Q10" t="str">
            <v>I/O</v>
          </cell>
          <cell r="R10">
            <v>44445</v>
          </cell>
          <cell r="S10">
            <v>44445</v>
          </cell>
          <cell r="T10">
            <v>44445</v>
          </cell>
          <cell r="U10">
            <v>2260</v>
          </cell>
          <cell r="V10">
            <v>6.1917808219178081</v>
          </cell>
          <cell r="W10">
            <v>74.30136986301369</v>
          </cell>
          <cell r="X10">
            <v>0</v>
          </cell>
          <cell r="Y10">
            <v>0</v>
          </cell>
          <cell r="Z10">
            <v>0</v>
          </cell>
          <cell r="AA10">
            <v>18000000</v>
          </cell>
          <cell r="AB10">
            <v>40795</v>
          </cell>
          <cell r="AC10">
            <v>42166</v>
          </cell>
          <cell r="AD10">
            <v>42195</v>
          </cell>
          <cell r="AE10">
            <v>18036583.721957192</v>
          </cell>
          <cell r="AF10">
            <v>18000000</v>
          </cell>
          <cell r="AH10">
            <v>0.11499000000000001</v>
          </cell>
          <cell r="AJ10">
            <v>0.65925925925925921</v>
          </cell>
          <cell r="AL10">
            <v>0.11630210112653526</v>
          </cell>
          <cell r="AN10">
            <v>928166</v>
          </cell>
          <cell r="AP10" t="str">
            <v>NY</v>
          </cell>
          <cell r="AR10" t="str">
            <v>Mezz</v>
          </cell>
          <cell r="AT10" t="str">
            <v>Interest Only</v>
          </cell>
          <cell r="AV10" t="str">
            <v>SF</v>
          </cell>
          <cell r="AX10" t="str">
            <v>Office</v>
          </cell>
          <cell r="AZ10">
            <v>270000000</v>
          </cell>
          <cell r="BB10">
            <v>160000000</v>
          </cell>
          <cell r="BD10" t="str">
            <v>UBS</v>
          </cell>
          <cell r="BF10">
            <v>0</v>
          </cell>
          <cell r="BH10" t="str">
            <v>N/A</v>
          </cell>
          <cell r="BJ10">
            <v>0</v>
          </cell>
          <cell r="BL10">
            <v>0</v>
          </cell>
          <cell r="BN10" t="str">
            <v>Brickman</v>
          </cell>
          <cell r="BP10">
            <v>7000000</v>
          </cell>
          <cell r="BR10" t="str">
            <v>D</v>
          </cell>
          <cell r="BT10" t="str">
            <v>111-115 Broadway Senior Mezz</v>
          </cell>
          <cell r="BV10" t="str">
            <v>D</v>
          </cell>
          <cell r="CA10" t="str">
            <v>111-115 Broadway Senior Mezz</v>
          </cell>
          <cell r="CB10">
            <v>270000000</v>
          </cell>
          <cell r="CC10">
            <v>0</v>
          </cell>
        </row>
        <row r="11">
          <cell r="D11" t="str">
            <v>OSFXZ1125</v>
          </cell>
          <cell r="E11" t="str">
            <v>OSI Restaurant Portfolio</v>
          </cell>
          <cell r="F11" t="str">
            <v>TriMont</v>
          </cell>
          <cell r="G11" t="str">
            <v>Annaly CRE Holdings LLC</v>
          </cell>
          <cell r="H11" t="str">
            <v>Fixed</v>
          </cell>
          <cell r="I11" t="str">
            <v>Mezz loan</v>
          </cell>
          <cell r="J11" t="str">
            <v>Retail</v>
          </cell>
          <cell r="K11" t="str">
            <v>N</v>
          </cell>
          <cell r="L11" t="str">
            <v>Perform</v>
          </cell>
          <cell r="M11">
            <v>87600000</v>
          </cell>
          <cell r="N11" t="str">
            <v>N/A</v>
          </cell>
          <cell r="O11" t="str">
            <v>N/A</v>
          </cell>
          <cell r="P11">
            <v>11.25</v>
          </cell>
          <cell r="Q11" t="str">
            <v>25 year</v>
          </cell>
          <cell r="R11">
            <v>42835</v>
          </cell>
          <cell r="S11">
            <v>42835</v>
          </cell>
          <cell r="T11">
            <v>42835</v>
          </cell>
          <cell r="U11">
            <v>650</v>
          </cell>
          <cell r="V11">
            <v>1.7808219178082192</v>
          </cell>
          <cell r="W11">
            <v>21.36986301369863</v>
          </cell>
          <cell r="X11">
            <v>0</v>
          </cell>
          <cell r="Y11">
            <v>0</v>
          </cell>
          <cell r="Z11">
            <v>85707057.745999992</v>
          </cell>
          <cell r="AA11">
            <v>0</v>
          </cell>
          <cell r="AB11">
            <v>40995</v>
          </cell>
          <cell r="AC11">
            <v>42165</v>
          </cell>
          <cell r="AD11">
            <v>42194</v>
          </cell>
          <cell r="AE11">
            <v>86041653.632221222</v>
          </cell>
          <cell r="AF11">
            <v>85707057.745999992</v>
          </cell>
          <cell r="AH11">
            <v>0.11195000000000001</v>
          </cell>
          <cell r="AJ11">
            <v>0.76413539276830422</v>
          </cell>
          <cell r="AL11">
            <v>0.12157943962200855</v>
          </cell>
          <cell r="AN11">
            <v>1650971</v>
          </cell>
          <cell r="AP11" t="str">
            <v>Various</v>
          </cell>
          <cell r="AR11" t="str">
            <v>Mezz</v>
          </cell>
          <cell r="AT11" t="str">
            <v>25  year</v>
          </cell>
          <cell r="AV11" t="str">
            <v>SF</v>
          </cell>
          <cell r="AX11" t="str">
            <v>Retail</v>
          </cell>
          <cell r="AZ11">
            <v>650055000</v>
          </cell>
          <cell r="BB11">
            <v>325027500</v>
          </cell>
          <cell r="BD11" t="str">
            <v>BMLDB 2012-OSI</v>
          </cell>
          <cell r="BF11">
            <v>85995475</v>
          </cell>
          <cell r="BH11" t="str">
            <v>Apollo, Newcastle, Thornburg</v>
          </cell>
          <cell r="BJ11">
            <v>0</v>
          </cell>
          <cell r="BL11">
            <v>0</v>
          </cell>
          <cell r="BN11">
            <v>0</v>
          </cell>
          <cell r="BP11">
            <v>0</v>
          </cell>
          <cell r="BR11" t="str">
            <v>D</v>
          </cell>
          <cell r="BT11" t="str">
            <v>OSI Restaurant Portfolio</v>
          </cell>
          <cell r="BV11" t="str">
            <v>D</v>
          </cell>
          <cell r="CA11" t="str">
            <v>OSI Restaurant Portfolio</v>
          </cell>
          <cell r="CB11">
            <v>650055000</v>
          </cell>
          <cell r="CC11">
            <v>0</v>
          </cell>
        </row>
        <row r="12">
          <cell r="D12" t="str">
            <v>BAYGFXZ11</v>
          </cell>
          <cell r="E12" t="str">
            <v>Bay Grove Storage</v>
          </cell>
          <cell r="F12" t="str">
            <v>TriMont</v>
          </cell>
          <cell r="G12" t="str">
            <v>Annaly CRE Holdings LLC</v>
          </cell>
          <cell r="H12" t="str">
            <v>Fixed</v>
          </cell>
          <cell r="I12" t="str">
            <v>Mezz loan</v>
          </cell>
          <cell r="J12" t="str">
            <v>Industrial</v>
          </cell>
          <cell r="K12" t="str">
            <v>N</v>
          </cell>
          <cell r="L12" t="str">
            <v>Perform</v>
          </cell>
          <cell r="M12">
            <v>50000000</v>
          </cell>
          <cell r="N12" t="str">
            <v>N/A</v>
          </cell>
          <cell r="O12" t="str">
            <v>N/A</v>
          </cell>
          <cell r="P12">
            <v>8.1111000000000004</v>
          </cell>
          <cell r="Q12" t="str">
            <v>I/O</v>
          </cell>
          <cell r="R12">
            <v>42914</v>
          </cell>
          <cell r="S12">
            <v>42914</v>
          </cell>
          <cell r="T12">
            <v>44740</v>
          </cell>
          <cell r="U12">
            <v>2555</v>
          </cell>
          <cell r="V12">
            <v>7</v>
          </cell>
          <cell r="W12">
            <v>84</v>
          </cell>
          <cell r="X12">
            <v>0</v>
          </cell>
          <cell r="Y12">
            <v>0</v>
          </cell>
          <cell r="Z12">
            <v>50000000</v>
          </cell>
          <cell r="AA12">
            <v>0</v>
          </cell>
          <cell r="AB12">
            <v>41821</v>
          </cell>
          <cell r="AC12">
            <v>42156</v>
          </cell>
          <cell r="AD12">
            <v>42185</v>
          </cell>
          <cell r="AE12">
            <v>49944405.349518888</v>
          </cell>
          <cell r="AF12">
            <v>50000000</v>
          </cell>
          <cell r="AH12">
            <v>8.14E-2</v>
          </cell>
          <cell r="AJ12">
            <v>0.79168391987831499</v>
          </cell>
          <cell r="AL12">
            <v>9.8078159999999998E-2</v>
          </cell>
          <cell r="AN12">
            <v>3119085</v>
          </cell>
          <cell r="AP12" t="str">
            <v>Various</v>
          </cell>
          <cell r="AR12" t="str">
            <v>Mezz</v>
          </cell>
          <cell r="AT12" t="str">
            <v>Interest Only</v>
          </cell>
          <cell r="AV12" t="str">
            <v>SF</v>
          </cell>
          <cell r="AX12" t="str">
            <v>Industrial</v>
          </cell>
          <cell r="AZ12">
            <v>189469555</v>
          </cell>
          <cell r="BB12">
            <v>100000000</v>
          </cell>
          <cell r="BD12" t="str">
            <v>MetLife</v>
          </cell>
          <cell r="BF12">
            <v>0</v>
          </cell>
          <cell r="BH12" t="str">
            <v>N/A</v>
          </cell>
          <cell r="BJ12">
            <v>0</v>
          </cell>
          <cell r="BL12">
            <v>0</v>
          </cell>
          <cell r="BN12">
            <v>0</v>
          </cell>
          <cell r="BP12">
            <v>0</v>
          </cell>
          <cell r="BR12" t="str">
            <v>D</v>
          </cell>
          <cell r="BT12" t="str">
            <v>Bay Grove Storage</v>
          </cell>
          <cell r="BV12" t="str">
            <v>D</v>
          </cell>
          <cell r="CA12" t="str">
            <v>Bay Grove Storage</v>
          </cell>
          <cell r="CB12">
            <v>83500000</v>
          </cell>
          <cell r="CC12">
            <v>0</v>
          </cell>
        </row>
        <row r="13">
          <cell r="D13" t="str">
            <v>GF2FXZ117</v>
          </cell>
          <cell r="E13" t="str">
            <v>Greenfield Office II</v>
          </cell>
          <cell r="F13" t="str">
            <v>Trimont</v>
          </cell>
          <cell r="G13" t="str">
            <v>Annaly CRE Holdings LLC</v>
          </cell>
          <cell r="H13" t="str">
            <v>Fixed</v>
          </cell>
          <cell r="I13" t="str">
            <v>Mezz loan</v>
          </cell>
          <cell r="J13" t="str">
            <v>Office</v>
          </cell>
          <cell r="K13" t="str">
            <v>N</v>
          </cell>
          <cell r="L13" t="str">
            <v>Perform</v>
          </cell>
          <cell r="M13">
            <v>9942000</v>
          </cell>
          <cell r="N13" t="str">
            <v>N/A</v>
          </cell>
          <cell r="O13" t="str">
            <v>N/A</v>
          </cell>
          <cell r="P13">
            <v>11.7</v>
          </cell>
          <cell r="Q13" t="str">
            <v>I/O</v>
          </cell>
          <cell r="R13">
            <v>42948</v>
          </cell>
          <cell r="S13">
            <v>42948</v>
          </cell>
          <cell r="T13">
            <v>42948</v>
          </cell>
          <cell r="U13">
            <v>763</v>
          </cell>
          <cell r="V13">
            <v>2.0904109589041098</v>
          </cell>
          <cell r="W13">
            <v>25.084931506849315</v>
          </cell>
          <cell r="X13">
            <v>0</v>
          </cell>
          <cell r="Y13">
            <v>0</v>
          </cell>
          <cell r="Z13">
            <v>9942000</v>
          </cell>
          <cell r="AA13">
            <v>0</v>
          </cell>
          <cell r="AB13">
            <v>41115</v>
          </cell>
          <cell r="AC13">
            <v>42156</v>
          </cell>
          <cell r="AD13">
            <v>42185</v>
          </cell>
          <cell r="AE13">
            <v>9912249.0608007908</v>
          </cell>
          <cell r="AF13">
            <v>9942000</v>
          </cell>
          <cell r="AH13">
            <v>0.12093999999999999</v>
          </cell>
          <cell r="AJ13">
            <v>0.79918577245508982</v>
          </cell>
          <cell r="AL13">
            <v>0.12347714743252722</v>
          </cell>
          <cell r="AN13">
            <v>690402</v>
          </cell>
          <cell r="AP13" t="str">
            <v>MD</v>
          </cell>
          <cell r="AR13" t="str">
            <v>Mezz</v>
          </cell>
          <cell r="AT13" t="str">
            <v>Interest Only</v>
          </cell>
          <cell r="AV13" t="str">
            <v>SF</v>
          </cell>
          <cell r="AX13" t="str">
            <v>Office</v>
          </cell>
          <cell r="AZ13">
            <v>83500000</v>
          </cell>
          <cell r="BB13">
            <v>56790012</v>
          </cell>
          <cell r="BD13" t="str">
            <v>JP Morgan</v>
          </cell>
          <cell r="BF13">
            <v>0</v>
          </cell>
          <cell r="BH13" t="str">
            <v>N/A</v>
          </cell>
          <cell r="BJ13">
            <v>0</v>
          </cell>
          <cell r="BL13">
            <v>0</v>
          </cell>
          <cell r="BN13">
            <v>0</v>
          </cell>
          <cell r="BP13">
            <v>0</v>
          </cell>
          <cell r="BR13" t="str">
            <v>D</v>
          </cell>
          <cell r="BT13" t="str">
            <v>Greenfield Office II</v>
          </cell>
          <cell r="BV13" t="str">
            <v>D</v>
          </cell>
          <cell r="CA13" t="str">
            <v>Greenfield Office II</v>
          </cell>
          <cell r="CB13">
            <v>84300000</v>
          </cell>
          <cell r="CC13">
            <v>0</v>
          </cell>
        </row>
        <row r="14">
          <cell r="D14" t="str">
            <v>GF1FXZ112</v>
          </cell>
          <cell r="E14" t="str">
            <v xml:space="preserve">Greenfield Office I </v>
          </cell>
          <cell r="F14" t="str">
            <v>Trimont</v>
          </cell>
          <cell r="G14" t="str">
            <v>Annaly CRE Holdings LLC</v>
          </cell>
          <cell r="H14" t="str">
            <v>Fixed</v>
          </cell>
          <cell r="I14" t="str">
            <v>Mezz loan</v>
          </cell>
          <cell r="J14" t="str">
            <v>Office</v>
          </cell>
          <cell r="K14" t="str">
            <v>N</v>
          </cell>
          <cell r="L14" t="str">
            <v>Perform</v>
          </cell>
          <cell r="M14">
            <v>10130000</v>
          </cell>
          <cell r="N14" t="str">
            <v>N/A</v>
          </cell>
          <cell r="O14" t="str">
            <v>N/A</v>
          </cell>
          <cell r="P14">
            <v>11.2</v>
          </cell>
          <cell r="Q14" t="str">
            <v>I/O</v>
          </cell>
          <cell r="R14">
            <v>42948</v>
          </cell>
          <cell r="S14">
            <v>42948</v>
          </cell>
          <cell r="T14">
            <v>42948</v>
          </cell>
          <cell r="U14">
            <v>763</v>
          </cell>
          <cell r="V14">
            <v>2.0904109589041098</v>
          </cell>
          <cell r="W14">
            <v>25.084931506849315</v>
          </cell>
          <cell r="X14">
            <v>0</v>
          </cell>
          <cell r="Y14">
            <v>0</v>
          </cell>
          <cell r="Z14">
            <v>10130000</v>
          </cell>
          <cell r="AA14">
            <v>0</v>
          </cell>
          <cell r="AB14">
            <v>41115</v>
          </cell>
          <cell r="AC14">
            <v>42156</v>
          </cell>
          <cell r="AD14">
            <v>42185</v>
          </cell>
          <cell r="AE14">
            <v>10099208.571150605</v>
          </cell>
          <cell r="AF14">
            <v>10130000</v>
          </cell>
          <cell r="AH14">
            <v>0.11574999999999999</v>
          </cell>
          <cell r="AJ14">
            <v>0.8030995610913404</v>
          </cell>
          <cell r="AL14">
            <v>0.1137007688464456</v>
          </cell>
          <cell r="AN14">
            <v>698065</v>
          </cell>
          <cell r="AP14" t="str">
            <v>MD</v>
          </cell>
          <cell r="AR14" t="str">
            <v>Mezz</v>
          </cell>
          <cell r="AT14" t="str">
            <v>Interest Only</v>
          </cell>
          <cell r="AV14" t="str">
            <v>SF</v>
          </cell>
          <cell r="AX14" t="str">
            <v>Office</v>
          </cell>
          <cell r="AZ14">
            <v>84300000</v>
          </cell>
          <cell r="BB14">
            <v>57571293</v>
          </cell>
          <cell r="BD14" t="str">
            <v>JP Morgan</v>
          </cell>
          <cell r="BF14">
            <v>0</v>
          </cell>
          <cell r="BH14" t="str">
            <v>N/A</v>
          </cell>
          <cell r="BJ14">
            <v>0</v>
          </cell>
          <cell r="BL14">
            <v>0</v>
          </cell>
          <cell r="BN14">
            <v>0</v>
          </cell>
          <cell r="BP14">
            <v>0</v>
          </cell>
          <cell r="BR14" t="str">
            <v>D</v>
          </cell>
          <cell r="BT14" t="str">
            <v xml:space="preserve">Greenfield Office I </v>
          </cell>
          <cell r="BV14" t="str">
            <v>D</v>
          </cell>
          <cell r="CA14" t="str">
            <v xml:space="preserve">Greenfield Office I </v>
          </cell>
          <cell r="CB14">
            <v>500100000</v>
          </cell>
          <cell r="CC14">
            <v>0</v>
          </cell>
        </row>
        <row r="15">
          <cell r="D15" t="str">
            <v>SWFXPE105</v>
          </cell>
          <cell r="E15" t="str">
            <v>Sawyer Multi-Family Portfolio</v>
          </cell>
          <cell r="F15" t="str">
            <v>Trimont</v>
          </cell>
          <cell r="G15" t="str">
            <v>Annaly CRE Holdings LLC</v>
          </cell>
          <cell r="H15" t="str">
            <v>Fixed</v>
          </cell>
          <cell r="I15" t="str">
            <v>Pref Eq</v>
          </cell>
          <cell r="J15" t="str">
            <v>Multi-Family</v>
          </cell>
          <cell r="K15" t="str">
            <v>N</v>
          </cell>
          <cell r="L15" t="str">
            <v>Perform</v>
          </cell>
          <cell r="M15">
            <v>39769000</v>
          </cell>
          <cell r="N15" t="str">
            <v>N/A</v>
          </cell>
          <cell r="O15" t="str">
            <v>N/A</v>
          </cell>
          <cell r="P15">
            <v>11</v>
          </cell>
          <cell r="Q15" t="str">
            <v>I/O</v>
          </cell>
          <cell r="R15">
            <v>44774</v>
          </cell>
          <cell r="S15">
            <v>44774</v>
          </cell>
          <cell r="T15">
            <v>44774</v>
          </cell>
          <cell r="U15">
            <v>2589</v>
          </cell>
          <cell r="V15">
            <v>7.0931506849315067</v>
          </cell>
          <cell r="W15">
            <v>85.117808219178073</v>
          </cell>
          <cell r="X15">
            <v>0</v>
          </cell>
          <cell r="Y15">
            <v>0</v>
          </cell>
          <cell r="Z15">
            <v>0</v>
          </cell>
          <cell r="AA15">
            <v>39769000</v>
          </cell>
          <cell r="AB15">
            <v>41122</v>
          </cell>
          <cell r="AC15">
            <v>42156</v>
          </cell>
          <cell r="AD15">
            <v>42185</v>
          </cell>
          <cell r="AE15">
            <v>39302715.124301285</v>
          </cell>
          <cell r="AF15">
            <v>39769000</v>
          </cell>
          <cell r="AH15">
            <v>0.11592000000000001</v>
          </cell>
          <cell r="AJ15">
            <v>0.82221355728854228</v>
          </cell>
          <cell r="AL15">
            <v>8.5182232501355828E-2</v>
          </cell>
          <cell r="AN15">
            <v>5517</v>
          </cell>
          <cell r="AP15" t="str">
            <v>MD</v>
          </cell>
          <cell r="AR15" t="str">
            <v>PE</v>
          </cell>
          <cell r="AT15" t="str">
            <v>Interest Only</v>
          </cell>
          <cell r="AV15" t="str">
            <v>Units</v>
          </cell>
          <cell r="AX15" t="str">
            <v>Multifamily</v>
          </cell>
          <cell r="AZ15">
            <v>500100000</v>
          </cell>
          <cell r="BB15">
            <v>371420000</v>
          </cell>
          <cell r="BD15" t="str">
            <v>Freddie Mac</v>
          </cell>
          <cell r="BF15">
            <v>0</v>
          </cell>
          <cell r="BH15" t="str">
            <v>N/A</v>
          </cell>
          <cell r="BJ15">
            <v>0</v>
          </cell>
          <cell r="BL15">
            <v>0</v>
          </cell>
          <cell r="BN15">
            <v>0</v>
          </cell>
          <cell r="BP15">
            <v>0</v>
          </cell>
          <cell r="BR15" t="str">
            <v>D</v>
          </cell>
          <cell r="BT15" t="str">
            <v>Sawyer Multi-Family Portfolio</v>
          </cell>
          <cell r="BV15" t="str">
            <v>D</v>
          </cell>
          <cell r="CA15" t="str">
            <v>Sawyer Multi-Family Portfolio</v>
          </cell>
          <cell r="CB15">
            <v>330000000</v>
          </cell>
          <cell r="CC15" t="e">
            <v>#REF!</v>
          </cell>
        </row>
        <row r="16">
          <cell r="D16" t="str">
            <v>CT2ZFX111</v>
          </cell>
          <cell r="E16" t="str">
            <v>Colorado Towers II Mezz</v>
          </cell>
          <cell r="F16" t="str">
            <v>TriMont</v>
          </cell>
          <cell r="G16" t="str">
            <v>Annaly CRE Holdings LLC</v>
          </cell>
          <cell r="H16" t="str">
            <v>Fixed</v>
          </cell>
          <cell r="I16" t="str">
            <v>Mezz loan</v>
          </cell>
          <cell r="J16" t="str">
            <v>Office</v>
          </cell>
          <cell r="K16" t="str">
            <v>N</v>
          </cell>
          <cell r="L16" t="str">
            <v>Perform</v>
          </cell>
          <cell r="M16">
            <v>6000000</v>
          </cell>
          <cell r="N16" t="str">
            <v>N/A</v>
          </cell>
          <cell r="O16" t="str">
            <v>N/A</v>
          </cell>
          <cell r="P16">
            <v>11.062900000000001</v>
          </cell>
          <cell r="Q16" t="str">
            <v>I/O</v>
          </cell>
          <cell r="R16">
            <v>43318</v>
          </cell>
          <cell r="S16">
            <v>43318</v>
          </cell>
          <cell r="T16">
            <v>43318</v>
          </cell>
          <cell r="U16">
            <v>1133</v>
          </cell>
          <cell r="V16">
            <v>3.1041095890410957</v>
          </cell>
          <cell r="W16">
            <v>37.249315068493146</v>
          </cell>
          <cell r="X16">
            <v>0</v>
          </cell>
          <cell r="Y16">
            <v>0</v>
          </cell>
          <cell r="Z16">
            <v>0</v>
          </cell>
          <cell r="AA16">
            <v>6000000</v>
          </cell>
          <cell r="AB16">
            <v>41477</v>
          </cell>
          <cell r="AC16">
            <v>42156</v>
          </cell>
          <cell r="AD16">
            <v>42185</v>
          </cell>
          <cell r="AE16">
            <v>6000000</v>
          </cell>
          <cell r="AF16">
            <v>6000000</v>
          </cell>
          <cell r="AH16">
            <v>0.11432</v>
          </cell>
          <cell r="AJ16">
            <v>0.54861111111111116</v>
          </cell>
          <cell r="AL16">
            <v>0.11621703240506324</v>
          </cell>
          <cell r="AN16">
            <v>344965</v>
          </cell>
          <cell r="AP16" t="str">
            <v>CO</v>
          </cell>
          <cell r="AR16" t="str">
            <v>Mezz</v>
          </cell>
          <cell r="AT16" t="str">
            <v>Interest Only</v>
          </cell>
          <cell r="AV16" t="str">
            <v>SF</v>
          </cell>
          <cell r="AX16" t="str">
            <v>Office</v>
          </cell>
          <cell r="AZ16">
            <v>36000000</v>
          </cell>
          <cell r="BB16">
            <v>13750000</v>
          </cell>
          <cell r="BD16" t="str">
            <v>UBS</v>
          </cell>
          <cell r="BF16">
            <v>0</v>
          </cell>
          <cell r="BH16" t="str">
            <v>N/A</v>
          </cell>
          <cell r="BJ16">
            <v>0</v>
          </cell>
          <cell r="BL16">
            <v>0</v>
          </cell>
          <cell r="BN16">
            <v>0</v>
          </cell>
          <cell r="BP16">
            <v>0</v>
          </cell>
          <cell r="BR16" t="str">
            <v>D</v>
          </cell>
          <cell r="BT16" t="str">
            <v>Colorado Towers II Mezz</v>
          </cell>
          <cell r="BV16" t="str">
            <v>D</v>
          </cell>
          <cell r="CA16" t="str">
            <v>Colorado Towers II Mezz</v>
          </cell>
          <cell r="CB16">
            <v>60000000</v>
          </cell>
          <cell r="CC16">
            <v>0</v>
          </cell>
        </row>
        <row r="17">
          <cell r="D17" t="str">
            <v>PLCFXZ950</v>
          </cell>
          <cell r="E17" t="str">
            <v>The Point at Las Colinas</v>
          </cell>
          <cell r="F17" t="str">
            <v>TriMont</v>
          </cell>
          <cell r="G17" t="str">
            <v>Annaly CRE Holdings LLC</v>
          </cell>
          <cell r="H17" t="str">
            <v>Fixed</v>
          </cell>
          <cell r="I17" t="str">
            <v>Mezz loan</v>
          </cell>
          <cell r="J17" t="str">
            <v>Office</v>
          </cell>
          <cell r="K17" t="str">
            <v>N</v>
          </cell>
          <cell r="L17" t="str">
            <v>Perform</v>
          </cell>
          <cell r="M17">
            <v>9187000</v>
          </cell>
          <cell r="N17" t="str">
            <v>N/A</v>
          </cell>
          <cell r="O17" t="str">
            <v>N/A</v>
          </cell>
          <cell r="P17">
            <v>9.5</v>
          </cell>
          <cell r="Q17" t="str">
            <v>I/O</v>
          </cell>
          <cell r="R17">
            <v>43344</v>
          </cell>
          <cell r="S17">
            <v>43344</v>
          </cell>
          <cell r="T17">
            <v>43344</v>
          </cell>
          <cell r="U17">
            <v>1159</v>
          </cell>
          <cell r="V17">
            <v>3.1753424657534248</v>
          </cell>
          <cell r="W17">
            <v>38.104109589041101</v>
          </cell>
          <cell r="X17">
            <v>0</v>
          </cell>
          <cell r="Y17">
            <v>0</v>
          </cell>
          <cell r="Z17">
            <v>0</v>
          </cell>
          <cell r="AA17">
            <v>9187000</v>
          </cell>
          <cell r="AB17">
            <v>41498</v>
          </cell>
          <cell r="AC17">
            <v>42156</v>
          </cell>
          <cell r="AD17">
            <v>42185</v>
          </cell>
          <cell r="AE17">
            <v>9130346.9099999983</v>
          </cell>
          <cell r="AF17">
            <v>9187000</v>
          </cell>
          <cell r="AH17">
            <v>0.10047</v>
          </cell>
          <cell r="AJ17">
            <v>0.87811666666666666</v>
          </cell>
          <cell r="AL17">
            <v>8.8803158274337129E-2</v>
          </cell>
          <cell r="AN17">
            <v>398749</v>
          </cell>
          <cell r="AP17" t="str">
            <v>TX</v>
          </cell>
          <cell r="AR17" t="str">
            <v>Mezz</v>
          </cell>
          <cell r="AT17" t="str">
            <v>Interest Only</v>
          </cell>
          <cell r="AV17" t="str">
            <v>SF</v>
          </cell>
          <cell r="AX17" t="str">
            <v>Office</v>
          </cell>
          <cell r="AZ17">
            <v>60000000</v>
          </cell>
          <cell r="BB17">
            <v>43500000</v>
          </cell>
          <cell r="BD17" t="str">
            <v>Morgan Stanley</v>
          </cell>
          <cell r="BF17">
            <v>0</v>
          </cell>
          <cell r="BH17" t="str">
            <v>N/A</v>
          </cell>
          <cell r="BJ17">
            <v>0</v>
          </cell>
          <cell r="BL17">
            <v>0</v>
          </cell>
          <cell r="BN17">
            <v>0</v>
          </cell>
          <cell r="BP17">
            <v>0</v>
          </cell>
          <cell r="BR17" t="str">
            <v>D</v>
          </cell>
          <cell r="BT17" t="str">
            <v>The Point at Las Colinas</v>
          </cell>
          <cell r="BV17" t="str">
            <v>D</v>
          </cell>
          <cell r="CA17" t="str">
            <v>The Point at Las Colinas</v>
          </cell>
          <cell r="CB17">
            <v>86000000</v>
          </cell>
          <cell r="CC17">
            <v>0</v>
          </cell>
        </row>
        <row r="18">
          <cell r="D18" t="str">
            <v>WLPMZ1000</v>
          </cell>
          <cell r="E18" t="str">
            <v>Walpole Shopping Mall</v>
          </cell>
          <cell r="F18" t="str">
            <v>TriMont</v>
          </cell>
          <cell r="G18" t="str">
            <v>Annaly CRE Holdings LLC</v>
          </cell>
          <cell r="H18" t="str">
            <v>Fixed</v>
          </cell>
          <cell r="I18" t="str">
            <v>Mezz loan</v>
          </cell>
          <cell r="J18" t="str">
            <v>Retail</v>
          </cell>
          <cell r="K18" t="str">
            <v>N</v>
          </cell>
          <cell r="L18" t="str">
            <v>Perform</v>
          </cell>
          <cell r="M18">
            <v>10000000</v>
          </cell>
          <cell r="N18" t="str">
            <v>N/A</v>
          </cell>
          <cell r="O18" t="str">
            <v>N/A</v>
          </cell>
          <cell r="P18">
            <v>10</v>
          </cell>
          <cell r="Q18" t="str">
            <v>I/O</v>
          </cell>
          <cell r="R18">
            <v>45175</v>
          </cell>
          <cell r="S18">
            <v>45175</v>
          </cell>
          <cell r="T18">
            <v>45175</v>
          </cell>
          <cell r="U18">
            <v>2990</v>
          </cell>
          <cell r="V18">
            <v>8.1917808219178081</v>
          </cell>
          <cell r="W18">
            <v>98.30136986301369</v>
          </cell>
          <cell r="X18">
            <v>0</v>
          </cell>
          <cell r="Y18">
            <v>0</v>
          </cell>
          <cell r="Z18">
            <v>0</v>
          </cell>
          <cell r="AA18">
            <v>10000000</v>
          </cell>
          <cell r="AB18">
            <v>41509</v>
          </cell>
          <cell r="AC18">
            <v>42161</v>
          </cell>
          <cell r="AD18">
            <v>42190</v>
          </cell>
          <cell r="AE18">
            <v>10000000</v>
          </cell>
          <cell r="AF18">
            <v>10000000</v>
          </cell>
          <cell r="AH18">
            <v>0.10342999999999999</v>
          </cell>
          <cell r="AJ18">
            <v>0.86627906976744184</v>
          </cell>
          <cell r="AL18">
            <v>7.2171350335570469E-2</v>
          </cell>
          <cell r="AN18">
            <v>397973</v>
          </cell>
          <cell r="AP18" t="str">
            <v>MA</v>
          </cell>
          <cell r="AR18" t="str">
            <v>Mezz</v>
          </cell>
          <cell r="AT18" t="str">
            <v>Interest Only</v>
          </cell>
          <cell r="AV18" t="str">
            <v>SF</v>
          </cell>
          <cell r="AX18" t="str">
            <v>Retail</v>
          </cell>
          <cell r="AZ18">
            <v>86000000</v>
          </cell>
          <cell r="BB18">
            <v>64500000</v>
          </cell>
          <cell r="BD18" t="str">
            <v>GSMS 2013-GCJ16</v>
          </cell>
          <cell r="BF18">
            <v>0</v>
          </cell>
          <cell r="BH18" t="str">
            <v>N/A</v>
          </cell>
          <cell r="BJ18">
            <v>0</v>
          </cell>
          <cell r="BL18">
            <v>0</v>
          </cell>
          <cell r="BN18">
            <v>0</v>
          </cell>
          <cell r="BP18">
            <v>0</v>
          </cell>
          <cell r="BR18" t="str">
            <v>D</v>
          </cell>
          <cell r="BT18" t="str">
            <v>Walpole Shopping Mall</v>
          </cell>
          <cell r="BV18" t="str">
            <v>D</v>
          </cell>
          <cell r="CA18" t="str">
            <v>Walpole Shopping Mall</v>
          </cell>
          <cell r="CB18">
            <v>106660000</v>
          </cell>
          <cell r="CC18">
            <v>0</v>
          </cell>
        </row>
        <row r="19">
          <cell r="D19" t="str">
            <v>G1FXZ1025</v>
          </cell>
          <cell r="E19" t="str">
            <v>Greenfield Industries Portfolio Mezz Note A1</v>
          </cell>
          <cell r="F19" t="str">
            <v>TriMont</v>
          </cell>
          <cell r="G19" t="str">
            <v>Annaly CRE Holdings LLC</v>
          </cell>
          <cell r="H19" t="str">
            <v>Fixed</v>
          </cell>
          <cell r="I19" t="str">
            <v>Mezz loan</v>
          </cell>
          <cell r="J19" t="str">
            <v>Office</v>
          </cell>
          <cell r="K19" t="str">
            <v>N</v>
          </cell>
          <cell r="L19" t="str">
            <v>Perform</v>
          </cell>
          <cell r="M19">
            <v>3709250</v>
          </cell>
          <cell r="N19" t="str">
            <v>N/A</v>
          </cell>
          <cell r="O19" t="str">
            <v>N/A</v>
          </cell>
          <cell r="P19">
            <v>10.25</v>
          </cell>
          <cell r="Q19" t="str">
            <v>I/O</v>
          </cell>
          <cell r="R19">
            <v>43313</v>
          </cell>
          <cell r="S19">
            <v>43313</v>
          </cell>
          <cell r="T19">
            <v>43313</v>
          </cell>
          <cell r="U19">
            <v>1128</v>
          </cell>
          <cell r="V19">
            <v>3.0904109589041098</v>
          </cell>
          <cell r="W19">
            <v>37.084931506849315</v>
          </cell>
          <cell r="X19">
            <v>0</v>
          </cell>
          <cell r="Y19">
            <v>0</v>
          </cell>
          <cell r="Z19">
            <v>0</v>
          </cell>
          <cell r="AA19">
            <v>3709250</v>
          </cell>
          <cell r="AB19">
            <v>41527</v>
          </cell>
          <cell r="AC19">
            <v>42156</v>
          </cell>
          <cell r="AD19">
            <v>42185</v>
          </cell>
          <cell r="AE19">
            <v>3709250</v>
          </cell>
          <cell r="AF19">
            <v>3709250</v>
          </cell>
          <cell r="AH19">
            <v>0.10618999999999999</v>
          </cell>
          <cell r="AJ19">
            <v>0.72294440277517347</v>
          </cell>
          <cell r="AL19">
            <v>0.1137007688464456</v>
          </cell>
          <cell r="AN19">
            <v>2329423</v>
          </cell>
          <cell r="AP19" t="str">
            <v>TX</v>
          </cell>
          <cell r="AR19" t="str">
            <v>Mezz</v>
          </cell>
          <cell r="AT19" t="str">
            <v>Interest Only</v>
          </cell>
          <cell r="AV19" t="str">
            <v>SF</v>
          </cell>
          <cell r="AX19" t="str">
            <v>Industrial</v>
          </cell>
          <cell r="AZ19">
            <v>106660000</v>
          </cell>
          <cell r="BB19">
            <v>73400000</v>
          </cell>
          <cell r="BD19" t="str">
            <v>JP Morgan</v>
          </cell>
          <cell r="BF19">
            <v>0</v>
          </cell>
          <cell r="BH19">
            <v>0</v>
          </cell>
          <cell r="BJ19">
            <v>0</v>
          </cell>
          <cell r="BL19">
            <v>0</v>
          </cell>
          <cell r="BN19">
            <v>0</v>
          </cell>
          <cell r="BP19">
            <v>0</v>
          </cell>
          <cell r="BR19" t="str">
            <v>D</v>
          </cell>
          <cell r="BT19" t="str">
            <v>Greenfield Industries Portfolio Mezz Note A1</v>
          </cell>
          <cell r="BV19" t="str">
            <v>D</v>
          </cell>
          <cell r="CA19" t="str">
            <v>Greenfield Industries Portfolio Mezz Note A1</v>
          </cell>
          <cell r="CB19">
            <v>106660000</v>
          </cell>
          <cell r="CC19">
            <v>0</v>
          </cell>
        </row>
        <row r="20">
          <cell r="D20" t="str">
            <v>G2FXZ1025</v>
          </cell>
          <cell r="E20" t="str">
            <v>Greenfield Industries Portfolio Mezz Note A2</v>
          </cell>
          <cell r="F20" t="str">
            <v>TriMont</v>
          </cell>
          <cell r="G20" t="str">
            <v>Annaly CRE Holdings LLC</v>
          </cell>
          <cell r="H20" t="str">
            <v>Fixed</v>
          </cell>
          <cell r="I20" t="str">
            <v>Mezz loan</v>
          </cell>
          <cell r="J20" t="str">
            <v>Office</v>
          </cell>
          <cell r="K20" t="str">
            <v>N</v>
          </cell>
          <cell r="L20" t="str">
            <v>Perform</v>
          </cell>
          <cell r="M20">
            <v>3709250</v>
          </cell>
          <cell r="N20" t="str">
            <v>N/A</v>
          </cell>
          <cell r="O20" t="str">
            <v>N/A</v>
          </cell>
          <cell r="P20">
            <v>10.25</v>
          </cell>
          <cell r="Q20" t="str">
            <v>I/O</v>
          </cell>
          <cell r="R20">
            <v>43313</v>
          </cell>
          <cell r="S20">
            <v>43313</v>
          </cell>
          <cell r="T20">
            <v>43313</v>
          </cell>
          <cell r="U20">
            <v>1128</v>
          </cell>
          <cell r="V20">
            <v>3.0904109589041098</v>
          </cell>
          <cell r="W20">
            <v>37.084931506849315</v>
          </cell>
          <cell r="X20">
            <v>0</v>
          </cell>
          <cell r="Y20">
            <v>0</v>
          </cell>
          <cell r="Z20">
            <v>0</v>
          </cell>
          <cell r="AA20">
            <v>3709250</v>
          </cell>
          <cell r="AB20">
            <v>41527</v>
          </cell>
          <cell r="AC20">
            <v>42156</v>
          </cell>
          <cell r="AD20">
            <v>42185</v>
          </cell>
          <cell r="AE20">
            <v>3709250</v>
          </cell>
          <cell r="AF20">
            <v>3709250</v>
          </cell>
          <cell r="AG20" t="str">
            <v>Veritas combined LTV</v>
          </cell>
          <cell r="AH20">
            <v>0.10618999999999999</v>
          </cell>
          <cell r="AJ20">
            <v>0.75772079504969059</v>
          </cell>
          <cell r="AL20">
            <v>0.12347714743252722</v>
          </cell>
          <cell r="AN20">
            <v>2329423</v>
          </cell>
          <cell r="AP20" t="str">
            <v>TX</v>
          </cell>
          <cell r="AR20" t="str">
            <v>Mezz</v>
          </cell>
          <cell r="AT20" t="str">
            <v>Interest Only</v>
          </cell>
          <cell r="AV20" t="str">
            <v>SF</v>
          </cell>
          <cell r="AX20" t="str">
            <v>Industrial</v>
          </cell>
          <cell r="AZ20">
            <v>106660000</v>
          </cell>
          <cell r="BB20">
            <v>73400000</v>
          </cell>
          <cell r="BD20" t="str">
            <v>JP Morgan</v>
          </cell>
          <cell r="BF20">
            <v>0</v>
          </cell>
          <cell r="BH20">
            <v>0</v>
          </cell>
          <cell r="BJ20">
            <v>0</v>
          </cell>
          <cell r="BL20">
            <v>0</v>
          </cell>
          <cell r="BN20">
            <v>0</v>
          </cell>
          <cell r="BP20">
            <v>0</v>
          </cell>
          <cell r="BR20" t="str">
            <v>D</v>
          </cell>
          <cell r="BT20" t="str">
            <v>Greenfield Industries Portfolio Mezz Note A2</v>
          </cell>
          <cell r="BV20" t="str">
            <v>D</v>
          </cell>
          <cell r="CA20" t="str">
            <v>Greenfield Industries Portfolio Mezz Note A2</v>
          </cell>
          <cell r="CB20">
            <v>491100000</v>
          </cell>
          <cell r="CC20">
            <v>44800000</v>
          </cell>
        </row>
        <row r="21">
          <cell r="D21" t="str">
            <v>VS1PEFX10</v>
          </cell>
          <cell r="E21" t="str">
            <v>Veritas Preferred Equity 1</v>
          </cell>
          <cell r="F21" t="str">
            <v>TriMont</v>
          </cell>
          <cell r="G21" t="str">
            <v>Annaly CRE Holdings LLC</v>
          </cell>
          <cell r="H21" t="str">
            <v>Fixed</v>
          </cell>
          <cell r="I21" t="str">
            <v>Pref Eq</v>
          </cell>
          <cell r="J21" t="str">
            <v>Multi-Family</v>
          </cell>
          <cell r="K21" t="str">
            <v>N</v>
          </cell>
          <cell r="L21" t="str">
            <v>Perform</v>
          </cell>
          <cell r="M21">
            <v>118500000</v>
          </cell>
          <cell r="N21" t="str">
            <v>N/A</v>
          </cell>
          <cell r="O21" t="str">
            <v>N/A</v>
          </cell>
          <cell r="P21">
            <v>10</v>
          </cell>
          <cell r="Q21" t="str">
            <v>I/O</v>
          </cell>
          <cell r="R21">
            <v>43356</v>
          </cell>
          <cell r="S21">
            <v>43356</v>
          </cell>
          <cell r="T21">
            <v>44090</v>
          </cell>
          <cell r="U21">
            <v>1905</v>
          </cell>
          <cell r="V21">
            <v>5.2191780821917808</v>
          </cell>
          <cell r="W21">
            <v>62.630136986301366</v>
          </cell>
          <cell r="X21">
            <v>0</v>
          </cell>
          <cell r="Y21">
            <v>0</v>
          </cell>
          <cell r="Z21">
            <v>0</v>
          </cell>
          <cell r="AA21">
            <v>81944125.850000009</v>
          </cell>
          <cell r="AB21">
            <v>41533</v>
          </cell>
          <cell r="AC21">
            <v>42156</v>
          </cell>
          <cell r="AD21">
            <v>42185</v>
          </cell>
          <cell r="AE21">
            <v>81409847.799877167</v>
          </cell>
          <cell r="AF21">
            <v>81944125.850000009</v>
          </cell>
          <cell r="AG21">
            <v>0.9043357387089147</v>
          </cell>
          <cell r="AH21">
            <v>0.10604</v>
          </cell>
          <cell r="AJ21">
            <v>0.88019756643030422</v>
          </cell>
          <cell r="AL21">
            <v>6.6525422058389211E-2</v>
          </cell>
          <cell r="AN21">
            <v>1875</v>
          </cell>
          <cell r="AP21" t="str">
            <v>CA</v>
          </cell>
          <cell r="AR21" t="str">
            <v>PE</v>
          </cell>
          <cell r="AT21" t="str">
            <v>Interest Only</v>
          </cell>
          <cell r="AV21" t="str">
            <v>Units</v>
          </cell>
          <cell r="AX21" t="str">
            <v>Multifamily</v>
          </cell>
          <cell r="AZ21">
            <v>535900000</v>
          </cell>
          <cell r="BB21">
            <v>231500000</v>
          </cell>
          <cell r="BD21" t="str">
            <v>JPM CMBS</v>
          </cell>
          <cell r="BF21">
            <v>158253750</v>
          </cell>
          <cell r="BH21" t="str">
            <v xml:space="preserve">JPM CTL </v>
          </cell>
          <cell r="BJ21">
            <v>0</v>
          </cell>
          <cell r="BL21">
            <v>0</v>
          </cell>
          <cell r="BN21" t="str">
            <v>Emmes</v>
          </cell>
          <cell r="BP21">
            <v>64000000</v>
          </cell>
          <cell r="BR21" t="str">
            <v>D</v>
          </cell>
          <cell r="BT21" t="str">
            <v>Veritas Preferred Equity 1</v>
          </cell>
          <cell r="BV21" t="str">
            <v>D</v>
          </cell>
          <cell r="CA21" t="str">
            <v>Veritas Preferred Equity 1</v>
          </cell>
          <cell r="CB21">
            <v>98450000</v>
          </cell>
          <cell r="CC21">
            <v>0</v>
          </cell>
        </row>
        <row r="22">
          <cell r="D22" t="str">
            <v>VS2PEFX10</v>
          </cell>
          <cell r="E22" t="str">
            <v>Veritas Preferred Equity 2</v>
          </cell>
          <cell r="F22" t="str">
            <v>TriMont</v>
          </cell>
          <cell r="G22" t="str">
            <v>Annaly CRE Holdings LLC</v>
          </cell>
          <cell r="H22" t="str">
            <v>Fixed</v>
          </cell>
          <cell r="I22" t="str">
            <v>Pref Eq</v>
          </cell>
          <cell r="J22" t="str">
            <v>Multi-Family</v>
          </cell>
          <cell r="K22" t="str">
            <v>N</v>
          </cell>
          <cell r="L22" t="str">
            <v>Perform</v>
          </cell>
          <cell r="M22">
            <v>31500000</v>
          </cell>
          <cell r="N22" t="str">
            <v>N/A</v>
          </cell>
          <cell r="O22" t="str">
            <v>N/A</v>
          </cell>
          <cell r="P22">
            <v>10</v>
          </cell>
          <cell r="Q22" t="str">
            <v>I/O</v>
          </cell>
          <cell r="R22">
            <v>43356</v>
          </cell>
          <cell r="S22">
            <v>43356</v>
          </cell>
          <cell r="T22">
            <v>44090</v>
          </cell>
          <cell r="U22">
            <v>1905</v>
          </cell>
          <cell r="V22">
            <v>5.2191780821917808</v>
          </cell>
          <cell r="W22">
            <v>62.630136986301366</v>
          </cell>
          <cell r="X22">
            <v>0</v>
          </cell>
          <cell r="Y22">
            <v>0</v>
          </cell>
          <cell r="Z22">
            <v>0</v>
          </cell>
          <cell r="AA22">
            <v>31500000</v>
          </cell>
          <cell r="AB22">
            <v>41533</v>
          </cell>
          <cell r="AC22">
            <v>42156</v>
          </cell>
          <cell r="AD22">
            <v>42185</v>
          </cell>
          <cell r="AE22">
            <v>31298176.190000001</v>
          </cell>
          <cell r="AF22">
            <v>31500000</v>
          </cell>
          <cell r="AH22">
            <v>0.10599</v>
          </cell>
          <cell r="AJ22">
            <v>1.0357287963433215</v>
          </cell>
          <cell r="AL22">
            <v>5.4345933753401819E-2</v>
          </cell>
          <cell r="AN22">
            <v>438</v>
          </cell>
          <cell r="AP22" t="str">
            <v>CA</v>
          </cell>
          <cell r="AR22" t="str">
            <v>PE</v>
          </cell>
          <cell r="AT22" t="str">
            <v>Interest Only</v>
          </cell>
          <cell r="AV22" t="str">
            <v>Units</v>
          </cell>
          <cell r="AX22" t="str">
            <v>Multifamily</v>
          </cell>
          <cell r="AZ22">
            <v>98450000</v>
          </cell>
          <cell r="BB22">
            <v>70467500</v>
          </cell>
          <cell r="BD22" t="str">
            <v>JPM CTL</v>
          </cell>
          <cell r="BF22">
            <v>0</v>
          </cell>
          <cell r="BH22" t="str">
            <v xml:space="preserve">JPM CTL </v>
          </cell>
          <cell r="BJ22">
            <v>0</v>
          </cell>
          <cell r="BL22">
            <v>0</v>
          </cell>
          <cell r="BN22" t="str">
            <v>Emmes</v>
          </cell>
          <cell r="BP22">
            <v>11000000</v>
          </cell>
          <cell r="BR22" t="str">
            <v>D</v>
          </cell>
          <cell r="BT22" t="str">
            <v>Veritas Preferred Equity 2</v>
          </cell>
          <cell r="BV22" t="str">
            <v>D</v>
          </cell>
          <cell r="CA22" t="str">
            <v>Veritas Preferred Equity 2</v>
          </cell>
          <cell r="CB22">
            <v>86300000</v>
          </cell>
          <cell r="CC22">
            <v>0</v>
          </cell>
        </row>
        <row r="23">
          <cell r="D23" t="str">
            <v>ECFXZ1075</v>
          </cell>
          <cell r="E23" t="str">
            <v>Energy Centre, New Orleans</v>
          </cell>
          <cell r="F23" t="str">
            <v>Trimont</v>
          </cell>
          <cell r="G23" t="str">
            <v>Annaly CRE Holdings LLC</v>
          </cell>
          <cell r="H23" t="str">
            <v>Fixed</v>
          </cell>
          <cell r="I23" t="str">
            <v>Mezz loan</v>
          </cell>
          <cell r="J23" t="str">
            <v>Office</v>
          </cell>
          <cell r="K23" t="str">
            <v>N</v>
          </cell>
          <cell r="L23" t="str">
            <v>Perform</v>
          </cell>
          <cell r="M23">
            <v>8700000</v>
          </cell>
          <cell r="N23" t="str">
            <v>N/A</v>
          </cell>
          <cell r="O23" t="str">
            <v>N/A</v>
          </cell>
          <cell r="P23">
            <v>10.75</v>
          </cell>
          <cell r="Q23" t="str">
            <v>I/O</v>
          </cell>
          <cell r="R23">
            <v>45200</v>
          </cell>
          <cell r="S23">
            <v>45200</v>
          </cell>
          <cell r="T23">
            <v>45200</v>
          </cell>
          <cell r="U23">
            <v>3015</v>
          </cell>
          <cell r="V23">
            <v>8.2602739726027394</v>
          </cell>
          <cell r="W23">
            <v>99.123287671232873</v>
          </cell>
          <cell r="X23">
            <v>0</v>
          </cell>
          <cell r="Y23">
            <v>0</v>
          </cell>
          <cell r="Z23">
            <v>0</v>
          </cell>
          <cell r="AA23">
            <v>8700000</v>
          </cell>
          <cell r="AB23">
            <v>41576</v>
          </cell>
          <cell r="AC23">
            <v>42156</v>
          </cell>
          <cell r="AD23">
            <v>42185</v>
          </cell>
          <cell r="AE23">
            <v>8700000</v>
          </cell>
          <cell r="AF23">
            <v>8700000</v>
          </cell>
          <cell r="AH23">
            <v>0.11146</v>
          </cell>
          <cell r="AJ23">
            <v>0.84241019698725372</v>
          </cell>
          <cell r="AL23">
            <v>0.1108662310866575</v>
          </cell>
          <cell r="AN23">
            <v>757275</v>
          </cell>
          <cell r="AP23" t="str">
            <v>LA</v>
          </cell>
          <cell r="AR23" t="str">
            <v>Mezz</v>
          </cell>
          <cell r="AT23" t="str">
            <v>Interest Only</v>
          </cell>
          <cell r="AV23" t="str">
            <v>SF</v>
          </cell>
          <cell r="AX23" t="str">
            <v>Office</v>
          </cell>
          <cell r="AZ23">
            <v>86300000</v>
          </cell>
          <cell r="BB23">
            <v>64000000</v>
          </cell>
          <cell r="BD23" t="str">
            <v>JP Morgan</v>
          </cell>
          <cell r="BF23">
            <v>0</v>
          </cell>
          <cell r="BH23">
            <v>0</v>
          </cell>
          <cell r="BJ23">
            <v>0</v>
          </cell>
          <cell r="BL23">
            <v>0</v>
          </cell>
          <cell r="BN23">
            <v>0</v>
          </cell>
          <cell r="BP23">
            <v>0</v>
          </cell>
          <cell r="BR23" t="str">
            <v>D</v>
          </cell>
          <cell r="BT23" t="str">
            <v>Energy Centre, New Orleans</v>
          </cell>
          <cell r="BV23" t="str">
            <v>D</v>
          </cell>
          <cell r="CA23" t="str">
            <v>Energy Centre, New Orleans</v>
          </cell>
          <cell r="CB23">
            <v>902015548.39999998</v>
          </cell>
          <cell r="CC23">
            <v>34534451.600000024</v>
          </cell>
        </row>
        <row r="24">
          <cell r="D24" t="str">
            <v>DKFLZ1075</v>
          </cell>
          <cell r="E24" t="str">
            <v>Duke Office Portfolio</v>
          </cell>
          <cell r="F24" t="str">
            <v>Principal</v>
          </cell>
          <cell r="G24" t="str">
            <v>Annaly CRE Holdings LLC</v>
          </cell>
          <cell r="H24" t="str">
            <v>Floater</v>
          </cell>
          <cell r="I24" t="str">
            <v>Mezz loan</v>
          </cell>
          <cell r="J24" t="str">
            <v>Office</v>
          </cell>
          <cell r="K24" t="str">
            <v>N</v>
          </cell>
          <cell r="L24" t="str">
            <v>Perform</v>
          </cell>
          <cell r="M24">
            <v>100000000</v>
          </cell>
          <cell r="N24">
            <v>8.75</v>
          </cell>
          <cell r="O24">
            <v>0.75</v>
          </cell>
          <cell r="P24">
            <v>9.5</v>
          </cell>
          <cell r="Q24" t="str">
            <v>I/O</v>
          </cell>
          <cell r="R24">
            <v>42755</v>
          </cell>
          <cell r="S24">
            <v>42755</v>
          </cell>
          <cell r="T24">
            <v>42755</v>
          </cell>
          <cell r="U24">
            <v>570</v>
          </cell>
          <cell r="V24">
            <v>1.5616438356164384</v>
          </cell>
          <cell r="W24">
            <v>18.739726027397261</v>
          </cell>
          <cell r="X24">
            <v>0</v>
          </cell>
          <cell r="Y24">
            <v>0</v>
          </cell>
          <cell r="Z24">
            <v>65967787</v>
          </cell>
          <cell r="AA24">
            <v>0</v>
          </cell>
          <cell r="AB24">
            <v>41585</v>
          </cell>
          <cell r="AC24">
            <v>42156</v>
          </cell>
          <cell r="AD24">
            <v>42185</v>
          </cell>
          <cell r="AE24">
            <v>65939490.959999979</v>
          </cell>
          <cell r="AF24">
            <v>65967787</v>
          </cell>
          <cell r="AH24">
            <v>0.10305999999999998</v>
          </cell>
          <cell r="AJ24">
            <v>0.72251111739896445</v>
          </cell>
          <cell r="AL24">
            <v>0.10580634852576411</v>
          </cell>
          <cell r="AN24">
            <v>8282894</v>
          </cell>
          <cell r="AP24" t="str">
            <v>Various</v>
          </cell>
          <cell r="AR24" t="str">
            <v>Mezz</v>
          </cell>
          <cell r="AT24" t="str">
            <v>Interest Only</v>
          </cell>
          <cell r="AV24" t="str">
            <v>SF</v>
          </cell>
          <cell r="AX24" t="str">
            <v>Office</v>
          </cell>
          <cell r="AZ24">
            <v>936550000</v>
          </cell>
          <cell r="BB24">
            <v>610700000.00000012</v>
          </cell>
          <cell r="BD24" t="str">
            <v>GE</v>
          </cell>
          <cell r="BF24">
            <v>0</v>
          </cell>
          <cell r="BH24" t="str">
            <v>N/A</v>
          </cell>
          <cell r="BJ24">
            <v>0</v>
          </cell>
          <cell r="BL24">
            <v>0</v>
          </cell>
          <cell r="BN24">
            <v>0</v>
          </cell>
          <cell r="BP24">
            <v>0</v>
          </cell>
          <cell r="BR24" t="str">
            <v>D</v>
          </cell>
          <cell r="BT24" t="str">
            <v>Duke Office Portfolio</v>
          </cell>
          <cell r="BV24" t="str">
            <v>D</v>
          </cell>
          <cell r="CA24" t="str">
            <v>Duke Office Portfolio</v>
          </cell>
          <cell r="CB24">
            <v>265000000</v>
          </cell>
          <cell r="CC24">
            <v>0</v>
          </cell>
        </row>
        <row r="25">
          <cell r="D25" t="str">
            <v>WAPEX1200</v>
          </cell>
          <cell r="E25" t="str">
            <v>Westminster Apartments</v>
          </cell>
          <cell r="F25" t="str">
            <v>Trimont</v>
          </cell>
          <cell r="G25" t="str">
            <v>Annaly CRE Holdings LLC</v>
          </cell>
          <cell r="H25" t="str">
            <v>Fixed</v>
          </cell>
          <cell r="I25" t="str">
            <v>Pref Eq</v>
          </cell>
          <cell r="J25" t="str">
            <v>Condo</v>
          </cell>
          <cell r="K25" t="str">
            <v>N</v>
          </cell>
          <cell r="L25" t="str">
            <v>Perform</v>
          </cell>
          <cell r="M25">
            <v>51000000</v>
          </cell>
          <cell r="N25" t="str">
            <v>N/A</v>
          </cell>
          <cell r="O25" t="str">
            <v>N/A</v>
          </cell>
          <cell r="P25">
            <v>12</v>
          </cell>
          <cell r="Q25" t="str">
            <v>I/O</v>
          </cell>
          <cell r="R25">
            <v>42683</v>
          </cell>
          <cell r="S25">
            <v>42683</v>
          </cell>
          <cell r="T25">
            <v>43413</v>
          </cell>
          <cell r="U25">
            <v>1228</v>
          </cell>
          <cell r="V25">
            <v>3.3643835616438356</v>
          </cell>
          <cell r="W25">
            <v>40.372602739726027</v>
          </cell>
          <cell r="X25">
            <v>0</v>
          </cell>
          <cell r="Y25">
            <v>0</v>
          </cell>
          <cell r="Z25">
            <v>51000000</v>
          </cell>
          <cell r="AA25">
            <v>0</v>
          </cell>
          <cell r="AB25">
            <v>41599</v>
          </cell>
          <cell r="AC25">
            <v>42165</v>
          </cell>
          <cell r="AD25">
            <v>42194</v>
          </cell>
          <cell r="AE25">
            <v>50773333.400000021</v>
          </cell>
          <cell r="AF25">
            <v>51000000</v>
          </cell>
          <cell r="AH25">
            <v>0.12851000000000001</v>
          </cell>
          <cell r="AJ25">
            <v>0.70566037735849052</v>
          </cell>
          <cell r="AL25">
            <v>1.9146438405172411E-2</v>
          </cell>
          <cell r="AN25">
            <v>285081</v>
          </cell>
          <cell r="AP25" t="str">
            <v>NY</v>
          </cell>
          <cell r="AR25" t="str">
            <v>PE</v>
          </cell>
          <cell r="AT25" t="str">
            <v>Interest Only</v>
          </cell>
          <cell r="AV25" t="str">
            <v>Units</v>
          </cell>
          <cell r="AX25" t="str">
            <v>Condo</v>
          </cell>
          <cell r="AZ25">
            <v>265000000</v>
          </cell>
          <cell r="BB25">
            <v>46000000</v>
          </cell>
          <cell r="BD25" t="str">
            <v>Blackstone</v>
          </cell>
          <cell r="BF25">
            <v>90000000</v>
          </cell>
          <cell r="BH25" t="str">
            <v>Union Bank</v>
          </cell>
          <cell r="BJ25">
            <v>0</v>
          </cell>
          <cell r="BL25">
            <v>0</v>
          </cell>
          <cell r="BN25">
            <v>0</v>
          </cell>
          <cell r="BP25">
            <v>0</v>
          </cell>
          <cell r="BR25" t="str">
            <v>D</v>
          </cell>
          <cell r="BT25" t="str">
            <v>Westminster Apartments</v>
          </cell>
          <cell r="BV25" t="str">
            <v>D</v>
          </cell>
          <cell r="CA25" t="str">
            <v>Westminster Apartments</v>
          </cell>
          <cell r="CB25">
            <v>200625000</v>
          </cell>
          <cell r="CC25">
            <v>0</v>
          </cell>
        </row>
        <row r="26">
          <cell r="D26" t="str">
            <v>GTCFXZ950</v>
          </cell>
          <cell r="E26" t="str">
            <v>Greene Town Center</v>
          </cell>
          <cell r="F26" t="str">
            <v>TriMont</v>
          </cell>
          <cell r="G26" t="str">
            <v>Annaly CRE Holdings LLC</v>
          </cell>
          <cell r="H26" t="str">
            <v>Fixed</v>
          </cell>
          <cell r="I26" t="str">
            <v>Mezz loan</v>
          </cell>
          <cell r="J26" t="str">
            <v>Mixed</v>
          </cell>
          <cell r="K26" t="str">
            <v>N</v>
          </cell>
          <cell r="L26" t="str">
            <v>Perform</v>
          </cell>
          <cell r="M26">
            <v>37400000</v>
          </cell>
          <cell r="N26" t="str">
            <v>N/A</v>
          </cell>
          <cell r="O26" t="str">
            <v>N/A</v>
          </cell>
          <cell r="P26">
            <v>9.5</v>
          </cell>
          <cell r="Q26" t="str">
            <v>I/O</v>
          </cell>
          <cell r="R26">
            <v>45261</v>
          </cell>
          <cell r="S26">
            <v>45261</v>
          </cell>
          <cell r="T26">
            <v>45261</v>
          </cell>
          <cell r="U26">
            <v>3076</v>
          </cell>
          <cell r="V26">
            <v>8.4273972602739722</v>
          </cell>
          <cell r="W26">
            <v>101.12876712328767</v>
          </cell>
          <cell r="X26">
            <v>0</v>
          </cell>
          <cell r="Y26">
            <v>0</v>
          </cell>
          <cell r="Z26">
            <v>0</v>
          </cell>
          <cell r="AA26">
            <v>37400000</v>
          </cell>
          <cell r="AB26">
            <v>41600</v>
          </cell>
          <cell r="AC26">
            <v>42156</v>
          </cell>
          <cell r="AD26">
            <v>42185</v>
          </cell>
          <cell r="AE26">
            <v>37400000</v>
          </cell>
          <cell r="AF26">
            <v>37400000</v>
          </cell>
          <cell r="AH26">
            <v>9.826E-2</v>
          </cell>
          <cell r="AJ26">
            <v>0.87052959501557636</v>
          </cell>
          <cell r="AL26">
            <v>8.0165691382765525E-2</v>
          </cell>
          <cell r="AN26">
            <v>856784</v>
          </cell>
          <cell r="AP26" t="str">
            <v>OH</v>
          </cell>
          <cell r="AR26" t="str">
            <v>Mezz</v>
          </cell>
          <cell r="AT26" t="str">
            <v>Interest Only</v>
          </cell>
          <cell r="AV26" t="str">
            <v>SF</v>
          </cell>
          <cell r="AX26" t="str">
            <v>Mixed Use</v>
          </cell>
          <cell r="AZ26">
            <v>200625000</v>
          </cell>
          <cell r="BB26">
            <v>137250000</v>
          </cell>
          <cell r="BD26" t="str">
            <v>Citi</v>
          </cell>
          <cell r="BF26">
            <v>0</v>
          </cell>
          <cell r="BH26">
            <v>0</v>
          </cell>
          <cell r="BJ26">
            <v>0</v>
          </cell>
          <cell r="BL26">
            <v>0</v>
          </cell>
          <cell r="BN26">
            <v>0</v>
          </cell>
          <cell r="BP26">
            <v>0</v>
          </cell>
          <cell r="BR26" t="str">
            <v>D</v>
          </cell>
          <cell r="BT26" t="str">
            <v>Greene Town Center</v>
          </cell>
          <cell r="BV26" t="str">
            <v>D</v>
          </cell>
          <cell r="CA26" t="str">
            <v>Greene Town Center</v>
          </cell>
          <cell r="CB26">
            <v>40000000</v>
          </cell>
          <cell r="CC26">
            <v>0</v>
          </cell>
        </row>
        <row r="27">
          <cell r="D27" t="str">
            <v>NPEFX1100</v>
          </cell>
          <cell r="E27" t="str">
            <v>Neshaminy InterPlex Portfolio</v>
          </cell>
          <cell r="F27" t="str">
            <v>TriMont</v>
          </cell>
          <cell r="G27" t="str">
            <v>Annaly CRE Holdings LLC</v>
          </cell>
          <cell r="H27" t="str">
            <v>Fixed</v>
          </cell>
          <cell r="I27" t="str">
            <v>Pref Eq</v>
          </cell>
          <cell r="J27" t="str">
            <v>Mixed</v>
          </cell>
          <cell r="K27" t="str">
            <v>N</v>
          </cell>
          <cell r="L27" t="str">
            <v>Perform</v>
          </cell>
          <cell r="M27">
            <v>9000000</v>
          </cell>
          <cell r="N27" t="str">
            <v>N/A</v>
          </cell>
          <cell r="O27" t="str">
            <v>N/A</v>
          </cell>
          <cell r="P27">
            <v>11</v>
          </cell>
          <cell r="Q27" t="str">
            <v>I/O</v>
          </cell>
          <cell r="R27">
            <v>43435</v>
          </cell>
          <cell r="S27">
            <v>43431</v>
          </cell>
          <cell r="T27">
            <v>43431</v>
          </cell>
          <cell r="U27">
            <v>1246</v>
          </cell>
          <cell r="V27">
            <v>3.4136986301369863</v>
          </cell>
          <cell r="W27">
            <v>40.964383561643835</v>
          </cell>
          <cell r="X27">
            <v>0</v>
          </cell>
          <cell r="Y27">
            <v>0</v>
          </cell>
          <cell r="Z27">
            <v>0</v>
          </cell>
          <cell r="AA27">
            <v>9000000</v>
          </cell>
          <cell r="AB27">
            <v>41605</v>
          </cell>
          <cell r="AC27">
            <v>42168</v>
          </cell>
          <cell r="AD27">
            <v>42197</v>
          </cell>
          <cell r="AE27">
            <v>8939900</v>
          </cell>
          <cell r="AF27">
            <v>9000000</v>
          </cell>
          <cell r="AH27">
            <v>0.11666</v>
          </cell>
          <cell r="AJ27">
            <v>0.875</v>
          </cell>
          <cell r="AL27">
            <v>0.11723</v>
          </cell>
          <cell r="AN27">
            <v>397315</v>
          </cell>
          <cell r="AP27" t="str">
            <v>PA</v>
          </cell>
          <cell r="AR27" t="str">
            <v>PE</v>
          </cell>
          <cell r="AT27" t="str">
            <v>Interest Only</v>
          </cell>
          <cell r="AV27" t="str">
            <v>SF</v>
          </cell>
          <cell r="AX27" t="str">
            <v>Mixed Use</v>
          </cell>
          <cell r="AZ27">
            <v>40000000</v>
          </cell>
          <cell r="BB27">
            <v>26000000</v>
          </cell>
          <cell r="BD27" t="str">
            <v>CIBC</v>
          </cell>
          <cell r="BF27">
            <v>0</v>
          </cell>
          <cell r="BH27">
            <v>0</v>
          </cell>
          <cell r="BJ27">
            <v>0</v>
          </cell>
          <cell r="BL27">
            <v>0</v>
          </cell>
          <cell r="BN27">
            <v>0</v>
          </cell>
          <cell r="BP27">
            <v>0</v>
          </cell>
          <cell r="BR27" t="str">
            <v>D</v>
          </cell>
          <cell r="BT27" t="str">
            <v>Neshaminy InterPlex Portfolio</v>
          </cell>
          <cell r="BV27" t="str">
            <v>D</v>
          </cell>
          <cell r="CA27" t="str">
            <v>Neshaminy InterPlex Portfolio</v>
          </cell>
          <cell r="CB27">
            <v>75600000</v>
          </cell>
          <cell r="CC27">
            <v>0</v>
          </cell>
        </row>
        <row r="28">
          <cell r="D28" t="str">
            <v>ESAMZFX10</v>
          </cell>
          <cell r="E28" t="str">
            <v>Embassy Suites Anaheim</v>
          </cell>
          <cell r="F28" t="str">
            <v>TriMont</v>
          </cell>
          <cell r="G28" t="str">
            <v>Annaly CRE Holdings LLC</v>
          </cell>
          <cell r="H28" t="str">
            <v>Fixed</v>
          </cell>
          <cell r="I28" t="str">
            <v>Mezz loan</v>
          </cell>
          <cell r="J28" t="str">
            <v>Hotel</v>
          </cell>
          <cell r="K28" t="str">
            <v>N</v>
          </cell>
          <cell r="L28" t="str">
            <v>Perform</v>
          </cell>
          <cell r="M28">
            <v>10000000</v>
          </cell>
          <cell r="N28" t="str">
            <v>N/A</v>
          </cell>
          <cell r="O28" t="str">
            <v>N/A</v>
          </cell>
          <cell r="P28">
            <v>10.25</v>
          </cell>
          <cell r="Q28" t="str">
            <v>I/O</v>
          </cell>
          <cell r="R28">
            <v>43502</v>
          </cell>
          <cell r="S28">
            <v>43502</v>
          </cell>
          <cell r="T28">
            <v>43502</v>
          </cell>
          <cell r="U28">
            <v>1317</v>
          </cell>
          <cell r="V28">
            <v>3.6082191780821917</v>
          </cell>
          <cell r="W28">
            <v>43.298630136986304</v>
          </cell>
          <cell r="X28">
            <v>0</v>
          </cell>
          <cell r="Y28">
            <v>0</v>
          </cell>
          <cell r="Z28">
            <v>0</v>
          </cell>
          <cell r="AA28">
            <v>10000000</v>
          </cell>
          <cell r="AB28">
            <v>41669</v>
          </cell>
          <cell r="AC28">
            <v>42166</v>
          </cell>
          <cell r="AD28">
            <v>42195</v>
          </cell>
          <cell r="AE28">
            <v>10000000</v>
          </cell>
          <cell r="AF28">
            <v>10000000</v>
          </cell>
          <cell r="AH28">
            <v>0.10614000000000001</v>
          </cell>
          <cell r="AJ28">
            <v>0.79365079365079361</v>
          </cell>
          <cell r="AL28">
            <v>0.11047564999999999</v>
          </cell>
          <cell r="AN28">
            <v>375</v>
          </cell>
          <cell r="AP28" t="str">
            <v>CA</v>
          </cell>
          <cell r="AR28" t="str">
            <v>Mezz</v>
          </cell>
          <cell r="AT28" t="str">
            <v>Interest Only</v>
          </cell>
          <cell r="AV28" t="str">
            <v>Rooms</v>
          </cell>
          <cell r="AX28" t="str">
            <v>Hotel</v>
          </cell>
          <cell r="AZ28">
            <v>75600000</v>
          </cell>
          <cell r="BB28">
            <v>50000000</v>
          </cell>
          <cell r="BD28" t="str">
            <v>UBS</v>
          </cell>
          <cell r="BF28">
            <v>0</v>
          </cell>
          <cell r="BH28" t="str">
            <v>N/A</v>
          </cell>
          <cell r="BJ28">
            <v>0</v>
          </cell>
          <cell r="BL28">
            <v>0</v>
          </cell>
          <cell r="BN28">
            <v>0</v>
          </cell>
          <cell r="BP28">
            <v>0</v>
          </cell>
          <cell r="BR28" t="str">
            <v>D</v>
          </cell>
          <cell r="BT28" t="str">
            <v>Embassy Suites Anaheim</v>
          </cell>
          <cell r="BV28" t="str">
            <v>D</v>
          </cell>
          <cell r="CA28" t="str">
            <v>Embassy Suites Anaheim</v>
          </cell>
          <cell r="CB28">
            <v>71000000</v>
          </cell>
          <cell r="CC28">
            <v>0</v>
          </cell>
        </row>
        <row r="29">
          <cell r="D29" t="str">
            <v>EP2FLF540</v>
          </cell>
          <cell r="E29" t="str">
            <v>11751 Alameda Industrial</v>
          </cell>
          <cell r="F29" t="str">
            <v>Principal</v>
          </cell>
          <cell r="G29" t="str">
            <v>NLY Commercial Mortgage Trust 2014- FL1</v>
          </cell>
          <cell r="H29" t="str">
            <v>Floater</v>
          </cell>
          <cell r="I29" t="str">
            <v>WL</v>
          </cell>
          <cell r="J29" t="str">
            <v>Industrial</v>
          </cell>
          <cell r="K29" t="str">
            <v>N</v>
          </cell>
          <cell r="L29" t="str">
            <v>Perform</v>
          </cell>
          <cell r="M29">
            <v>46500000</v>
          </cell>
          <cell r="N29">
            <v>5.4</v>
          </cell>
          <cell r="O29">
            <v>1</v>
          </cell>
          <cell r="P29">
            <v>6.4</v>
          </cell>
          <cell r="Q29" t="str">
            <v>I/O</v>
          </cell>
          <cell r="R29">
            <v>41861</v>
          </cell>
          <cell r="S29">
            <v>42226</v>
          </cell>
          <cell r="T29">
            <v>42957</v>
          </cell>
          <cell r="U29">
            <v>772</v>
          </cell>
          <cell r="V29">
            <v>2.1150684931506851</v>
          </cell>
          <cell r="W29">
            <v>25.38082191780822</v>
          </cell>
          <cell r="X29">
            <v>46500000</v>
          </cell>
          <cell r="Y29">
            <v>0</v>
          </cell>
          <cell r="Z29">
            <v>0</v>
          </cell>
          <cell r="AA29">
            <v>0</v>
          </cell>
          <cell r="AB29">
            <v>41669</v>
          </cell>
          <cell r="AC29">
            <v>42165</v>
          </cell>
          <cell r="AD29">
            <v>42194</v>
          </cell>
          <cell r="AE29">
            <v>46490312.5</v>
          </cell>
          <cell r="AF29">
            <v>46500000</v>
          </cell>
          <cell r="AH29">
            <v>6.7659999999999998E-2</v>
          </cell>
          <cell r="AJ29">
            <v>0.65492957746478875</v>
          </cell>
          <cell r="AL29">
            <v>0.10772909677419355</v>
          </cell>
          <cell r="AN29">
            <v>1445786</v>
          </cell>
          <cell r="AP29" t="str">
            <v>TX</v>
          </cell>
          <cell r="AR29" t="str">
            <v>Senior</v>
          </cell>
          <cell r="AT29" t="str">
            <v>Interest Only</v>
          </cell>
          <cell r="AV29" t="str">
            <v>SF</v>
          </cell>
          <cell r="AX29" t="str">
            <v>Industrial</v>
          </cell>
          <cell r="AZ29">
            <v>71000000</v>
          </cell>
          <cell r="BB29">
            <v>0</v>
          </cell>
          <cell r="BD29">
            <v>0</v>
          </cell>
          <cell r="BF29">
            <v>0</v>
          </cell>
          <cell r="BH29" t="str">
            <v>N/A</v>
          </cell>
          <cell r="BJ29">
            <v>0</v>
          </cell>
          <cell r="BL29">
            <v>0</v>
          </cell>
          <cell r="BN29">
            <v>0</v>
          </cell>
          <cell r="BP29">
            <v>0</v>
          </cell>
          <cell r="BR29" t="str">
            <v>S</v>
          </cell>
          <cell r="BT29" t="str">
            <v>11751 Alameda Industrial</v>
          </cell>
          <cell r="BV29" t="str">
            <v>S</v>
          </cell>
          <cell r="CA29" t="str">
            <v>11751 Alameda Industrial</v>
          </cell>
          <cell r="CB29">
            <v>21100000</v>
          </cell>
          <cell r="CC29">
            <v>0</v>
          </cell>
        </row>
        <row r="30">
          <cell r="D30" t="str">
            <v>SHSAFL495</v>
          </cell>
          <cell r="E30" t="str">
            <v>Sheraton Suites Galleria</v>
          </cell>
          <cell r="F30" t="str">
            <v>TriMont</v>
          </cell>
          <cell r="G30" t="str">
            <v>NLY Commercial Mortgage Trust 2014- FL1</v>
          </cell>
          <cell r="H30" t="str">
            <v>Floater</v>
          </cell>
          <cell r="I30" t="str">
            <v>WL</v>
          </cell>
          <cell r="J30" t="str">
            <v>Hotel</v>
          </cell>
          <cell r="K30" t="str">
            <v>N</v>
          </cell>
          <cell r="L30" t="str">
            <v>Perform</v>
          </cell>
          <cell r="M30">
            <v>20156000</v>
          </cell>
          <cell r="N30">
            <v>4.95</v>
          </cell>
          <cell r="O30">
            <v>0.2</v>
          </cell>
          <cell r="P30">
            <v>5.15</v>
          </cell>
          <cell r="Q30" t="str">
            <v>I/O</v>
          </cell>
          <cell r="R30">
            <v>42591</v>
          </cell>
          <cell r="S30">
            <v>42591</v>
          </cell>
          <cell r="T30">
            <v>43321</v>
          </cell>
          <cell r="U30">
            <v>1136</v>
          </cell>
          <cell r="V30">
            <v>3.1123287671232878</v>
          </cell>
          <cell r="W30">
            <v>37.347945205479455</v>
          </cell>
          <cell r="X30">
            <v>0</v>
          </cell>
          <cell r="Y30">
            <v>0</v>
          </cell>
          <cell r="Z30">
            <v>20156000</v>
          </cell>
          <cell r="AA30">
            <v>0</v>
          </cell>
          <cell r="AB30">
            <v>41669</v>
          </cell>
          <cell r="AC30">
            <v>42170</v>
          </cell>
          <cell r="AD30">
            <v>42199</v>
          </cell>
          <cell r="AE30">
            <v>20085115.713750001</v>
          </cell>
          <cell r="AF30">
            <v>20156000</v>
          </cell>
          <cell r="AH30">
            <v>5.9539999999999996E-2</v>
          </cell>
          <cell r="AJ30">
            <v>0.95526066350710903</v>
          </cell>
          <cell r="AL30">
            <v>5.1099751438777527E-2</v>
          </cell>
          <cell r="AN30">
            <v>277</v>
          </cell>
          <cell r="AP30" t="str">
            <v>GA</v>
          </cell>
          <cell r="AR30" t="str">
            <v>Senior</v>
          </cell>
          <cell r="AT30" t="str">
            <v>Interest Only</v>
          </cell>
          <cell r="AV30" t="str">
            <v>Rooms</v>
          </cell>
          <cell r="AX30" t="str">
            <v>Hotel</v>
          </cell>
          <cell r="AZ30">
            <v>21100000</v>
          </cell>
          <cell r="BB30">
            <v>0</v>
          </cell>
          <cell r="BD30" t="str">
            <v>N/A</v>
          </cell>
          <cell r="BF30">
            <v>0</v>
          </cell>
          <cell r="BH30" t="str">
            <v>N/A</v>
          </cell>
          <cell r="BJ30">
            <v>0</v>
          </cell>
          <cell r="BL30">
            <v>0</v>
          </cell>
          <cell r="BN30">
            <v>0</v>
          </cell>
          <cell r="BP30">
            <v>0</v>
          </cell>
          <cell r="BR30" t="str">
            <v>S</v>
          </cell>
          <cell r="BT30" t="str">
            <v>Sheraton Suites Galleria</v>
          </cell>
          <cell r="BV30" t="str">
            <v>S</v>
          </cell>
          <cell r="CA30" t="str">
            <v>Sheraton Suites Galleria</v>
          </cell>
          <cell r="CB30">
            <v>48800000</v>
          </cell>
          <cell r="CC30">
            <v>0</v>
          </cell>
        </row>
        <row r="31">
          <cell r="D31" t="str">
            <v>ATONFL550</v>
          </cell>
          <cell r="E31" t="str">
            <v>Atrium One</v>
          </cell>
          <cell r="F31" t="str">
            <v>Principal</v>
          </cell>
          <cell r="G31" t="str">
            <v>NLY Commercial Mortgage Trust 2014- FL1</v>
          </cell>
          <cell r="H31" t="str">
            <v>Floater</v>
          </cell>
          <cell r="I31" t="str">
            <v>WL</v>
          </cell>
          <cell r="J31" t="str">
            <v>Office</v>
          </cell>
          <cell r="K31" t="str">
            <v>N</v>
          </cell>
          <cell r="L31" t="str">
            <v>Perform</v>
          </cell>
          <cell r="M31">
            <v>38270000</v>
          </cell>
          <cell r="N31">
            <v>5.5</v>
          </cell>
          <cell r="O31">
            <v>0.25</v>
          </cell>
          <cell r="P31">
            <v>5.75</v>
          </cell>
          <cell r="Q31" t="str">
            <v>I/O</v>
          </cell>
          <cell r="R31">
            <v>42591</v>
          </cell>
          <cell r="S31">
            <v>42591</v>
          </cell>
          <cell r="T31">
            <v>43321</v>
          </cell>
          <cell r="U31">
            <v>1136</v>
          </cell>
          <cell r="V31">
            <v>3.1123287671232878</v>
          </cell>
          <cell r="W31">
            <v>37.347945205479455</v>
          </cell>
          <cell r="X31">
            <v>0</v>
          </cell>
          <cell r="Y31">
            <v>0</v>
          </cell>
          <cell r="Z31">
            <v>38270000</v>
          </cell>
          <cell r="AA31">
            <v>0</v>
          </cell>
          <cell r="AB31">
            <v>41669</v>
          </cell>
          <cell r="AC31">
            <v>42170</v>
          </cell>
          <cell r="AD31">
            <v>42199</v>
          </cell>
          <cell r="AE31">
            <v>38237187.5</v>
          </cell>
          <cell r="AF31">
            <v>38270000</v>
          </cell>
          <cell r="AH31">
            <v>6.2770000000000006E-2</v>
          </cell>
          <cell r="AJ31">
            <v>0.78422131147540985</v>
          </cell>
          <cell r="AL31">
            <v>0.13584865325320097</v>
          </cell>
          <cell r="AN31">
            <v>566352</v>
          </cell>
          <cell r="AP31" t="str">
            <v>OH</v>
          </cell>
          <cell r="AR31" t="str">
            <v>Senior</v>
          </cell>
          <cell r="AT31" t="str">
            <v>Interest Only</v>
          </cell>
          <cell r="AV31" t="str">
            <v>SF</v>
          </cell>
          <cell r="AX31" t="str">
            <v>Office</v>
          </cell>
          <cell r="AZ31">
            <v>48800000</v>
          </cell>
          <cell r="BB31">
            <v>0</v>
          </cell>
          <cell r="BD31" t="str">
            <v>N/A</v>
          </cell>
          <cell r="BF31">
            <v>0</v>
          </cell>
          <cell r="BH31" t="str">
            <v>N/A</v>
          </cell>
          <cell r="BJ31">
            <v>0</v>
          </cell>
          <cell r="BL31">
            <v>0</v>
          </cell>
          <cell r="BN31">
            <v>0</v>
          </cell>
          <cell r="BP31">
            <v>0</v>
          </cell>
          <cell r="BR31" t="str">
            <v>S</v>
          </cell>
          <cell r="BT31" t="str">
            <v>Atrium One</v>
          </cell>
          <cell r="BV31" t="str">
            <v>S</v>
          </cell>
          <cell r="CA31" t="str">
            <v>Atrium One</v>
          </cell>
          <cell r="CB31">
            <v>31300000</v>
          </cell>
          <cell r="CC31">
            <v>-14700000</v>
          </cell>
        </row>
        <row r="32">
          <cell r="D32" t="str">
            <v>AMHFFL575</v>
          </cell>
          <cell r="E32" t="str">
            <v>Ambassador Hotel</v>
          </cell>
          <cell r="F32" t="str">
            <v>TriMont</v>
          </cell>
          <cell r="G32" t="str">
            <v>NLY Commercial Mortgage Trust 2014- FL1</v>
          </cell>
          <cell r="H32" t="str">
            <v>Floater</v>
          </cell>
          <cell r="I32" t="str">
            <v>WL</v>
          </cell>
          <cell r="J32" t="str">
            <v>Hotel</v>
          </cell>
          <cell r="K32" t="str">
            <v>N</v>
          </cell>
          <cell r="L32" t="str">
            <v>Perform</v>
          </cell>
          <cell r="M32">
            <v>15500000</v>
          </cell>
          <cell r="N32">
            <v>5.75</v>
          </cell>
          <cell r="O32">
            <v>1</v>
          </cell>
          <cell r="P32">
            <v>6.75</v>
          </cell>
          <cell r="Q32" t="str">
            <v>I/O</v>
          </cell>
          <cell r="R32">
            <v>42591</v>
          </cell>
          <cell r="S32">
            <v>42591</v>
          </cell>
          <cell r="T32">
            <v>43321</v>
          </cell>
          <cell r="U32">
            <v>1136</v>
          </cell>
          <cell r="V32">
            <v>3.1123287671232878</v>
          </cell>
          <cell r="W32">
            <v>37.347945205479455</v>
          </cell>
          <cell r="X32">
            <v>0</v>
          </cell>
          <cell r="Y32">
            <v>0</v>
          </cell>
          <cell r="Z32">
            <v>15500000</v>
          </cell>
          <cell r="AA32">
            <v>0</v>
          </cell>
          <cell r="AB32">
            <v>41669</v>
          </cell>
          <cell r="AC32">
            <v>42170</v>
          </cell>
          <cell r="AD32">
            <v>42199</v>
          </cell>
          <cell r="AE32">
            <v>15417215.380000006</v>
          </cell>
          <cell r="AF32">
            <v>15500000</v>
          </cell>
          <cell r="AH32">
            <v>7.4569999999999997E-2</v>
          </cell>
          <cell r="AJ32">
            <v>0.9337349397590361</v>
          </cell>
          <cell r="AL32">
            <v>6.7879828292682909E-2</v>
          </cell>
          <cell r="AN32">
            <v>165</v>
          </cell>
          <cell r="AP32" t="str">
            <v>LA</v>
          </cell>
          <cell r="AR32" t="str">
            <v>Senior</v>
          </cell>
          <cell r="AT32" t="str">
            <v>Interest Only</v>
          </cell>
          <cell r="AV32" t="str">
            <v>Rooms</v>
          </cell>
          <cell r="AX32" t="str">
            <v>Hotel</v>
          </cell>
          <cell r="AZ32">
            <v>16600000</v>
          </cell>
          <cell r="BB32">
            <v>0</v>
          </cell>
          <cell r="BD32" t="str">
            <v>N/A</v>
          </cell>
          <cell r="BF32">
            <v>0</v>
          </cell>
          <cell r="BH32" t="str">
            <v>N/A</v>
          </cell>
          <cell r="BJ32">
            <v>0</v>
          </cell>
          <cell r="BL32">
            <v>0</v>
          </cell>
          <cell r="BN32">
            <v>0</v>
          </cell>
          <cell r="BP32">
            <v>0</v>
          </cell>
          <cell r="BR32" t="str">
            <v>S</v>
          </cell>
          <cell r="BT32" t="str">
            <v>Ambassador Hotel</v>
          </cell>
          <cell r="BV32" t="str">
            <v>S</v>
          </cell>
          <cell r="CA32" t="str">
            <v>Ambassador Hotel</v>
          </cell>
          <cell r="CB32">
            <v>23400000</v>
          </cell>
          <cell r="CC32">
            <v>0</v>
          </cell>
        </row>
        <row r="33">
          <cell r="D33" t="str">
            <v>TRPFFL575</v>
          </cell>
          <cell r="E33" t="str">
            <v>Tech Ridge Office Park</v>
          </cell>
          <cell r="F33" t="str">
            <v>Principal</v>
          </cell>
          <cell r="G33" t="str">
            <v>NLY Commercial Mortgage Trust 2014- FL1</v>
          </cell>
          <cell r="H33" t="str">
            <v>Floater</v>
          </cell>
          <cell r="I33" t="str">
            <v>WL</v>
          </cell>
          <cell r="J33" t="str">
            <v>Office</v>
          </cell>
          <cell r="K33" t="str">
            <v>N</v>
          </cell>
          <cell r="L33" t="str">
            <v>Perform</v>
          </cell>
          <cell r="M33">
            <v>17500000</v>
          </cell>
          <cell r="N33">
            <v>5.75</v>
          </cell>
          <cell r="O33">
            <v>0.25</v>
          </cell>
          <cell r="P33">
            <v>6</v>
          </cell>
          <cell r="Q33" t="str">
            <v>I/O</v>
          </cell>
          <cell r="R33">
            <v>42619</v>
          </cell>
          <cell r="S33">
            <v>42619</v>
          </cell>
          <cell r="T33">
            <v>43349</v>
          </cell>
          <cell r="U33">
            <v>1164</v>
          </cell>
          <cell r="V33">
            <v>3.1890410958904107</v>
          </cell>
          <cell r="W33">
            <v>38.268493150684932</v>
          </cell>
          <cell r="X33">
            <v>0</v>
          </cell>
          <cell r="Y33">
            <v>0</v>
          </cell>
          <cell r="Z33">
            <v>17500000</v>
          </cell>
          <cell r="AA33">
            <v>0</v>
          </cell>
          <cell r="AB33">
            <v>41669</v>
          </cell>
          <cell r="AC33">
            <v>42170</v>
          </cell>
          <cell r="AD33">
            <v>42199</v>
          </cell>
          <cell r="AE33">
            <v>17482986.160000011</v>
          </cell>
          <cell r="AF33">
            <v>17500000</v>
          </cell>
          <cell r="AH33">
            <v>6.5709999999999991E-2</v>
          </cell>
          <cell r="AJ33">
            <v>0.74786324786324787</v>
          </cell>
          <cell r="AL33">
            <v>0.11829085542857144</v>
          </cell>
          <cell r="AN33">
            <v>539276</v>
          </cell>
          <cell r="AP33" t="str">
            <v>OK</v>
          </cell>
          <cell r="AR33" t="str">
            <v>Senior</v>
          </cell>
          <cell r="AT33" t="str">
            <v>Interest Only</v>
          </cell>
          <cell r="AV33" t="str">
            <v>SF</v>
          </cell>
          <cell r="AX33" t="str">
            <v>Office</v>
          </cell>
          <cell r="AZ33">
            <v>23400000</v>
          </cell>
          <cell r="BB33">
            <v>0</v>
          </cell>
          <cell r="BD33" t="str">
            <v>ACREG</v>
          </cell>
          <cell r="BF33">
            <v>0</v>
          </cell>
          <cell r="BH33" t="str">
            <v>N/A</v>
          </cell>
          <cell r="BJ33">
            <v>0</v>
          </cell>
          <cell r="BL33">
            <v>0</v>
          </cell>
          <cell r="BN33">
            <v>0</v>
          </cell>
          <cell r="BP33">
            <v>0</v>
          </cell>
          <cell r="BR33" t="str">
            <v>S</v>
          </cell>
          <cell r="BT33" t="str">
            <v>Tech Ridge Office Park</v>
          </cell>
          <cell r="BV33" t="str">
            <v>S</v>
          </cell>
          <cell r="CA33" t="str">
            <v>Tech Ridge Office Park</v>
          </cell>
          <cell r="CB33">
            <v>160000000</v>
          </cell>
          <cell r="CC33">
            <v>0</v>
          </cell>
        </row>
        <row r="34">
          <cell r="D34" t="str">
            <v>OCCFFL410</v>
          </cell>
          <cell r="E34" t="str">
            <v>Optima Chicago Center</v>
          </cell>
          <cell r="F34" t="str">
            <v>TriMont</v>
          </cell>
          <cell r="G34" t="str">
            <v>NLY Commercial Mortgage Trust 2014- FL1</v>
          </cell>
          <cell r="H34" t="str">
            <v>Floater</v>
          </cell>
          <cell r="I34" t="str">
            <v>WL</v>
          </cell>
          <cell r="J34" t="str">
            <v>Multi-Family</v>
          </cell>
          <cell r="K34" t="str">
            <v>N</v>
          </cell>
          <cell r="L34" t="str">
            <v>Perform</v>
          </cell>
          <cell r="M34">
            <v>115000000</v>
          </cell>
          <cell r="N34">
            <v>4.0999999999999996</v>
          </cell>
          <cell r="O34">
            <v>0.2</v>
          </cell>
          <cell r="P34">
            <v>4.3</v>
          </cell>
          <cell r="Q34" t="str">
            <v>I/O</v>
          </cell>
          <cell r="R34">
            <v>42309</v>
          </cell>
          <cell r="S34">
            <v>42309</v>
          </cell>
          <cell r="T34">
            <v>43040</v>
          </cell>
          <cell r="U34">
            <v>855</v>
          </cell>
          <cell r="V34">
            <v>2.3424657534246576</v>
          </cell>
          <cell r="W34">
            <v>28.109589041095891</v>
          </cell>
          <cell r="X34">
            <v>0</v>
          </cell>
          <cell r="Y34">
            <v>115000000</v>
          </cell>
          <cell r="Z34">
            <v>0</v>
          </cell>
          <cell r="AA34">
            <v>0</v>
          </cell>
          <cell r="AB34">
            <v>41669</v>
          </cell>
          <cell r="AC34">
            <v>42170</v>
          </cell>
          <cell r="AD34">
            <v>42199</v>
          </cell>
          <cell r="AE34">
            <v>114926065.98999998</v>
          </cell>
          <cell r="AF34">
            <v>115000000</v>
          </cell>
          <cell r="AH34">
            <v>3.6940000000000001E-2</v>
          </cell>
          <cell r="AJ34">
            <v>0.71875</v>
          </cell>
          <cell r="AL34">
            <v>3.047033043478261E-2</v>
          </cell>
          <cell r="AN34">
            <v>325</v>
          </cell>
          <cell r="AP34" t="str">
            <v>IL</v>
          </cell>
          <cell r="AR34" t="str">
            <v>Senior</v>
          </cell>
          <cell r="AT34" t="str">
            <v>Interest Only</v>
          </cell>
          <cell r="AV34" t="str">
            <v>Units</v>
          </cell>
          <cell r="AX34" t="str">
            <v>Multifamily</v>
          </cell>
          <cell r="AZ34">
            <v>160000000</v>
          </cell>
          <cell r="BB34">
            <v>0</v>
          </cell>
          <cell r="BD34" t="str">
            <v>ACREG</v>
          </cell>
          <cell r="BF34">
            <v>0</v>
          </cell>
          <cell r="BH34">
            <v>0</v>
          </cell>
          <cell r="BJ34">
            <v>0</v>
          </cell>
          <cell r="BL34">
            <v>0</v>
          </cell>
          <cell r="BN34">
            <v>0</v>
          </cell>
          <cell r="BP34">
            <v>0</v>
          </cell>
          <cell r="BR34" t="str">
            <v>S</v>
          </cell>
          <cell r="BT34" t="str">
            <v>Optima Chicago Center</v>
          </cell>
          <cell r="BV34" t="str">
            <v>S</v>
          </cell>
          <cell r="CA34" t="str">
            <v>Optima Chicago Center</v>
          </cell>
          <cell r="CB34">
            <v>17400000</v>
          </cell>
          <cell r="CC34">
            <v>0</v>
          </cell>
        </row>
        <row r="35">
          <cell r="D35" t="str">
            <v>HNOFLF650</v>
          </cell>
          <cell r="E35" t="str">
            <v>Hotel Modern New Orleans</v>
          </cell>
          <cell r="F35" t="str">
            <v>TriMont</v>
          </cell>
          <cell r="G35" t="str">
            <v>NLY Commercial Mortgage Trust 2014- FL1</v>
          </cell>
          <cell r="H35" t="str">
            <v>Floater</v>
          </cell>
          <cell r="I35" t="str">
            <v>WL</v>
          </cell>
          <cell r="J35" t="str">
            <v>Hotel</v>
          </cell>
          <cell r="K35" t="str">
            <v>N</v>
          </cell>
          <cell r="L35" t="str">
            <v>Perform</v>
          </cell>
          <cell r="M35">
            <v>9250000</v>
          </cell>
          <cell r="N35">
            <v>6.5</v>
          </cell>
          <cell r="O35">
            <v>0.25</v>
          </cell>
          <cell r="P35">
            <v>6.75</v>
          </cell>
          <cell r="Q35" t="str">
            <v>I/O</v>
          </cell>
          <cell r="R35">
            <v>42644</v>
          </cell>
          <cell r="S35">
            <v>42644</v>
          </cell>
          <cell r="T35">
            <v>43374</v>
          </cell>
          <cell r="U35">
            <v>1189</v>
          </cell>
          <cell r="V35">
            <v>3.2575342465753425</v>
          </cell>
          <cell r="W35">
            <v>39.090410958904108</v>
          </cell>
          <cell r="X35">
            <v>0</v>
          </cell>
          <cell r="Y35">
            <v>0</v>
          </cell>
          <cell r="Z35">
            <v>9250000</v>
          </cell>
          <cell r="AA35">
            <v>0</v>
          </cell>
          <cell r="AB35">
            <v>41669</v>
          </cell>
          <cell r="AC35">
            <v>42170</v>
          </cell>
          <cell r="AD35">
            <v>42199</v>
          </cell>
          <cell r="AE35">
            <v>9207187.5699999984</v>
          </cell>
          <cell r="AF35">
            <v>9250000</v>
          </cell>
          <cell r="AH35">
            <v>7.689E-2</v>
          </cell>
          <cell r="AJ35">
            <v>0.5316091954022989</v>
          </cell>
          <cell r="AL35">
            <v>6.4103243243243249E-2</v>
          </cell>
          <cell r="AN35">
            <v>135</v>
          </cell>
          <cell r="AP35" t="str">
            <v>LA</v>
          </cell>
          <cell r="AR35" t="str">
            <v>Senior</v>
          </cell>
          <cell r="AT35" t="str">
            <v>Interest Only</v>
          </cell>
          <cell r="AV35" t="str">
            <v>Rooms</v>
          </cell>
          <cell r="AX35" t="str">
            <v>Hotel</v>
          </cell>
          <cell r="AZ35">
            <v>17400000</v>
          </cell>
          <cell r="BB35">
            <v>0</v>
          </cell>
          <cell r="BD35" t="str">
            <v>ACREG</v>
          </cell>
          <cell r="BF35">
            <v>0</v>
          </cell>
          <cell r="BH35">
            <v>0</v>
          </cell>
          <cell r="BJ35">
            <v>0</v>
          </cell>
          <cell r="BL35">
            <v>0</v>
          </cell>
          <cell r="BN35">
            <v>0</v>
          </cell>
          <cell r="BP35">
            <v>0</v>
          </cell>
          <cell r="BR35" t="str">
            <v>S</v>
          </cell>
          <cell r="BT35" t="str">
            <v>Hotel Modern New Orleans</v>
          </cell>
          <cell r="BV35" t="str">
            <v>S</v>
          </cell>
          <cell r="CA35" t="str">
            <v>Hotel Modern New Orleans</v>
          </cell>
          <cell r="CB35">
            <v>66200000</v>
          </cell>
          <cell r="CC35">
            <v>0</v>
          </cell>
        </row>
        <row r="36">
          <cell r="D36" t="str">
            <v>RCDFLF545</v>
          </cell>
          <cell r="E36" t="str">
            <v>Ritz-Carlton Denver</v>
          </cell>
          <cell r="F36" t="str">
            <v>Principal</v>
          </cell>
          <cell r="G36" t="str">
            <v>NLY Commercial Mortgage Trust 2014- FL1</v>
          </cell>
          <cell r="H36" t="str">
            <v>Floater</v>
          </cell>
          <cell r="I36" t="str">
            <v>WL</v>
          </cell>
          <cell r="J36" t="str">
            <v>Hotel</v>
          </cell>
          <cell r="K36" t="str">
            <v>N</v>
          </cell>
          <cell r="L36" t="str">
            <v>Perform</v>
          </cell>
          <cell r="M36">
            <v>51000000</v>
          </cell>
          <cell r="N36">
            <v>5.45</v>
          </cell>
          <cell r="O36">
            <v>0.25</v>
          </cell>
          <cell r="P36">
            <v>5.7</v>
          </cell>
          <cell r="Q36" t="str">
            <v>I/O</v>
          </cell>
          <cell r="R36">
            <v>42683</v>
          </cell>
          <cell r="S36">
            <v>42683</v>
          </cell>
          <cell r="T36">
            <v>43413</v>
          </cell>
          <cell r="U36">
            <v>1228</v>
          </cell>
          <cell r="V36">
            <v>3.3643835616438356</v>
          </cell>
          <cell r="W36">
            <v>40.372602739726027</v>
          </cell>
          <cell r="X36">
            <v>0</v>
          </cell>
          <cell r="Y36">
            <v>0</v>
          </cell>
          <cell r="Z36">
            <v>51000000</v>
          </cell>
          <cell r="AA36">
            <v>0</v>
          </cell>
          <cell r="AB36">
            <v>41669</v>
          </cell>
          <cell r="AC36">
            <v>42170</v>
          </cell>
          <cell r="AD36">
            <v>42199</v>
          </cell>
          <cell r="AE36">
            <v>50974500</v>
          </cell>
          <cell r="AF36">
            <v>51000000</v>
          </cell>
          <cell r="AH36">
            <v>6.2780000000000002E-2</v>
          </cell>
          <cell r="AJ36">
            <v>0.77039274924471302</v>
          </cell>
          <cell r="AL36">
            <v>0.12256882352941176</v>
          </cell>
          <cell r="AN36">
            <v>202</v>
          </cell>
          <cell r="AP36" t="str">
            <v>CO</v>
          </cell>
          <cell r="AR36" t="str">
            <v>Senior</v>
          </cell>
          <cell r="AT36" t="str">
            <v>Interest Only</v>
          </cell>
          <cell r="AV36" t="str">
            <v>Rooms</v>
          </cell>
          <cell r="AX36" t="str">
            <v>Hotel</v>
          </cell>
          <cell r="AZ36">
            <v>66200000</v>
          </cell>
          <cell r="BB36">
            <v>0</v>
          </cell>
          <cell r="BD36" t="str">
            <v>ACREG</v>
          </cell>
          <cell r="BF36">
            <v>0</v>
          </cell>
          <cell r="BH36" t="str">
            <v>N/A</v>
          </cell>
          <cell r="BJ36">
            <v>0</v>
          </cell>
          <cell r="BL36">
            <v>0</v>
          </cell>
          <cell r="BN36">
            <v>0</v>
          </cell>
          <cell r="BP36">
            <v>0</v>
          </cell>
          <cell r="BR36" t="str">
            <v>S</v>
          </cell>
          <cell r="BT36" t="str">
            <v>Ritz-Carlton Denver</v>
          </cell>
          <cell r="BV36" t="str">
            <v>S</v>
          </cell>
          <cell r="CA36" t="str">
            <v>Ritz-Carlton Denver</v>
          </cell>
          <cell r="CB36">
            <v>63100000</v>
          </cell>
          <cell r="CC36">
            <v>0</v>
          </cell>
        </row>
        <row r="37">
          <cell r="D37" t="str">
            <v>OSVFLF500</v>
          </cell>
          <cell r="E37" t="str">
            <v>Optima Sonoran Village</v>
          </cell>
          <cell r="F37" t="str">
            <v>TriMont</v>
          </cell>
          <cell r="G37" t="str">
            <v>NLY Commercial Mortgage Trust 2014- FL1</v>
          </cell>
          <cell r="H37" t="str">
            <v>Floater</v>
          </cell>
          <cell r="I37" t="str">
            <v>WL</v>
          </cell>
          <cell r="J37" t="str">
            <v>Multi-Family</v>
          </cell>
          <cell r="K37" t="str">
            <v>N</v>
          </cell>
          <cell r="L37" t="str">
            <v>Perform</v>
          </cell>
          <cell r="M37">
            <v>48685000</v>
          </cell>
          <cell r="N37">
            <v>5</v>
          </cell>
          <cell r="O37">
            <v>0.25</v>
          </cell>
          <cell r="P37">
            <v>5.25</v>
          </cell>
          <cell r="Q37" t="str">
            <v>I/O</v>
          </cell>
          <cell r="R37">
            <v>42370</v>
          </cell>
          <cell r="S37">
            <v>42370</v>
          </cell>
          <cell r="T37">
            <v>43101</v>
          </cell>
          <cell r="U37">
            <v>916</v>
          </cell>
          <cell r="V37">
            <v>2.5095890410958903</v>
          </cell>
          <cell r="W37">
            <v>30.115068493150684</v>
          </cell>
          <cell r="X37">
            <v>0</v>
          </cell>
          <cell r="Y37">
            <v>48496254.469999999</v>
          </cell>
          <cell r="Z37">
            <v>0</v>
          </cell>
          <cell r="AA37">
            <v>0</v>
          </cell>
          <cell r="AB37">
            <v>41669</v>
          </cell>
          <cell r="AC37">
            <v>42170</v>
          </cell>
          <cell r="AD37">
            <v>42199</v>
          </cell>
          <cell r="AE37">
            <v>48394827.450000018</v>
          </cell>
          <cell r="AF37">
            <v>48496254.469999999</v>
          </cell>
          <cell r="AH37">
            <v>5.8970000000000002E-2</v>
          </cell>
          <cell r="AJ37">
            <v>0.76856187749603799</v>
          </cell>
          <cell r="AL37">
            <v>6.3657861764403814E-2</v>
          </cell>
          <cell r="AN37">
            <v>206</v>
          </cell>
          <cell r="AP37" t="str">
            <v>AZ</v>
          </cell>
          <cell r="AR37" t="str">
            <v>Senior</v>
          </cell>
          <cell r="AT37" t="str">
            <v>Interest Only</v>
          </cell>
          <cell r="AV37" t="str">
            <v>Units</v>
          </cell>
          <cell r="AX37" t="str">
            <v>Multifamily</v>
          </cell>
          <cell r="AZ37">
            <v>63100000</v>
          </cell>
          <cell r="BB37">
            <v>0</v>
          </cell>
          <cell r="BD37" t="str">
            <v>ACREG</v>
          </cell>
          <cell r="BF37">
            <v>0</v>
          </cell>
          <cell r="BH37">
            <v>0</v>
          </cell>
          <cell r="BJ37">
            <v>0</v>
          </cell>
          <cell r="BL37">
            <v>0</v>
          </cell>
          <cell r="BN37">
            <v>0</v>
          </cell>
          <cell r="BP37">
            <v>0</v>
          </cell>
          <cell r="BR37" t="str">
            <v>S</v>
          </cell>
          <cell r="BT37" t="str">
            <v>Optima Sonoran Village</v>
          </cell>
          <cell r="BV37" t="str">
            <v>S</v>
          </cell>
          <cell r="CA37" t="str">
            <v>Optima Sonoran Village</v>
          </cell>
          <cell r="CB37">
            <v>251500000</v>
          </cell>
          <cell r="CC37">
            <v>0</v>
          </cell>
        </row>
        <row r="38">
          <cell r="D38" t="str">
            <v>AHPFLZ995</v>
          </cell>
          <cell r="E38" t="str">
            <v>Ashford 5-pack Jnr. Mezz</v>
          </cell>
          <cell r="F38" t="str">
            <v>TriMont</v>
          </cell>
          <cell r="G38" t="str">
            <v>Annaly CRE Holdings LLC</v>
          </cell>
          <cell r="H38" t="str">
            <v>Floater</v>
          </cell>
          <cell r="I38" t="str">
            <v>Mezz loan</v>
          </cell>
          <cell r="J38" t="str">
            <v>Hotel</v>
          </cell>
          <cell r="K38" t="str">
            <v>N</v>
          </cell>
          <cell r="L38" t="str">
            <v>Perform</v>
          </cell>
          <cell r="M38">
            <v>25000000</v>
          </cell>
          <cell r="N38">
            <v>9.9499999999999993</v>
          </cell>
          <cell r="O38">
            <v>0.2</v>
          </cell>
          <cell r="P38">
            <v>10.149999999999999</v>
          </cell>
          <cell r="Q38" t="str">
            <v>I/O</v>
          </cell>
          <cell r="R38">
            <v>42414</v>
          </cell>
          <cell r="S38">
            <v>42414</v>
          </cell>
          <cell r="T38">
            <v>43510</v>
          </cell>
          <cell r="U38">
            <v>1325</v>
          </cell>
          <cell r="V38">
            <v>3.6301369863013697</v>
          </cell>
          <cell r="W38">
            <v>43.561643835616437</v>
          </cell>
          <cell r="X38">
            <v>0</v>
          </cell>
          <cell r="Y38">
            <v>25000000</v>
          </cell>
          <cell r="Z38">
            <v>0</v>
          </cell>
          <cell r="AA38">
            <v>0</v>
          </cell>
          <cell r="AB38">
            <v>41684</v>
          </cell>
          <cell r="AC38">
            <v>42170</v>
          </cell>
          <cell r="AD38">
            <v>42199</v>
          </cell>
          <cell r="AE38">
            <v>25018365.280000005</v>
          </cell>
          <cell r="AF38">
            <v>25000000</v>
          </cell>
          <cell r="AH38">
            <v>0.10604</v>
          </cell>
          <cell r="AJ38">
            <v>0.79522862823061635</v>
          </cell>
          <cell r="AL38">
            <v>0.10479271825000001</v>
          </cell>
          <cell r="AN38">
            <v>1442</v>
          </cell>
          <cell r="AP38" t="str">
            <v>Various</v>
          </cell>
          <cell r="AR38" t="str">
            <v>Mezz</v>
          </cell>
          <cell r="AT38" t="str">
            <v>Interest Only</v>
          </cell>
          <cell r="AV38" t="str">
            <v>Rooms</v>
          </cell>
          <cell r="AX38" t="str">
            <v>Hotel</v>
          </cell>
          <cell r="AZ38">
            <v>251500000</v>
          </cell>
          <cell r="BB38">
            <v>141933585</v>
          </cell>
          <cell r="BD38" t="str">
            <v>Morgan Stanley</v>
          </cell>
          <cell r="BF38">
            <v>33066415</v>
          </cell>
          <cell r="BH38" t="str">
            <v>Morgan Stanley/ACREG</v>
          </cell>
          <cell r="BJ38">
            <v>0</v>
          </cell>
          <cell r="BL38">
            <v>0</v>
          </cell>
          <cell r="BN38">
            <v>0</v>
          </cell>
          <cell r="BP38">
            <v>0</v>
          </cell>
          <cell r="BR38" t="str">
            <v>D</v>
          </cell>
          <cell r="BT38" t="str">
            <v>Ashford 5-pack Jnr. Mezz</v>
          </cell>
          <cell r="BV38" t="str">
            <v>D</v>
          </cell>
          <cell r="CA38" t="str">
            <v>Ashford 5-pack Jnr. Mezz</v>
          </cell>
          <cell r="CB38">
            <v>91000000</v>
          </cell>
          <cell r="CC38">
            <v>0</v>
          </cell>
        </row>
        <row r="39">
          <cell r="D39" t="str">
            <v>ATTFFL300</v>
          </cell>
          <cell r="E39" t="str">
            <v>AT&amp;T Pasadena Senior</v>
          </cell>
          <cell r="F39" t="str">
            <v>TriMont</v>
          </cell>
          <cell r="G39" t="str">
            <v>Annaly CRE LLC</v>
          </cell>
          <cell r="H39" t="str">
            <v>Floater</v>
          </cell>
          <cell r="I39" t="str">
            <v>WL</v>
          </cell>
          <cell r="J39" t="str">
            <v>Office</v>
          </cell>
          <cell r="K39" t="str">
            <v>N</v>
          </cell>
          <cell r="L39" t="str">
            <v>Perform</v>
          </cell>
          <cell r="M39">
            <v>65000000</v>
          </cell>
          <cell r="N39">
            <v>3</v>
          </cell>
          <cell r="O39">
            <v>0.25</v>
          </cell>
          <cell r="P39">
            <v>3.25</v>
          </cell>
          <cell r="Q39" t="str">
            <v>I/O</v>
          </cell>
          <cell r="R39">
            <v>42430</v>
          </cell>
          <cell r="S39">
            <v>42430</v>
          </cell>
          <cell r="T39">
            <v>43525</v>
          </cell>
          <cell r="U39">
            <v>1340</v>
          </cell>
          <cell r="V39">
            <v>3.6712328767123288</v>
          </cell>
          <cell r="W39">
            <v>44.054794520547944</v>
          </cell>
          <cell r="X39">
            <v>0</v>
          </cell>
          <cell r="Y39">
            <v>65000000</v>
          </cell>
          <cell r="Z39">
            <v>0</v>
          </cell>
          <cell r="AA39">
            <v>0</v>
          </cell>
          <cell r="AB39">
            <v>41698</v>
          </cell>
          <cell r="AC39">
            <v>42170</v>
          </cell>
          <cell r="AD39">
            <v>42199</v>
          </cell>
          <cell r="AE39">
            <v>64731423.690000027</v>
          </cell>
          <cell r="AF39">
            <v>65000000</v>
          </cell>
          <cell r="AG39" t="str">
            <v>NOI</v>
          </cell>
          <cell r="AH39">
            <v>4.104E-2</v>
          </cell>
          <cell r="AJ39">
            <v>0.7142857142857143</v>
          </cell>
          <cell r="AL39">
            <v>3.3307626221886176E-2</v>
          </cell>
          <cell r="AN39">
            <v>300976</v>
          </cell>
          <cell r="AP39" t="str">
            <v>CA</v>
          </cell>
          <cell r="AR39" t="str">
            <v>Senior</v>
          </cell>
          <cell r="AT39" t="str">
            <v>Interest Only</v>
          </cell>
          <cell r="AV39" t="str">
            <v>SF</v>
          </cell>
          <cell r="AX39" t="str">
            <v>Office</v>
          </cell>
          <cell r="AZ39">
            <v>91000000</v>
          </cell>
          <cell r="BB39">
            <v>0</v>
          </cell>
          <cell r="BD39" t="str">
            <v>N/A</v>
          </cell>
          <cell r="BF39">
            <v>0</v>
          </cell>
          <cell r="BH39" t="str">
            <v>N/A</v>
          </cell>
          <cell r="BJ39">
            <v>0</v>
          </cell>
          <cell r="BL39">
            <v>0</v>
          </cell>
          <cell r="BN39">
            <v>0</v>
          </cell>
          <cell r="BP39">
            <v>0</v>
          </cell>
          <cell r="BR39" t="str">
            <v>F</v>
          </cell>
          <cell r="BT39" t="str">
            <v>AT&amp;T Pasadena Senior</v>
          </cell>
          <cell r="BV39" t="str">
            <v>F</v>
          </cell>
          <cell r="CA39" t="str">
            <v>AT&amp;T Pasadena Senior</v>
          </cell>
          <cell r="CB39">
            <v>91000000</v>
          </cell>
          <cell r="CC39">
            <v>-2000000</v>
          </cell>
        </row>
        <row r="40">
          <cell r="D40" t="str">
            <v>ATTMZZ650</v>
          </cell>
          <cell r="E40" t="str">
            <v>AT&amp;T Pasadena Mezz</v>
          </cell>
          <cell r="F40" t="str">
            <v>TriMont</v>
          </cell>
          <cell r="G40" t="str">
            <v>Annaly CRE Holdings LLC</v>
          </cell>
          <cell r="H40" t="str">
            <v>Floater</v>
          </cell>
          <cell r="I40" t="str">
            <v>Mezz loan</v>
          </cell>
          <cell r="J40" t="str">
            <v>Office</v>
          </cell>
          <cell r="K40" t="str">
            <v>N</v>
          </cell>
          <cell r="L40" t="str">
            <v>Perform</v>
          </cell>
          <cell r="M40">
            <v>7000000</v>
          </cell>
          <cell r="N40">
            <v>20.47</v>
          </cell>
          <cell r="O40">
            <v>0.25</v>
          </cell>
          <cell r="P40">
            <v>20.72</v>
          </cell>
          <cell r="Q40" t="str">
            <v>I/O</v>
          </cell>
          <cell r="R40">
            <v>42430</v>
          </cell>
          <cell r="S40">
            <v>42430</v>
          </cell>
          <cell r="T40">
            <v>43525</v>
          </cell>
          <cell r="U40">
            <v>1340</v>
          </cell>
          <cell r="V40">
            <v>3.6712328767123288</v>
          </cell>
          <cell r="W40">
            <v>44.054794520547944</v>
          </cell>
          <cell r="X40">
            <v>0</v>
          </cell>
          <cell r="Y40">
            <v>16284366.130000001</v>
          </cell>
          <cell r="Z40">
            <v>0</v>
          </cell>
          <cell r="AA40">
            <v>0</v>
          </cell>
          <cell r="AB40">
            <v>41698</v>
          </cell>
          <cell r="AC40">
            <v>42170</v>
          </cell>
          <cell r="AD40">
            <v>42199</v>
          </cell>
          <cell r="AE40">
            <v>16255442.439999996</v>
          </cell>
          <cell r="AF40">
            <v>16284366.130000001</v>
          </cell>
          <cell r="AG40">
            <v>2164995.7044226015</v>
          </cell>
          <cell r="AH40">
            <v>0.22492999999999999</v>
          </cell>
          <cell r="AJ40">
            <v>0.91330748460674149</v>
          </cell>
          <cell r="AL40">
            <v>2.6634835301047599E-2</v>
          </cell>
          <cell r="AN40">
            <v>300976</v>
          </cell>
          <cell r="AP40" t="str">
            <v>CA</v>
          </cell>
          <cell r="AR40" t="str">
            <v>Mezz</v>
          </cell>
          <cell r="AT40" t="str">
            <v>Interest Only</v>
          </cell>
          <cell r="AV40" t="str">
            <v>SF</v>
          </cell>
          <cell r="AX40" t="str">
            <v>Office</v>
          </cell>
          <cell r="AZ40">
            <v>89000000</v>
          </cell>
          <cell r="BB40">
            <v>65000000</v>
          </cell>
          <cell r="BD40" t="str">
            <v>ACREG</v>
          </cell>
          <cell r="BF40">
            <v>0</v>
          </cell>
          <cell r="BH40" t="str">
            <v>N/A</v>
          </cell>
          <cell r="BJ40">
            <v>0</v>
          </cell>
          <cell r="BL40">
            <v>0</v>
          </cell>
          <cell r="BN40">
            <v>0</v>
          </cell>
          <cell r="BP40">
            <v>0</v>
          </cell>
          <cell r="BR40" t="str">
            <v>D</v>
          </cell>
          <cell r="BT40" t="str">
            <v>AT&amp;T Pasadena Mezz</v>
          </cell>
          <cell r="BV40" t="str">
            <v>D</v>
          </cell>
          <cell r="CA40" t="str">
            <v>AT&amp;T Pasadena Mezz</v>
          </cell>
          <cell r="CB40">
            <v>74000000</v>
          </cell>
          <cell r="CC40">
            <v>0</v>
          </cell>
        </row>
        <row r="41">
          <cell r="D41" t="str">
            <v>SHSQMZ950</v>
          </cell>
          <cell r="E41" t="str">
            <v>Shoreline Square</v>
          </cell>
          <cell r="F41" t="str">
            <v>TriMont</v>
          </cell>
          <cell r="G41" t="str">
            <v>Annaly CRE Holdings LLC</v>
          </cell>
          <cell r="H41" t="str">
            <v>Floater</v>
          </cell>
          <cell r="I41" t="str">
            <v>Mezz loan</v>
          </cell>
          <cell r="J41" t="str">
            <v>Office</v>
          </cell>
          <cell r="K41" t="str">
            <v>N</v>
          </cell>
          <cell r="L41" t="str">
            <v>Perform</v>
          </cell>
          <cell r="M41">
            <v>8700000</v>
          </cell>
          <cell r="N41">
            <v>9.5</v>
          </cell>
          <cell r="O41">
            <v>0.25</v>
          </cell>
          <cell r="P41">
            <v>9.75</v>
          </cell>
          <cell r="Q41" t="str">
            <v>I/O</v>
          </cell>
          <cell r="R41">
            <v>43555</v>
          </cell>
          <cell r="S41">
            <v>43555</v>
          </cell>
          <cell r="T41">
            <v>43555</v>
          </cell>
          <cell r="U41">
            <v>1370</v>
          </cell>
          <cell r="V41">
            <v>3.7534246575342465</v>
          </cell>
          <cell r="W41">
            <v>45.041095890410958</v>
          </cell>
          <cell r="X41">
            <v>0</v>
          </cell>
          <cell r="Y41">
            <v>0</v>
          </cell>
          <cell r="Z41">
            <v>0</v>
          </cell>
          <cell r="AA41">
            <v>8700000</v>
          </cell>
          <cell r="AB41">
            <v>41729</v>
          </cell>
          <cell r="AC41">
            <v>42156</v>
          </cell>
          <cell r="AD41">
            <v>42185</v>
          </cell>
          <cell r="AE41">
            <v>8752816.3100000098</v>
          </cell>
          <cell r="AF41">
            <v>8700000</v>
          </cell>
          <cell r="AH41">
            <v>0.10970000000000001</v>
          </cell>
          <cell r="AJ41">
            <v>0.78243243243243243</v>
          </cell>
          <cell r="AL41">
            <v>0.15405563407407402</v>
          </cell>
          <cell r="AN41">
            <v>383040</v>
          </cell>
          <cell r="AP41" t="str">
            <v>CA</v>
          </cell>
          <cell r="AR41" t="str">
            <v>Mezz</v>
          </cell>
          <cell r="AT41" t="str">
            <v>Interest Only</v>
          </cell>
          <cell r="AV41" t="str">
            <v>SF</v>
          </cell>
          <cell r="AX41" t="str">
            <v>Office</v>
          </cell>
          <cell r="AZ41">
            <v>74000000</v>
          </cell>
          <cell r="BB41">
            <v>49200000</v>
          </cell>
          <cell r="BD41" t="str">
            <v>GECC</v>
          </cell>
          <cell r="BF41">
            <v>0</v>
          </cell>
          <cell r="BH41">
            <v>0</v>
          </cell>
          <cell r="BJ41">
            <v>0</v>
          </cell>
          <cell r="BL41">
            <v>0</v>
          </cell>
          <cell r="BN41">
            <v>0</v>
          </cell>
          <cell r="BP41">
            <v>0</v>
          </cell>
          <cell r="BR41" t="str">
            <v>D</v>
          </cell>
          <cell r="BT41" t="str">
            <v>Shoreline Square</v>
          </cell>
          <cell r="BV41" t="str">
            <v>D</v>
          </cell>
          <cell r="CA41" t="str">
            <v>Shoreline Square</v>
          </cell>
          <cell r="CB41">
            <v>46200000</v>
          </cell>
          <cell r="CC41">
            <v>0</v>
          </cell>
        </row>
        <row r="42">
          <cell r="D42" t="str">
            <v>PARFLF450</v>
          </cell>
          <cell r="E42" t="str">
            <v>Paramount at Lake Eola</v>
          </cell>
          <cell r="F42" t="str">
            <v>TriMont</v>
          </cell>
          <cell r="G42" t="str">
            <v>Annaly CRE LLC</v>
          </cell>
          <cell r="H42" t="str">
            <v>Floater</v>
          </cell>
          <cell r="I42" t="str">
            <v>WL</v>
          </cell>
          <cell r="J42" t="str">
            <v>Multi-Family</v>
          </cell>
          <cell r="K42" t="str">
            <v>N</v>
          </cell>
          <cell r="L42" t="str">
            <v>Perform</v>
          </cell>
          <cell r="M42">
            <v>26000000</v>
          </cell>
          <cell r="N42">
            <v>4.5</v>
          </cell>
          <cell r="O42">
            <v>0.25</v>
          </cell>
          <cell r="P42">
            <v>4.75</v>
          </cell>
          <cell r="Q42" t="str">
            <v>I/O</v>
          </cell>
          <cell r="R42">
            <v>42864</v>
          </cell>
          <cell r="S42">
            <v>42864</v>
          </cell>
          <cell r="T42">
            <v>43594</v>
          </cell>
          <cell r="U42">
            <v>1409</v>
          </cell>
          <cell r="V42">
            <v>3.8602739726027395</v>
          </cell>
          <cell r="W42">
            <v>46.323287671232876</v>
          </cell>
          <cell r="X42">
            <v>0</v>
          </cell>
          <cell r="Y42">
            <v>0</v>
          </cell>
          <cell r="Z42">
            <v>26000000</v>
          </cell>
          <cell r="AA42">
            <v>0</v>
          </cell>
          <cell r="AB42">
            <v>41753</v>
          </cell>
          <cell r="AC42">
            <v>42170</v>
          </cell>
          <cell r="AD42">
            <v>42199</v>
          </cell>
          <cell r="AE42">
            <v>26000000</v>
          </cell>
          <cell r="AF42">
            <v>26000000</v>
          </cell>
          <cell r="AH42">
            <v>5.3810000000000004E-2</v>
          </cell>
          <cell r="AJ42">
            <v>0.56277056277056281</v>
          </cell>
          <cell r="AL42">
            <v>8.8841653846153848E-2</v>
          </cell>
          <cell r="AN42">
            <v>264</v>
          </cell>
          <cell r="AP42" t="str">
            <v>FL</v>
          </cell>
          <cell r="AR42" t="str">
            <v>Senior</v>
          </cell>
          <cell r="AT42" t="str">
            <v>Interest Only</v>
          </cell>
          <cell r="AV42" t="str">
            <v>Units</v>
          </cell>
          <cell r="AX42" t="str">
            <v>Multifamily</v>
          </cell>
          <cell r="AZ42">
            <v>46200000</v>
          </cell>
          <cell r="BB42">
            <v>0</v>
          </cell>
          <cell r="BD42">
            <v>0</v>
          </cell>
          <cell r="BF42">
            <v>0</v>
          </cell>
          <cell r="BH42">
            <v>0</v>
          </cell>
          <cell r="BJ42">
            <v>0</v>
          </cell>
          <cell r="BL42">
            <v>0</v>
          </cell>
          <cell r="BN42">
            <v>0</v>
          </cell>
          <cell r="BP42">
            <v>0</v>
          </cell>
          <cell r="BR42" t="str">
            <v>F</v>
          </cell>
          <cell r="BT42" t="str">
            <v>Paramount at Lake Eola</v>
          </cell>
          <cell r="BV42" t="str">
            <v>F</v>
          </cell>
          <cell r="CA42" t="str">
            <v>Paramount at Lake Eola</v>
          </cell>
          <cell r="CB42">
            <v>18900000</v>
          </cell>
          <cell r="CC42">
            <v>0</v>
          </cell>
        </row>
        <row r="43">
          <cell r="D43" t="str">
            <v>GGAFLF470</v>
          </cell>
          <cell r="E43" t="str">
            <v>48-50 Golden Gate Ave</v>
          </cell>
          <cell r="F43" t="str">
            <v>TriMont</v>
          </cell>
          <cell r="G43" t="str">
            <v>Annaly CRE LLC</v>
          </cell>
          <cell r="H43" t="str">
            <v>Floater</v>
          </cell>
          <cell r="I43" t="str">
            <v>WL</v>
          </cell>
          <cell r="J43" t="str">
            <v>Multi-Family</v>
          </cell>
          <cell r="K43" t="str">
            <v>N</v>
          </cell>
          <cell r="L43" t="str">
            <v>Perform</v>
          </cell>
          <cell r="M43">
            <v>13000000</v>
          </cell>
          <cell r="N43">
            <v>4.7</v>
          </cell>
          <cell r="O43">
            <v>0.2</v>
          </cell>
          <cell r="P43">
            <v>4.9000000000000004</v>
          </cell>
          <cell r="Q43" t="str">
            <v>I/O</v>
          </cell>
          <cell r="R43">
            <v>42583</v>
          </cell>
          <cell r="S43">
            <v>42583</v>
          </cell>
          <cell r="T43">
            <v>43678</v>
          </cell>
          <cell r="U43">
            <v>1493</v>
          </cell>
          <cell r="V43">
            <v>4.0904109589041093</v>
          </cell>
          <cell r="W43">
            <v>49.084931506849315</v>
          </cell>
          <cell r="X43">
            <v>0</v>
          </cell>
          <cell r="Y43">
            <v>0</v>
          </cell>
          <cell r="Z43">
            <v>13000000</v>
          </cell>
          <cell r="AA43">
            <v>0</v>
          </cell>
          <cell r="AB43">
            <v>41831</v>
          </cell>
          <cell r="AC43">
            <v>42170</v>
          </cell>
          <cell r="AD43">
            <v>42199</v>
          </cell>
          <cell r="AE43">
            <v>12967499.960000001</v>
          </cell>
          <cell r="AF43">
            <v>13000000</v>
          </cell>
          <cell r="AH43">
            <v>5.6139999999999995E-2</v>
          </cell>
          <cell r="AJ43">
            <v>0.68783068783068779</v>
          </cell>
          <cell r="AL43">
            <v>3.0340979580419578E-2</v>
          </cell>
          <cell r="AN43">
            <v>77</v>
          </cell>
          <cell r="AP43" t="str">
            <v>CA</v>
          </cell>
          <cell r="AR43" t="str">
            <v>Senior</v>
          </cell>
          <cell r="AT43" t="str">
            <v>Interest Only</v>
          </cell>
          <cell r="AV43" t="str">
            <v>Units</v>
          </cell>
          <cell r="AX43" t="str">
            <v>Multifamily</v>
          </cell>
          <cell r="AZ43">
            <v>18900000</v>
          </cell>
          <cell r="BB43">
            <v>0</v>
          </cell>
          <cell r="BD43" t="str">
            <v>N/A</v>
          </cell>
          <cell r="BF43">
            <v>0</v>
          </cell>
          <cell r="BH43" t="str">
            <v>N/A</v>
          </cell>
          <cell r="BJ43">
            <v>0</v>
          </cell>
          <cell r="BL43">
            <v>0</v>
          </cell>
          <cell r="BN43">
            <v>0</v>
          </cell>
          <cell r="BP43">
            <v>0</v>
          </cell>
          <cell r="BR43" t="str">
            <v>F</v>
          </cell>
          <cell r="BT43" t="str">
            <v>48-50 Golden Gate Ave</v>
          </cell>
          <cell r="BV43" t="str">
            <v>F</v>
          </cell>
          <cell r="CA43" t="str">
            <v>48-50 Golden Gate Ave</v>
          </cell>
          <cell r="CB43">
            <v>11900000</v>
          </cell>
          <cell r="CC43">
            <v>0</v>
          </cell>
        </row>
        <row r="44">
          <cell r="D44" t="str">
            <v>TRKFLF470</v>
          </cell>
          <cell r="E44" t="str">
            <v>275 Turk Street</v>
          </cell>
          <cell r="F44" t="str">
            <v>TriMont</v>
          </cell>
          <cell r="G44" t="str">
            <v>Annaly CRE LLC</v>
          </cell>
          <cell r="H44" t="str">
            <v>Floater</v>
          </cell>
          <cell r="I44" t="str">
            <v>WL</v>
          </cell>
          <cell r="J44" t="str">
            <v>Multi-Family</v>
          </cell>
          <cell r="K44" t="str">
            <v>N</v>
          </cell>
          <cell r="L44" t="str">
            <v>Perform</v>
          </cell>
          <cell r="M44">
            <v>8000000</v>
          </cell>
          <cell r="N44">
            <v>4.7</v>
          </cell>
          <cell r="O44">
            <v>0.2</v>
          </cell>
          <cell r="P44">
            <v>4.9000000000000004</v>
          </cell>
          <cell r="Q44" t="str">
            <v>I/O</v>
          </cell>
          <cell r="R44">
            <v>42583</v>
          </cell>
          <cell r="S44">
            <v>42583</v>
          </cell>
          <cell r="T44">
            <v>43678</v>
          </cell>
          <cell r="U44">
            <v>1493</v>
          </cell>
          <cell r="V44">
            <v>4.0904109589041093</v>
          </cell>
          <cell r="W44">
            <v>49.084931506849315</v>
          </cell>
          <cell r="X44">
            <v>0</v>
          </cell>
          <cell r="Y44">
            <v>0</v>
          </cell>
          <cell r="Z44">
            <v>8000000</v>
          </cell>
          <cell r="AA44">
            <v>0</v>
          </cell>
          <cell r="AB44">
            <v>41831</v>
          </cell>
          <cell r="AC44">
            <v>42170</v>
          </cell>
          <cell r="AD44">
            <v>42199</v>
          </cell>
          <cell r="AE44">
            <v>7980000.0399999991</v>
          </cell>
          <cell r="AF44">
            <v>8000000</v>
          </cell>
          <cell r="AH44">
            <v>5.6139999999999995E-2</v>
          </cell>
          <cell r="AJ44">
            <v>0.67226890756302526</v>
          </cell>
          <cell r="AL44">
            <v>3.4225265454545448E-2</v>
          </cell>
          <cell r="AN44">
            <v>66</v>
          </cell>
          <cell r="AP44" t="str">
            <v>CA</v>
          </cell>
          <cell r="AR44" t="str">
            <v>Senior</v>
          </cell>
          <cell r="AT44" t="str">
            <v>Interest Only</v>
          </cell>
          <cell r="AV44" t="str">
            <v>Units</v>
          </cell>
          <cell r="AX44" t="str">
            <v>Multifamily</v>
          </cell>
          <cell r="AZ44">
            <v>11900000</v>
          </cell>
          <cell r="BB44">
            <v>0</v>
          </cell>
          <cell r="BD44" t="str">
            <v>N/A</v>
          </cell>
          <cell r="BF44">
            <v>0</v>
          </cell>
          <cell r="BH44" t="str">
            <v>N/A</v>
          </cell>
          <cell r="BJ44">
            <v>0</v>
          </cell>
          <cell r="BL44">
            <v>0</v>
          </cell>
          <cell r="BN44">
            <v>0</v>
          </cell>
          <cell r="BP44">
            <v>0</v>
          </cell>
          <cell r="BR44" t="str">
            <v>F</v>
          </cell>
          <cell r="BT44" t="str">
            <v>275 Turk Street</v>
          </cell>
          <cell r="BV44" t="str">
            <v>F</v>
          </cell>
          <cell r="CA44" t="str">
            <v>275 Turk Street</v>
          </cell>
          <cell r="CB44">
            <v>31300000</v>
          </cell>
          <cell r="CC44">
            <v>-14700000</v>
          </cell>
        </row>
        <row r="45">
          <cell r="D45" t="str">
            <v>AMZFX1350</v>
          </cell>
          <cell r="E45" t="str">
            <v>Ambassador Hotel Mezz</v>
          </cell>
          <cell r="F45" t="str">
            <v>TriMont</v>
          </cell>
          <cell r="G45" t="str">
            <v>Annaly CRE Holdings LLC</v>
          </cell>
          <cell r="H45" t="str">
            <v>Fixed</v>
          </cell>
          <cell r="I45" t="str">
            <v>Mezz loan</v>
          </cell>
          <cell r="J45" t="str">
            <v>Hotel</v>
          </cell>
          <cell r="K45" t="str">
            <v>N</v>
          </cell>
          <cell r="L45" t="str">
            <v>Perform</v>
          </cell>
          <cell r="M45">
            <v>5000000</v>
          </cell>
          <cell r="N45">
            <v>13.5</v>
          </cell>
          <cell r="O45" t="str">
            <v>N/A</v>
          </cell>
          <cell r="P45">
            <v>13.5</v>
          </cell>
          <cell r="Q45" t="str">
            <v>I/O</v>
          </cell>
          <cell r="R45">
            <v>42591</v>
          </cell>
          <cell r="S45">
            <v>42591</v>
          </cell>
          <cell r="T45">
            <v>43321</v>
          </cell>
          <cell r="U45">
            <v>1136</v>
          </cell>
          <cell r="V45">
            <v>3.1123287671232878</v>
          </cell>
          <cell r="W45">
            <v>37.347945205479455</v>
          </cell>
          <cell r="X45">
            <v>0</v>
          </cell>
          <cell r="Y45">
            <v>0</v>
          </cell>
          <cell r="Z45">
            <v>5000000</v>
          </cell>
          <cell r="AA45">
            <v>0</v>
          </cell>
          <cell r="AB45">
            <v>41852</v>
          </cell>
          <cell r="AC45">
            <v>42164</v>
          </cell>
          <cell r="AD45">
            <v>42193</v>
          </cell>
          <cell r="AE45">
            <v>5000000</v>
          </cell>
          <cell r="AF45">
            <v>5000000</v>
          </cell>
          <cell r="AH45">
            <v>0.14119999999999999</v>
          </cell>
          <cell r="AJ45">
            <v>2.1686746987951806</v>
          </cell>
          <cell r="AL45">
            <v>6.7879828292682909E-2</v>
          </cell>
          <cell r="AN45">
            <v>165</v>
          </cell>
          <cell r="AP45" t="str">
            <v>LA</v>
          </cell>
          <cell r="AR45" t="str">
            <v>Mezz</v>
          </cell>
          <cell r="AT45" t="str">
            <v>Interest Only</v>
          </cell>
          <cell r="AV45" t="str">
            <v>Rooms</v>
          </cell>
          <cell r="AX45" t="str">
            <v>Hotel</v>
          </cell>
          <cell r="AZ45">
            <v>16600000</v>
          </cell>
          <cell r="BB45">
            <v>15500000</v>
          </cell>
          <cell r="BD45" t="str">
            <v>ACREG</v>
          </cell>
          <cell r="BF45">
            <v>0</v>
          </cell>
          <cell r="BH45" t="str">
            <v>N/A</v>
          </cell>
          <cell r="BJ45">
            <v>0</v>
          </cell>
          <cell r="BL45">
            <v>0</v>
          </cell>
          <cell r="BN45">
            <v>0</v>
          </cell>
          <cell r="BP45">
            <v>0</v>
          </cell>
          <cell r="BR45" t="str">
            <v>D</v>
          </cell>
          <cell r="BT45" t="str">
            <v>Ambassador Hotel Mezz</v>
          </cell>
          <cell r="BV45" t="str">
            <v>D</v>
          </cell>
          <cell r="CA45" t="str">
            <v>Ambassador Hotel Mezz</v>
          </cell>
          <cell r="CB45">
            <v>79400000</v>
          </cell>
          <cell r="CC45">
            <v>0</v>
          </cell>
        </row>
        <row r="46">
          <cell r="D46" t="str">
            <v>AHPFLZ865</v>
          </cell>
          <cell r="E46" t="str">
            <v>Ashford Pool B Jnr. Mezz</v>
          </cell>
          <cell r="F46" t="str">
            <v>TriMont</v>
          </cell>
          <cell r="G46" t="str">
            <v>Annaly CRE Holdings LLC</v>
          </cell>
          <cell r="H46" t="str">
            <v>Floater</v>
          </cell>
          <cell r="I46" t="str">
            <v>Mezz loan</v>
          </cell>
          <cell r="J46" t="str">
            <v>Hotel</v>
          </cell>
          <cell r="K46" t="str">
            <v>N</v>
          </cell>
          <cell r="L46" t="str">
            <v>Perform</v>
          </cell>
          <cell r="M46">
            <v>12375000</v>
          </cell>
          <cell r="N46">
            <v>8.6539999999999999</v>
          </cell>
          <cell r="O46">
            <v>0.18149999999999977</v>
          </cell>
          <cell r="P46">
            <v>8.8354999999999997</v>
          </cell>
          <cell r="Q46" t="str">
            <v>I/O</v>
          </cell>
          <cell r="R46">
            <v>42591</v>
          </cell>
          <cell r="S46">
            <v>42956</v>
          </cell>
          <cell r="T46">
            <v>43686</v>
          </cell>
          <cell r="U46">
            <v>1501</v>
          </cell>
          <cell r="V46">
            <v>4.1123287671232873</v>
          </cell>
          <cell r="W46">
            <v>49.347945205479448</v>
          </cell>
          <cell r="X46">
            <v>0</v>
          </cell>
          <cell r="Y46">
            <v>0</v>
          </cell>
          <cell r="Z46">
            <v>12375000</v>
          </cell>
          <cell r="AA46">
            <v>0</v>
          </cell>
          <cell r="AB46">
            <v>41926</v>
          </cell>
          <cell r="AC46">
            <v>42170</v>
          </cell>
          <cell r="AD46">
            <v>42199</v>
          </cell>
          <cell r="AE46">
            <v>12397790.749999994</v>
          </cell>
          <cell r="AF46">
            <v>12375000</v>
          </cell>
          <cell r="AH46">
            <v>9.3339999999999992E-2</v>
          </cell>
          <cell r="AJ46">
            <v>0.79143576826196471</v>
          </cell>
          <cell r="AL46">
            <v>0.10820837360890301</v>
          </cell>
          <cell r="AN46">
            <v>777</v>
          </cell>
          <cell r="AP46" t="str">
            <v>Various</v>
          </cell>
          <cell r="AR46" t="str">
            <v>Mezz</v>
          </cell>
          <cell r="AT46" t="str">
            <v>Interest Only</v>
          </cell>
          <cell r="AV46" t="str">
            <v>Rooms</v>
          </cell>
          <cell r="AX46" t="str">
            <v>Hotel</v>
          </cell>
          <cell r="AZ46">
            <v>79400000</v>
          </cell>
          <cell r="BB46">
            <v>39525000</v>
          </cell>
          <cell r="BD46" t="str">
            <v>Morgan Stanley</v>
          </cell>
          <cell r="BF46">
            <v>10940000</v>
          </cell>
          <cell r="BH46" t="str">
            <v>Morgan Stanley</v>
          </cell>
          <cell r="BJ46">
            <v>0</v>
          </cell>
          <cell r="BL46">
            <v>0</v>
          </cell>
          <cell r="BN46">
            <v>0</v>
          </cell>
          <cell r="BP46">
            <v>0</v>
          </cell>
          <cell r="BR46" t="str">
            <v>D</v>
          </cell>
          <cell r="BT46" t="str">
            <v>Ashford Pool B Jnr. Mezz</v>
          </cell>
          <cell r="BV46" t="str">
            <v>D</v>
          </cell>
          <cell r="CA46" t="str">
            <v>Ashford Pool B Jnr. Mezz</v>
          </cell>
          <cell r="CB46">
            <v>13700000</v>
          </cell>
          <cell r="CC46">
            <v>0</v>
          </cell>
        </row>
        <row r="47">
          <cell r="D47" t="str">
            <v>BAYFLF500</v>
          </cell>
          <cell r="E47" t="str">
            <v>8800 Baymeadows</v>
          </cell>
          <cell r="F47" t="str">
            <v>TriMont</v>
          </cell>
          <cell r="G47" t="str">
            <v>Annaly CRE LLC</v>
          </cell>
          <cell r="H47" t="str">
            <v>Floater</v>
          </cell>
          <cell r="I47" t="str">
            <v>WL</v>
          </cell>
          <cell r="J47" t="str">
            <v>Office</v>
          </cell>
          <cell r="K47" t="str">
            <v>N</v>
          </cell>
          <cell r="L47" t="str">
            <v>Perform</v>
          </cell>
          <cell r="M47">
            <v>12166035</v>
          </cell>
          <cell r="N47">
            <v>5</v>
          </cell>
          <cell r="O47">
            <v>0.2</v>
          </cell>
          <cell r="P47">
            <v>5.2</v>
          </cell>
          <cell r="Q47" t="str">
            <v>I/O</v>
          </cell>
          <cell r="R47">
            <v>43075</v>
          </cell>
          <cell r="S47">
            <v>43075</v>
          </cell>
          <cell r="T47">
            <v>43805</v>
          </cell>
          <cell r="U47">
            <v>1620</v>
          </cell>
          <cell r="V47">
            <v>4.4383561643835616</v>
          </cell>
          <cell r="W47">
            <v>53.260273972602739</v>
          </cell>
          <cell r="X47">
            <v>0</v>
          </cell>
          <cell r="Y47">
            <v>0</v>
          </cell>
          <cell r="Z47">
            <v>12166035.140000001</v>
          </cell>
          <cell r="AA47">
            <v>0</v>
          </cell>
          <cell r="AB47">
            <v>41968</v>
          </cell>
          <cell r="AC47">
            <v>42170</v>
          </cell>
          <cell r="AD47">
            <v>42199</v>
          </cell>
          <cell r="AE47">
            <v>12040237.719999999</v>
          </cell>
          <cell r="AF47">
            <v>12166035.140000001</v>
          </cell>
          <cell r="AH47">
            <v>6.631999999999999E-2</v>
          </cell>
          <cell r="AJ47">
            <v>0.88803176204379564</v>
          </cell>
          <cell r="AL47">
            <v>8.8723909638596415E-2</v>
          </cell>
          <cell r="AN47">
            <v>219126</v>
          </cell>
          <cell r="AP47" t="str">
            <v>FL</v>
          </cell>
          <cell r="AR47" t="str">
            <v>Senior</v>
          </cell>
          <cell r="AT47" t="str">
            <v>Interest Only</v>
          </cell>
          <cell r="AV47" t="str">
            <v>SF</v>
          </cell>
          <cell r="AX47" t="str">
            <v>Office</v>
          </cell>
          <cell r="AZ47">
            <v>13700000</v>
          </cell>
          <cell r="BB47">
            <v>0</v>
          </cell>
          <cell r="BD47" t="str">
            <v>N/A</v>
          </cell>
          <cell r="BF47">
            <v>0</v>
          </cell>
          <cell r="BH47" t="str">
            <v>N/A</v>
          </cell>
          <cell r="BJ47">
            <v>0</v>
          </cell>
          <cell r="BL47">
            <v>0</v>
          </cell>
          <cell r="BN47">
            <v>0</v>
          </cell>
          <cell r="BP47">
            <v>0</v>
          </cell>
          <cell r="BR47" t="str">
            <v>F</v>
          </cell>
          <cell r="BT47" t="str">
            <v>8800 Baymeadows</v>
          </cell>
          <cell r="BV47" t="str">
            <v>F</v>
          </cell>
          <cell r="CA47" t="str">
            <v>8800 Baymeadows</v>
          </cell>
          <cell r="CB47">
            <v>71000000</v>
          </cell>
          <cell r="CC47">
            <v>0</v>
          </cell>
        </row>
        <row r="48">
          <cell r="D48" t="str">
            <v>HRLAFX110</v>
          </cell>
          <cell r="E48" t="str">
            <v>Heron Lakes</v>
          </cell>
          <cell r="F48" t="str">
            <v>TriMont</v>
          </cell>
          <cell r="G48" t="str">
            <v>Annaly CRE Holdings LLC</v>
          </cell>
          <cell r="H48" t="str">
            <v>Fixed</v>
          </cell>
          <cell r="I48" t="str">
            <v>Mezz loan</v>
          </cell>
          <cell r="J48" t="str">
            <v>Office</v>
          </cell>
          <cell r="K48" t="str">
            <v>N</v>
          </cell>
          <cell r="L48" t="str">
            <v>Perform</v>
          </cell>
          <cell r="M48">
            <v>7000000</v>
          </cell>
          <cell r="N48" t="str">
            <v>N/A</v>
          </cell>
          <cell r="O48" t="str">
            <v>N/A</v>
          </cell>
          <cell r="P48">
            <v>10.1</v>
          </cell>
          <cell r="Q48" t="str">
            <v>I/O</v>
          </cell>
          <cell r="R48">
            <v>45627</v>
          </cell>
          <cell r="S48">
            <v>45627</v>
          </cell>
          <cell r="T48">
            <v>45627</v>
          </cell>
          <cell r="U48">
            <v>3442</v>
          </cell>
          <cell r="V48">
            <v>9.4301369863013704</v>
          </cell>
          <cell r="W48">
            <v>113.16164383561645</v>
          </cell>
          <cell r="X48">
            <v>0</v>
          </cell>
          <cell r="Y48">
            <v>0</v>
          </cell>
          <cell r="Z48">
            <v>0</v>
          </cell>
          <cell r="AA48">
            <v>7000000</v>
          </cell>
          <cell r="AB48">
            <v>42004</v>
          </cell>
          <cell r="AC48">
            <v>42156</v>
          </cell>
          <cell r="AD48">
            <v>42185</v>
          </cell>
          <cell r="AE48">
            <v>7000000</v>
          </cell>
          <cell r="AF48">
            <v>7000000</v>
          </cell>
          <cell r="AH48">
            <v>0.10458000000000001</v>
          </cell>
          <cell r="AJ48">
            <v>0.83098591549295775</v>
          </cell>
          <cell r="AL48">
            <v>7.9205853107344626E-2</v>
          </cell>
          <cell r="AN48">
            <v>313646</v>
          </cell>
          <cell r="AP48" t="str">
            <v>TX</v>
          </cell>
          <cell r="AR48" t="str">
            <v>Mezz</v>
          </cell>
          <cell r="AT48" t="str">
            <v>Interest Only</v>
          </cell>
          <cell r="AV48" t="str">
            <v>SF</v>
          </cell>
          <cell r="AX48" t="str">
            <v>Office</v>
          </cell>
          <cell r="AZ48">
            <v>71000000</v>
          </cell>
          <cell r="BB48">
            <v>52000000</v>
          </cell>
          <cell r="BD48" t="str">
            <v>JPMorgan</v>
          </cell>
          <cell r="BF48">
            <v>0</v>
          </cell>
          <cell r="BH48">
            <v>0</v>
          </cell>
          <cell r="BJ48">
            <v>0</v>
          </cell>
          <cell r="BL48">
            <v>0</v>
          </cell>
          <cell r="BN48">
            <v>0</v>
          </cell>
          <cell r="BP48">
            <v>0</v>
          </cell>
          <cell r="BR48" t="str">
            <v>D</v>
          </cell>
          <cell r="BT48" t="str">
            <v>Heron Lakes</v>
          </cell>
          <cell r="BV48" t="str">
            <v>D</v>
          </cell>
          <cell r="CA48" t="str">
            <v>Heron Lakes</v>
          </cell>
          <cell r="CB48">
            <v>90000000</v>
          </cell>
          <cell r="CC48">
            <v>0</v>
          </cell>
        </row>
        <row r="49">
          <cell r="D49" t="str">
            <v>41FBFL991</v>
          </cell>
          <cell r="E49" t="str">
            <v>41 Flatbush Mezz</v>
          </cell>
          <cell r="F49" t="str">
            <v>TriMont</v>
          </cell>
          <cell r="G49" t="str">
            <v>Annaly CRE Holdings LLC</v>
          </cell>
          <cell r="H49" t="str">
            <v>Floater</v>
          </cell>
          <cell r="I49" t="str">
            <v>Mezz loan</v>
          </cell>
          <cell r="J49" t="str">
            <v>Office</v>
          </cell>
          <cell r="K49" t="str">
            <v>N</v>
          </cell>
          <cell r="L49" t="str">
            <v>Perform</v>
          </cell>
          <cell r="M49">
            <v>14055212</v>
          </cell>
          <cell r="N49">
            <v>9.7100000000000009</v>
          </cell>
          <cell r="O49">
            <v>0.2</v>
          </cell>
          <cell r="P49">
            <v>9.91</v>
          </cell>
          <cell r="Q49" t="str">
            <v>I/O</v>
          </cell>
          <cell r="R49">
            <v>42796</v>
          </cell>
          <cell r="S49">
            <v>42796</v>
          </cell>
          <cell r="T49">
            <v>43892</v>
          </cell>
          <cell r="U49">
            <v>1707</v>
          </cell>
          <cell r="V49">
            <v>4.6767123287671231</v>
          </cell>
          <cell r="W49">
            <v>56.120547945205473</v>
          </cell>
          <cell r="X49">
            <v>0</v>
          </cell>
          <cell r="Y49">
            <v>0</v>
          </cell>
          <cell r="Z49">
            <v>14055212</v>
          </cell>
          <cell r="AA49">
            <v>0</v>
          </cell>
          <cell r="AB49">
            <v>42065</v>
          </cell>
          <cell r="AC49">
            <v>42170</v>
          </cell>
          <cell r="AD49">
            <v>42199</v>
          </cell>
          <cell r="AE49">
            <v>13858545.32</v>
          </cell>
          <cell r="AF49">
            <v>14055212</v>
          </cell>
          <cell r="AH49">
            <v>0.11788</v>
          </cell>
          <cell r="AJ49">
            <v>0.68555555155555559</v>
          </cell>
          <cell r="AL49">
            <v>0.08</v>
          </cell>
          <cell r="AN49">
            <v>245822</v>
          </cell>
          <cell r="AP49" t="str">
            <v>NY</v>
          </cell>
          <cell r="AR49" t="str">
            <v>Mezz</v>
          </cell>
          <cell r="AT49" t="str">
            <v>Interest Only</v>
          </cell>
          <cell r="AV49" t="str">
            <v>SF</v>
          </cell>
          <cell r="AX49" t="str">
            <v>Office</v>
          </cell>
          <cell r="AZ49">
            <v>90000000</v>
          </cell>
          <cell r="BB49">
            <v>47644787.640000001</v>
          </cell>
          <cell r="BD49" t="str">
            <v>Deustche Bank</v>
          </cell>
          <cell r="BF49">
            <v>0</v>
          </cell>
          <cell r="BH49" t="str">
            <v>N/A</v>
          </cell>
          <cell r="BJ49">
            <v>0</v>
          </cell>
          <cell r="BL49">
            <v>0</v>
          </cell>
          <cell r="BN49">
            <v>0</v>
          </cell>
          <cell r="BP49">
            <v>0</v>
          </cell>
          <cell r="BR49" t="str">
            <v>D</v>
          </cell>
          <cell r="BT49" t="str">
            <v>41 Flatbush Mezz</v>
          </cell>
          <cell r="BV49" t="str">
            <v>D</v>
          </cell>
          <cell r="CA49" t="str">
            <v>41 Flatbush Mezz</v>
          </cell>
        </row>
        <row r="50">
          <cell r="D50" t="str">
            <v>AHPFLS865</v>
          </cell>
          <cell r="E50" t="str">
            <v>Ashford Pool B Snr Mezz</v>
          </cell>
          <cell r="F50" t="str">
            <v>TriMont</v>
          </cell>
          <cell r="G50" t="str">
            <v>Annaly CRE Holdings LLC</v>
          </cell>
          <cell r="H50" t="str">
            <v>Floater</v>
          </cell>
          <cell r="I50" t="str">
            <v>Mezz loan</v>
          </cell>
          <cell r="J50" t="str">
            <v>Hotel</v>
          </cell>
          <cell r="K50" t="str">
            <v>N</v>
          </cell>
          <cell r="L50" t="str">
            <v>Perform</v>
          </cell>
          <cell r="M50">
            <v>2025000</v>
          </cell>
          <cell r="N50">
            <v>8.6539999999999999</v>
          </cell>
          <cell r="O50">
            <v>0.18149999999999977</v>
          </cell>
          <cell r="P50">
            <v>8.8354999999999997</v>
          </cell>
          <cell r="Q50" t="str">
            <v>I/O</v>
          </cell>
          <cell r="R50">
            <v>42591</v>
          </cell>
          <cell r="S50">
            <v>42956</v>
          </cell>
          <cell r="T50">
            <v>43686</v>
          </cell>
          <cell r="U50">
            <v>1501</v>
          </cell>
          <cell r="V50">
            <v>4.1123287671232873</v>
          </cell>
          <cell r="W50">
            <v>49.347945205479448</v>
          </cell>
          <cell r="X50">
            <v>0</v>
          </cell>
          <cell r="Y50">
            <v>0</v>
          </cell>
          <cell r="Z50">
            <v>2025000</v>
          </cell>
          <cell r="AA50">
            <v>0</v>
          </cell>
          <cell r="AB50">
            <v>42103</v>
          </cell>
          <cell r="AC50">
            <v>42170</v>
          </cell>
          <cell r="AD50">
            <v>42199</v>
          </cell>
          <cell r="AE50">
            <v>2025000</v>
          </cell>
          <cell r="AF50">
            <v>2025000</v>
          </cell>
          <cell r="AH50">
            <v>9.4839999999999994E-2</v>
          </cell>
          <cell r="AJ50">
            <v>0.63557934508816116</v>
          </cell>
          <cell r="AL50">
            <v>0.10349999999999999</v>
          </cell>
          <cell r="AN50">
            <v>777</v>
          </cell>
          <cell r="AP50" t="str">
            <v>Various</v>
          </cell>
          <cell r="AR50" t="str">
            <v>Mezz</v>
          </cell>
          <cell r="AT50" t="str">
            <v>Interest Only</v>
          </cell>
          <cell r="AV50" t="str">
            <v>Rooms</v>
          </cell>
          <cell r="AX50" t="str">
            <v>Hotel</v>
          </cell>
          <cell r="AZ50">
            <v>79400000</v>
          </cell>
          <cell r="BB50">
            <v>39525000</v>
          </cell>
          <cell r="BD50" t="str">
            <v>Morgan Stanley</v>
          </cell>
          <cell r="BF50">
            <v>8915000</v>
          </cell>
          <cell r="BH50" t="str">
            <v>Morgan Stanley</v>
          </cell>
          <cell r="BJ50">
            <v>0</v>
          </cell>
          <cell r="BL50">
            <v>0</v>
          </cell>
          <cell r="BN50">
            <v>0</v>
          </cell>
          <cell r="BP50">
            <v>0</v>
          </cell>
          <cell r="BR50" t="str">
            <v>D</v>
          </cell>
          <cell r="BT50" t="str">
            <v>Ashford Pool B Snr Mezz</v>
          </cell>
          <cell r="BV50" t="str">
            <v>D</v>
          </cell>
          <cell r="CA50" t="str">
            <v>Ashford Pool B Snr Mezz</v>
          </cell>
        </row>
        <row r="51">
          <cell r="D51" t="str">
            <v>MOTFLF475</v>
          </cell>
          <cell r="E51" t="str">
            <v>Morristown Office Portfolio</v>
          </cell>
          <cell r="F51" t="str">
            <v>TriMont</v>
          </cell>
          <cell r="G51" t="str">
            <v>Annaly CRE LLC</v>
          </cell>
          <cell r="H51" t="str">
            <v>Floater</v>
          </cell>
          <cell r="I51" t="str">
            <v>WL</v>
          </cell>
          <cell r="J51" t="str">
            <v>Office</v>
          </cell>
          <cell r="K51" t="str">
            <v>N</v>
          </cell>
          <cell r="L51" t="str">
            <v>Perform</v>
          </cell>
          <cell r="M51">
            <v>67390000</v>
          </cell>
          <cell r="N51">
            <v>4.5</v>
          </cell>
          <cell r="O51">
            <v>0.25</v>
          </cell>
          <cell r="P51">
            <v>4.75</v>
          </cell>
          <cell r="Q51" t="str">
            <v>I/O</v>
          </cell>
          <cell r="R51">
            <v>43229</v>
          </cell>
          <cell r="S51">
            <v>43229</v>
          </cell>
          <cell r="T51">
            <v>43960</v>
          </cell>
          <cell r="U51">
            <v>1775</v>
          </cell>
          <cell r="V51">
            <v>4.8630136986301373</v>
          </cell>
          <cell r="W51">
            <v>58.356164383561648</v>
          </cell>
          <cell r="X51">
            <v>0</v>
          </cell>
          <cell r="Y51">
            <v>0</v>
          </cell>
          <cell r="Z51">
            <v>67390000</v>
          </cell>
          <cell r="AA51">
            <v>0</v>
          </cell>
          <cell r="AB51">
            <v>42133</v>
          </cell>
          <cell r="AC51">
            <v>42170</v>
          </cell>
          <cell r="AD51">
            <v>42199</v>
          </cell>
          <cell r="AE51">
            <v>66912654.159999996</v>
          </cell>
          <cell r="AF51">
            <v>67390000</v>
          </cell>
          <cell r="AH51">
            <v>6.0769999999999998E-2</v>
          </cell>
          <cell r="AJ51">
            <v>0.82082825822168093</v>
          </cell>
          <cell r="AL51">
            <v>0.1</v>
          </cell>
          <cell r="AN51">
            <v>411737</v>
          </cell>
          <cell r="AP51" t="str">
            <v>NJ</v>
          </cell>
          <cell r="AR51" t="str">
            <v>Senior</v>
          </cell>
          <cell r="AT51" t="str">
            <v>Interest Only</v>
          </cell>
          <cell r="AV51" t="str">
            <v>SF</v>
          </cell>
          <cell r="AX51" t="str">
            <v>Office</v>
          </cell>
          <cell r="AZ51">
            <v>82100000</v>
          </cell>
          <cell r="BB51">
            <v>0</v>
          </cell>
          <cell r="BD51">
            <v>0</v>
          </cell>
          <cell r="BF51">
            <v>0</v>
          </cell>
          <cell r="BH51">
            <v>0</v>
          </cell>
          <cell r="BJ51">
            <v>0</v>
          </cell>
          <cell r="BL51">
            <v>0</v>
          </cell>
          <cell r="BN51">
            <v>0</v>
          </cell>
          <cell r="BP51">
            <v>0</v>
          </cell>
          <cell r="BR51" t="str">
            <v>F</v>
          </cell>
          <cell r="BT51" t="str">
            <v>Morristown Office Portfolio</v>
          </cell>
          <cell r="BV51" t="str">
            <v>F</v>
          </cell>
        </row>
        <row r="52">
          <cell r="D52" t="str">
            <v>JXVLFL425</v>
          </cell>
          <cell r="E52" t="str">
            <v>Jacksonville Multifamily Portfolio</v>
          </cell>
          <cell r="F52" t="str">
            <v>TriMont</v>
          </cell>
          <cell r="G52" t="str">
            <v>Annaly CRE LLC</v>
          </cell>
          <cell r="H52" t="str">
            <v>Floater</v>
          </cell>
          <cell r="I52" t="str">
            <v>WL</v>
          </cell>
          <cell r="J52" t="str">
            <v>Multi-Family</v>
          </cell>
          <cell r="K52" t="str">
            <v>N</v>
          </cell>
          <cell r="L52" t="str">
            <v>Perform</v>
          </cell>
          <cell r="M52">
            <v>41000000</v>
          </cell>
          <cell r="N52">
            <v>4.05</v>
          </cell>
          <cell r="O52">
            <v>0.2</v>
          </cell>
          <cell r="P52">
            <v>4.25</v>
          </cell>
          <cell r="Q52" t="str">
            <v>I/O</v>
          </cell>
          <cell r="R52">
            <v>42891</v>
          </cell>
          <cell r="S52">
            <v>42891</v>
          </cell>
          <cell r="T52">
            <v>43987</v>
          </cell>
          <cell r="U52">
            <v>1802</v>
          </cell>
          <cell r="V52">
            <v>4.9369863013698634</v>
          </cell>
          <cell r="W52">
            <v>59.243835616438361</v>
          </cell>
          <cell r="X52">
            <v>0</v>
          </cell>
          <cell r="Y52">
            <v>0</v>
          </cell>
          <cell r="Z52">
            <v>41000000</v>
          </cell>
          <cell r="AA52">
            <v>0</v>
          </cell>
          <cell r="AB52">
            <v>42151</v>
          </cell>
          <cell r="AC52">
            <v>42170</v>
          </cell>
          <cell r="AD52">
            <v>42199</v>
          </cell>
          <cell r="AE52">
            <v>40812083.340000004</v>
          </cell>
          <cell r="AF52">
            <v>41000000</v>
          </cell>
          <cell r="AH52">
            <v>5.2729999999999999E-2</v>
          </cell>
          <cell r="AJ52">
            <v>0.84188911704312119</v>
          </cell>
          <cell r="AL52">
            <v>7.4999999999999997E-2</v>
          </cell>
          <cell r="AN52">
            <v>750</v>
          </cell>
          <cell r="AP52" t="str">
            <v>FL</v>
          </cell>
          <cell r="AR52" t="str">
            <v>Senior</v>
          </cell>
          <cell r="AT52" t="str">
            <v>Interest Only</v>
          </cell>
          <cell r="AV52" t="str">
            <v>Units</v>
          </cell>
          <cell r="AX52" t="str">
            <v>Multifamily</v>
          </cell>
          <cell r="AZ52">
            <v>48700000</v>
          </cell>
          <cell r="BB52">
            <v>0</v>
          </cell>
          <cell r="BD52">
            <v>0</v>
          </cell>
          <cell r="BF52">
            <v>0</v>
          </cell>
          <cell r="BH52">
            <v>0</v>
          </cell>
          <cell r="BJ52">
            <v>0</v>
          </cell>
          <cell r="BL52">
            <v>0</v>
          </cell>
          <cell r="BN52">
            <v>0</v>
          </cell>
          <cell r="BP52">
            <v>0</v>
          </cell>
          <cell r="BR52" t="str">
            <v>F</v>
          </cell>
          <cell r="BT52" t="str">
            <v>Jacksonville Multifamily Portfolio</v>
          </cell>
          <cell r="BV52" t="str">
            <v>F</v>
          </cell>
        </row>
        <row r="53">
          <cell r="D53" t="str">
            <v>AHPFLS875</v>
          </cell>
          <cell r="E53" t="str">
            <v>Ashford Hotel Portfolio 5 Pack Snr</v>
          </cell>
          <cell r="F53" t="str">
            <v>TriMont</v>
          </cell>
          <cell r="G53" t="str">
            <v>Annaly CRE Holdings LLC</v>
          </cell>
          <cell r="H53" t="str">
            <v>Floater</v>
          </cell>
          <cell r="I53" t="str">
            <v>Mezz loan</v>
          </cell>
          <cell r="J53" t="str">
            <v>Hotel</v>
          </cell>
          <cell r="K53" t="str">
            <v>N</v>
          </cell>
          <cell r="L53" t="str">
            <v>Perform</v>
          </cell>
          <cell r="M53">
            <v>6500000</v>
          </cell>
          <cell r="N53">
            <v>8.75</v>
          </cell>
          <cell r="O53">
            <v>0.2</v>
          </cell>
          <cell r="P53">
            <v>8.9499999999999993</v>
          </cell>
          <cell r="Q53" t="str">
            <v>I/O</v>
          </cell>
          <cell r="R53">
            <v>42409</v>
          </cell>
          <cell r="S53">
            <v>42409</v>
          </cell>
          <cell r="T53">
            <v>43140</v>
          </cell>
          <cell r="U53">
            <v>955</v>
          </cell>
          <cell r="V53">
            <v>2.6164383561643834</v>
          </cell>
          <cell r="W53">
            <v>31.397260273972599</v>
          </cell>
          <cell r="X53">
            <v>0</v>
          </cell>
          <cell r="Y53">
            <v>6500000</v>
          </cell>
          <cell r="Z53">
            <v>0</v>
          </cell>
          <cell r="AA53">
            <v>0</v>
          </cell>
          <cell r="AB53">
            <v>42136</v>
          </cell>
          <cell r="AC53">
            <v>42170</v>
          </cell>
          <cell r="AD53">
            <v>42199</v>
          </cell>
          <cell r="AE53">
            <v>6500000</v>
          </cell>
          <cell r="AF53">
            <v>6500000</v>
          </cell>
          <cell r="AH53">
            <v>9.4579999999999997E-2</v>
          </cell>
          <cell r="AJ53">
            <v>0.69582504970178927</v>
          </cell>
          <cell r="AL53">
            <v>7.4999999999999997E-2</v>
          </cell>
          <cell r="AN53">
            <v>1442</v>
          </cell>
          <cell r="AP53" t="str">
            <v>Various</v>
          </cell>
          <cell r="AR53" t="str">
            <v>Mezz</v>
          </cell>
          <cell r="AT53" t="str">
            <v>Interest Only</v>
          </cell>
          <cell r="AV53" t="str">
            <v>Rooms</v>
          </cell>
          <cell r="AX53" t="str">
            <v>Hotel</v>
          </cell>
          <cell r="AZ53">
            <v>251500000</v>
          </cell>
          <cell r="BB53">
            <v>141933585</v>
          </cell>
          <cell r="BD53" t="str">
            <v>Morgan Stanley</v>
          </cell>
          <cell r="BF53">
            <v>26566415</v>
          </cell>
          <cell r="BH53" t="str">
            <v>Morgan Stanley</v>
          </cell>
          <cell r="BJ53">
            <v>0</v>
          </cell>
          <cell r="BL53">
            <v>0</v>
          </cell>
          <cell r="BN53">
            <v>0</v>
          </cell>
          <cell r="BP53">
            <v>0</v>
          </cell>
          <cell r="BR53" t="str">
            <v>D</v>
          </cell>
          <cell r="BT53" t="str">
            <v>Ashford Hotel Portfolio 5 Pack Snr</v>
          </cell>
          <cell r="BV53" t="str">
            <v>D</v>
          </cell>
        </row>
      </sheetData>
      <sheetData sheetId="2"/>
      <sheetData sheetId="3">
        <row r="3">
          <cell r="AL3">
            <v>8.8799995156212674E-2</v>
          </cell>
        </row>
      </sheetData>
      <sheetData sheetId="4"/>
      <sheetData sheetId="5">
        <row r="9">
          <cell r="F9">
            <v>16</v>
          </cell>
        </row>
      </sheetData>
      <sheetData sheetId="6"/>
      <sheetData sheetId="7">
        <row r="10">
          <cell r="D10">
            <v>1281301.043039448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4">
          <cell r="A14" t="str">
            <v>Hotel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oan Originations August 2014"/>
      <sheetName val="Geo Breakdowns"/>
      <sheetName val="Property Type Breakdown"/>
      <sheetName val="Pipeline"/>
      <sheetName val="Portfolio Yield % (New)"/>
      <sheetName val="Equity Asset Returns"/>
      <sheetName val="Equity PPA Summary"/>
      <sheetName val="Tops-Kroger"/>
      <sheetName val="New Investments"/>
      <sheetName val="Paydowns, Payoffs &amp; Sales Table"/>
      <sheetName val="New Investments (Advances)"/>
      <sheetName val="Portfolio Composition"/>
      <sheetName val="Portfolio Composition - Annaly "/>
      <sheetName val="Port Comp Fix vs Float"/>
      <sheetName val="Financeable Debt Investments"/>
      <sheetName val="Securitized Investments"/>
      <sheetName val="Debt &amp; PE Investment Positions"/>
      <sheetName val="Equity Positions"/>
      <sheetName val="Summary of Leases on Equity"/>
      <sheetName val="Tops Leases"/>
      <sheetName val="Financial Covenants"/>
      <sheetName val="Net Lease Financial Covenants"/>
      <sheetName val="Tops Kroger Financial Covenants"/>
      <sheetName val="Financial Covenants (2)"/>
      <sheetName val="Summary of Debt on Equity"/>
      <sheetName val="NEW PP Protection"/>
      <sheetName val="NEW Maturities"/>
      <sheetName val="Counterparties"/>
      <sheetName val="Near-term Maturities"/>
      <sheetName val="Future Fundings"/>
    </sheetNames>
    <sheetDataSet>
      <sheetData sheetId="0">
        <row r="5">
          <cell r="D5" t="str">
            <v>BLDFXF550</v>
          </cell>
          <cell r="E5" t="str">
            <v>Boulder Marketplace</v>
          </cell>
          <cell r="F5" t="str">
            <v>Principal</v>
          </cell>
          <cell r="G5" t="str">
            <v>Annaly CRE Holdings LLC</v>
          </cell>
          <cell r="H5" t="str">
            <v>Fixed</v>
          </cell>
          <cell r="I5" t="str">
            <v>WL</v>
          </cell>
          <cell r="J5" t="str">
            <v>Retail</v>
          </cell>
          <cell r="K5" t="str">
            <v>N</v>
          </cell>
          <cell r="L5" t="str">
            <v>Perform</v>
          </cell>
          <cell r="M5">
            <v>18248995.57</v>
          </cell>
          <cell r="N5" t="str">
            <v>N/A</v>
          </cell>
          <cell r="O5" t="str">
            <v>N/A</v>
          </cell>
          <cell r="P5">
            <v>5.58</v>
          </cell>
          <cell r="Q5" t="str">
            <v>30 year</v>
          </cell>
          <cell r="R5">
            <v>42856</v>
          </cell>
          <cell r="S5">
            <v>42856</v>
          </cell>
          <cell r="T5">
            <v>42856</v>
          </cell>
          <cell r="U5">
            <v>852</v>
          </cell>
          <cell r="V5">
            <v>2.3342465753424659</v>
          </cell>
          <cell r="W5">
            <v>28.010958904109593</v>
          </cell>
          <cell r="X5">
            <v>0</v>
          </cell>
          <cell r="Y5">
            <v>0</v>
          </cell>
          <cell r="Z5">
            <v>17164157.796278004</v>
          </cell>
          <cell r="AA5">
            <v>0</v>
          </cell>
          <cell r="AB5">
            <v>40438</v>
          </cell>
          <cell r="AC5">
            <v>41974</v>
          </cell>
          <cell r="AD5">
            <v>42004</v>
          </cell>
          <cell r="AE5">
            <v>17484814.600192297</v>
          </cell>
          <cell r="AF5">
            <v>17164157.796278004</v>
          </cell>
          <cell r="AH5">
            <v>4.7539999999999999E-2</v>
          </cell>
          <cell r="AI5">
            <v>0</v>
          </cell>
          <cell r="AJ5">
            <v>0.91786940087048152</v>
          </cell>
          <cell r="AK5">
            <v>0</v>
          </cell>
          <cell r="AL5">
            <v>8.0600000000000005E-2</v>
          </cell>
          <cell r="AM5">
            <v>0</v>
          </cell>
          <cell r="AN5">
            <v>108915</v>
          </cell>
          <cell r="AO5">
            <v>0</v>
          </cell>
          <cell r="AP5" t="str">
            <v>CO</v>
          </cell>
          <cell r="AQ5">
            <v>0</v>
          </cell>
          <cell r="AR5" t="str">
            <v>Senior</v>
          </cell>
          <cell r="AS5">
            <v>0</v>
          </cell>
          <cell r="AT5" t="str">
            <v>30 year</v>
          </cell>
          <cell r="AU5">
            <v>0</v>
          </cell>
          <cell r="AV5" t="str">
            <v>SF</v>
          </cell>
          <cell r="AW5">
            <v>0</v>
          </cell>
          <cell r="AX5" t="str">
            <v>Retail</v>
          </cell>
          <cell r="AY5">
            <v>0</v>
          </cell>
          <cell r="AZ5">
            <v>18700000</v>
          </cell>
          <cell r="BA5">
            <v>0</v>
          </cell>
          <cell r="BB5">
            <v>13931343</v>
          </cell>
          <cell r="BC5">
            <v>0</v>
          </cell>
          <cell r="BD5" t="str">
            <v>Loancore</v>
          </cell>
          <cell r="BE5">
            <v>0</v>
          </cell>
          <cell r="BF5">
            <v>0</v>
          </cell>
          <cell r="BG5">
            <v>0</v>
          </cell>
          <cell r="BH5" t="str">
            <v>N/A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 t="str">
            <v>D</v>
          </cell>
        </row>
        <row r="6">
          <cell r="D6" t="str">
            <v>PANOF1213</v>
          </cell>
          <cell r="E6" t="str">
            <v>Panoramic View</v>
          </cell>
          <cell r="F6" t="str">
            <v>TriMont</v>
          </cell>
          <cell r="G6" t="str">
            <v>Annaly CRE Holdings LLC</v>
          </cell>
          <cell r="H6" t="str">
            <v>Fixed</v>
          </cell>
          <cell r="I6" t="str">
            <v>WL</v>
          </cell>
          <cell r="J6" t="str">
            <v>Condo</v>
          </cell>
          <cell r="K6" t="str">
            <v>N</v>
          </cell>
          <cell r="L6" t="str">
            <v>Watch list</v>
          </cell>
          <cell r="M6">
            <v>14500000</v>
          </cell>
          <cell r="N6" t="str">
            <v>N/A</v>
          </cell>
          <cell r="O6" t="str">
            <v>N/A</v>
          </cell>
          <cell r="P6">
            <v>0</v>
          </cell>
          <cell r="Q6" t="str">
            <v>I/O</v>
          </cell>
          <cell r="R6">
            <v>41609</v>
          </cell>
          <cell r="S6">
            <v>41609</v>
          </cell>
          <cell r="T6">
            <v>41609</v>
          </cell>
          <cell r="U6">
            <v>-395</v>
          </cell>
          <cell r="V6">
            <v>-1.0821917808219179</v>
          </cell>
          <cell r="W6">
            <v>-12.986301369863014</v>
          </cell>
          <cell r="X6">
            <v>12973469</v>
          </cell>
          <cell r="Y6">
            <v>0</v>
          </cell>
          <cell r="Z6">
            <v>0</v>
          </cell>
          <cell r="AA6">
            <v>0</v>
          </cell>
          <cell r="AB6">
            <v>40725</v>
          </cell>
          <cell r="AC6">
            <v>41609</v>
          </cell>
          <cell r="AD6">
            <v>41639</v>
          </cell>
          <cell r="AE6">
            <v>12973469</v>
          </cell>
          <cell r="AF6">
            <v>12973469</v>
          </cell>
          <cell r="AH6">
            <v>0</v>
          </cell>
          <cell r="AI6">
            <v>0</v>
          </cell>
          <cell r="AJ6">
            <v>0.33666183044721493</v>
          </cell>
          <cell r="AK6">
            <v>0</v>
          </cell>
          <cell r="AL6">
            <v>0</v>
          </cell>
          <cell r="AM6">
            <v>0</v>
          </cell>
          <cell r="AN6">
            <v>67</v>
          </cell>
          <cell r="AO6">
            <v>0</v>
          </cell>
          <cell r="AP6" t="str">
            <v>NY</v>
          </cell>
          <cell r="AQ6">
            <v>0</v>
          </cell>
          <cell r="AR6" t="str">
            <v>Senior</v>
          </cell>
          <cell r="AS6">
            <v>0</v>
          </cell>
          <cell r="AT6" t="str">
            <v>IO/Sellout</v>
          </cell>
          <cell r="AU6">
            <v>0</v>
          </cell>
          <cell r="AV6" t="str">
            <v>Units</v>
          </cell>
          <cell r="AW6">
            <v>0</v>
          </cell>
          <cell r="AX6" t="str">
            <v>Condo</v>
          </cell>
          <cell r="AY6">
            <v>0</v>
          </cell>
          <cell r="AZ6">
            <v>38535610</v>
          </cell>
          <cell r="BA6">
            <v>0</v>
          </cell>
          <cell r="BB6">
            <v>0</v>
          </cell>
          <cell r="BC6">
            <v>0</v>
          </cell>
          <cell r="BD6" t="str">
            <v>N/A</v>
          </cell>
          <cell r="BE6">
            <v>0</v>
          </cell>
          <cell r="BF6">
            <v>0</v>
          </cell>
          <cell r="BG6">
            <v>0</v>
          </cell>
          <cell r="BH6" t="str">
            <v>N/A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 t="str">
            <v>D</v>
          </cell>
        </row>
        <row r="7">
          <cell r="D7" t="str">
            <v>KCFXZ7705</v>
          </cell>
          <cell r="E7" t="str">
            <v>Kindercare Mezz 7.705</v>
          </cell>
          <cell r="F7" t="str">
            <v>Berkadia</v>
          </cell>
          <cell r="G7" t="str">
            <v>Annaly CRE Holdings LLC</v>
          </cell>
          <cell r="H7" t="str">
            <v>Fixed</v>
          </cell>
          <cell r="I7" t="str">
            <v>Mezz loan</v>
          </cell>
          <cell r="J7" t="str">
            <v>Retail</v>
          </cell>
          <cell r="K7" t="str">
            <v>N</v>
          </cell>
          <cell r="L7" t="str">
            <v>Perform</v>
          </cell>
          <cell r="M7">
            <v>46824990.799999997</v>
          </cell>
          <cell r="N7" t="str">
            <v>N/A</v>
          </cell>
          <cell r="O7" t="str">
            <v>N/A</v>
          </cell>
          <cell r="P7">
            <v>7.7050000000000001</v>
          </cell>
          <cell r="Q7" t="str">
            <v>Fixed paydown</v>
          </cell>
          <cell r="R7">
            <v>42339</v>
          </cell>
          <cell r="S7">
            <v>42339</v>
          </cell>
          <cell r="T7">
            <v>42339</v>
          </cell>
          <cell r="U7">
            <v>335</v>
          </cell>
          <cell r="V7">
            <v>0.9178082191780822</v>
          </cell>
          <cell r="W7">
            <v>11.013698630136986</v>
          </cell>
          <cell r="X7">
            <v>0</v>
          </cell>
          <cell r="Y7">
            <v>43900008.588810995</v>
          </cell>
          <cell r="Z7">
            <v>0</v>
          </cell>
          <cell r="AA7">
            <v>0</v>
          </cell>
          <cell r="AB7">
            <v>40787</v>
          </cell>
          <cell r="AC7">
            <v>41974</v>
          </cell>
          <cell r="AD7">
            <v>42004</v>
          </cell>
          <cell r="AE7">
            <v>43945296.531945713</v>
          </cell>
          <cell r="AF7">
            <v>43900008.588810995</v>
          </cell>
          <cell r="AH7">
            <v>7.7429999999999999E-2</v>
          </cell>
          <cell r="AI7">
            <v>0</v>
          </cell>
          <cell r="AJ7">
            <v>0.56227273489891905</v>
          </cell>
          <cell r="AK7">
            <v>0</v>
          </cell>
          <cell r="AL7">
            <v>0.29480000000000001</v>
          </cell>
          <cell r="AM7">
            <v>0</v>
          </cell>
          <cell r="AN7">
            <v>5012087</v>
          </cell>
          <cell r="AO7">
            <v>0</v>
          </cell>
          <cell r="AP7" t="str">
            <v>Various</v>
          </cell>
          <cell r="AQ7">
            <v>0</v>
          </cell>
          <cell r="AR7" t="str">
            <v>Mezz</v>
          </cell>
          <cell r="AS7">
            <v>0</v>
          </cell>
          <cell r="AT7" t="str">
            <v>$75k / month</v>
          </cell>
          <cell r="AU7">
            <v>0</v>
          </cell>
          <cell r="AV7" t="str">
            <v>SF</v>
          </cell>
          <cell r="AW7">
            <v>0</v>
          </cell>
          <cell r="AX7" t="str">
            <v>Retail</v>
          </cell>
          <cell r="AY7">
            <v>0</v>
          </cell>
          <cell r="AZ7">
            <v>1100000000</v>
          </cell>
          <cell r="BA7">
            <v>0</v>
          </cell>
          <cell r="BB7">
            <v>397800000</v>
          </cell>
          <cell r="BC7">
            <v>0</v>
          </cell>
          <cell r="BD7" t="str">
            <v>BACM 2005-6</v>
          </cell>
          <cell r="BE7">
            <v>0</v>
          </cell>
          <cell r="BF7">
            <v>176799999.80000001</v>
          </cell>
          <cell r="BG7">
            <v>0</v>
          </cell>
          <cell r="BH7" t="str">
            <v>BACM 2005-6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 t="str">
            <v>D</v>
          </cell>
        </row>
        <row r="8">
          <cell r="D8" t="str">
            <v>CQFLZ1160</v>
          </cell>
          <cell r="E8" t="str">
            <v>Club Quarters Downtown Jr Mezz</v>
          </cell>
          <cell r="F8" t="str">
            <v>TriMont</v>
          </cell>
          <cell r="G8" t="str">
            <v>Annaly CRE Holdings LLC</v>
          </cell>
          <cell r="H8" t="str">
            <v>Floater</v>
          </cell>
          <cell r="I8" t="str">
            <v>Mezz loan</v>
          </cell>
          <cell r="J8" t="str">
            <v>Hotel</v>
          </cell>
          <cell r="K8" t="str">
            <v>N</v>
          </cell>
          <cell r="L8" t="str">
            <v>Perform</v>
          </cell>
          <cell r="M8">
            <v>13000000</v>
          </cell>
          <cell r="N8">
            <v>11.606923</v>
          </cell>
          <cell r="O8">
            <v>1</v>
          </cell>
          <cell r="P8">
            <v>12.606923</v>
          </cell>
          <cell r="Q8" t="str">
            <v>I/O</v>
          </cell>
          <cell r="R8">
            <v>41525</v>
          </cell>
          <cell r="S8">
            <v>41890</v>
          </cell>
          <cell r="T8">
            <v>42255</v>
          </cell>
          <cell r="U8">
            <v>251</v>
          </cell>
          <cell r="V8">
            <v>0.68767123287671228</v>
          </cell>
          <cell r="W8">
            <v>8.2520547945205465</v>
          </cell>
          <cell r="X8">
            <v>0</v>
          </cell>
          <cell r="Y8">
            <v>12753239.52</v>
          </cell>
          <cell r="Z8">
            <v>0</v>
          </cell>
          <cell r="AA8">
            <v>0</v>
          </cell>
          <cell r="AB8">
            <v>40794</v>
          </cell>
          <cell r="AC8">
            <v>41988</v>
          </cell>
          <cell r="AD8">
            <v>42018</v>
          </cell>
          <cell r="AE8">
            <v>12753239.98875</v>
          </cell>
          <cell r="AF8">
            <v>12753239.52</v>
          </cell>
          <cell r="AH8">
            <v>0.13178000000000001</v>
          </cell>
          <cell r="AI8">
            <v>0</v>
          </cell>
          <cell r="AJ8">
            <v>0.6228688374603174</v>
          </cell>
          <cell r="AK8">
            <v>0</v>
          </cell>
          <cell r="AL8">
            <v>9.0200000000000002E-2</v>
          </cell>
          <cell r="AM8">
            <v>0</v>
          </cell>
          <cell r="AN8">
            <v>289</v>
          </cell>
          <cell r="AO8">
            <v>0</v>
          </cell>
          <cell r="AP8" t="str">
            <v>NY</v>
          </cell>
          <cell r="AQ8">
            <v>0</v>
          </cell>
          <cell r="AR8" t="str">
            <v>Mezz</v>
          </cell>
          <cell r="AS8">
            <v>0</v>
          </cell>
          <cell r="AT8" t="str">
            <v>Interest Only</v>
          </cell>
          <cell r="AU8">
            <v>0</v>
          </cell>
          <cell r="AV8" t="str">
            <v>Rooms</v>
          </cell>
          <cell r="AW8">
            <v>0</v>
          </cell>
          <cell r="AX8" t="str">
            <v>Hotel</v>
          </cell>
          <cell r="AY8">
            <v>0</v>
          </cell>
          <cell r="AZ8">
            <v>126000000</v>
          </cell>
          <cell r="BA8">
            <v>0</v>
          </cell>
          <cell r="BB8">
            <v>65728234</v>
          </cell>
          <cell r="BC8">
            <v>0</v>
          </cell>
          <cell r="BD8" t="str">
            <v>Wells Fargo</v>
          </cell>
          <cell r="BE8">
            <v>0</v>
          </cell>
          <cell r="BF8">
            <v>0</v>
          </cell>
          <cell r="BG8">
            <v>0</v>
          </cell>
          <cell r="BH8" t="str">
            <v>ACREG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 t="str">
            <v>D</v>
          </cell>
          <cell r="BU8">
            <v>0</v>
          </cell>
          <cell r="BV8">
            <v>0</v>
          </cell>
        </row>
        <row r="9">
          <cell r="D9" t="str">
            <v>CQFLSZ983</v>
          </cell>
          <cell r="E9" t="str">
            <v>Club Quarters Downtown Sr Mezz</v>
          </cell>
          <cell r="F9" t="str">
            <v>TriMont</v>
          </cell>
          <cell r="G9" t="str">
            <v>Annaly CRE Holdings LLC</v>
          </cell>
          <cell r="H9" t="str">
            <v>Floater</v>
          </cell>
          <cell r="I9" t="str">
            <v>Mezz loan</v>
          </cell>
          <cell r="J9" t="str">
            <v>Hotel</v>
          </cell>
          <cell r="K9" t="str">
            <v>N</v>
          </cell>
          <cell r="L9" t="str">
            <v>Perform</v>
          </cell>
          <cell r="M9">
            <v>17000000</v>
          </cell>
          <cell r="N9">
            <v>9.83</v>
          </cell>
          <cell r="O9">
            <v>1</v>
          </cell>
          <cell r="P9">
            <v>10.83</v>
          </cell>
          <cell r="Q9" t="str">
            <v>I/O</v>
          </cell>
          <cell r="R9">
            <v>41525</v>
          </cell>
          <cell r="S9">
            <v>41890</v>
          </cell>
          <cell r="T9">
            <v>42255</v>
          </cell>
          <cell r="U9">
            <v>251</v>
          </cell>
          <cell r="V9">
            <v>0.68767123287671228</v>
          </cell>
          <cell r="W9">
            <v>8.2520547945205465</v>
          </cell>
          <cell r="X9">
            <v>0</v>
          </cell>
          <cell r="Y9">
            <v>16677313.220000001</v>
          </cell>
          <cell r="Z9">
            <v>0</v>
          </cell>
          <cell r="AA9">
            <v>0</v>
          </cell>
          <cell r="AB9">
            <v>40794</v>
          </cell>
          <cell r="AC9">
            <v>41988</v>
          </cell>
          <cell r="AD9">
            <v>42018</v>
          </cell>
          <cell r="AE9">
            <v>16677312.876250001</v>
          </cell>
          <cell r="AF9">
            <v>16677313.220000001</v>
          </cell>
          <cell r="AH9">
            <v>0.11278000000000001</v>
          </cell>
          <cell r="AI9">
            <v>0</v>
          </cell>
          <cell r="AJ9">
            <v>0.52165265253968252</v>
          </cell>
          <cell r="AK9">
            <v>0</v>
          </cell>
          <cell r="AL9">
            <v>0.1077</v>
          </cell>
          <cell r="AM9">
            <v>0</v>
          </cell>
          <cell r="AN9">
            <v>289</v>
          </cell>
          <cell r="AO9">
            <v>0</v>
          </cell>
          <cell r="AP9" t="str">
            <v>NY</v>
          </cell>
          <cell r="AQ9">
            <v>0</v>
          </cell>
          <cell r="AR9" t="str">
            <v>Mezz</v>
          </cell>
          <cell r="AS9">
            <v>0</v>
          </cell>
          <cell r="AT9" t="str">
            <v>Interest Only</v>
          </cell>
          <cell r="AU9">
            <v>0</v>
          </cell>
          <cell r="AV9" t="str">
            <v>Rooms</v>
          </cell>
          <cell r="AW9">
            <v>0</v>
          </cell>
          <cell r="AX9" t="str">
            <v>Hotel</v>
          </cell>
          <cell r="AY9">
            <v>0</v>
          </cell>
          <cell r="AZ9">
            <v>126000000</v>
          </cell>
          <cell r="BA9">
            <v>0</v>
          </cell>
          <cell r="BB9">
            <v>49050921</v>
          </cell>
          <cell r="BC9">
            <v>0</v>
          </cell>
          <cell r="BD9" t="str">
            <v>Wells Fargo</v>
          </cell>
          <cell r="BE9">
            <v>0</v>
          </cell>
          <cell r="BF9">
            <v>0</v>
          </cell>
          <cell r="BG9">
            <v>0</v>
          </cell>
          <cell r="BH9" t="str">
            <v>N/A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 t="str">
            <v>D</v>
          </cell>
          <cell r="BU9">
            <v>0</v>
          </cell>
          <cell r="BV9">
            <v>0</v>
          </cell>
        </row>
        <row r="10">
          <cell r="D10" t="str">
            <v>BWASZ1115</v>
          </cell>
          <cell r="E10" t="str">
            <v>111-115 Broadway Senior Mezz</v>
          </cell>
          <cell r="F10" t="str">
            <v>TriMont</v>
          </cell>
          <cell r="G10" t="str">
            <v>Annaly CRE Holdings LLC</v>
          </cell>
          <cell r="H10" t="str">
            <v>Fixed</v>
          </cell>
          <cell r="I10" t="str">
            <v>Mezz loan</v>
          </cell>
          <cell r="J10" t="str">
            <v>Office</v>
          </cell>
          <cell r="K10" t="str">
            <v>N</v>
          </cell>
          <cell r="L10" t="str">
            <v>Perform</v>
          </cell>
          <cell r="M10">
            <v>18000000</v>
          </cell>
          <cell r="N10" t="str">
            <v>N/A</v>
          </cell>
          <cell r="O10" t="str">
            <v>N/A</v>
          </cell>
          <cell r="P10">
            <v>11.15</v>
          </cell>
          <cell r="Q10" t="str">
            <v>I/O</v>
          </cell>
          <cell r="R10">
            <v>44445</v>
          </cell>
          <cell r="S10">
            <v>44445</v>
          </cell>
          <cell r="T10">
            <v>44445</v>
          </cell>
          <cell r="U10">
            <v>2441</v>
          </cell>
          <cell r="V10">
            <v>6.6876712328767125</v>
          </cell>
          <cell r="W10">
            <v>80.252054794520546</v>
          </cell>
          <cell r="X10">
            <v>0</v>
          </cell>
          <cell r="Y10">
            <v>0</v>
          </cell>
          <cell r="Z10">
            <v>0</v>
          </cell>
          <cell r="AA10">
            <v>18000000</v>
          </cell>
          <cell r="AB10">
            <v>40795</v>
          </cell>
          <cell r="AC10">
            <v>41984</v>
          </cell>
          <cell r="AD10">
            <v>42014</v>
          </cell>
          <cell r="AE10">
            <v>18040803.052027475</v>
          </cell>
          <cell r="AF10">
            <v>18000000</v>
          </cell>
          <cell r="AH10">
            <v>0.11498</v>
          </cell>
          <cell r="AI10">
            <v>0</v>
          </cell>
          <cell r="AJ10">
            <v>0.64981051851851857</v>
          </cell>
          <cell r="AK10">
            <v>0</v>
          </cell>
          <cell r="AL10">
            <v>0.1157</v>
          </cell>
          <cell r="AM10">
            <v>0</v>
          </cell>
          <cell r="AN10">
            <v>928166</v>
          </cell>
          <cell r="AO10">
            <v>0</v>
          </cell>
          <cell r="AP10" t="str">
            <v>NY</v>
          </cell>
          <cell r="AQ10">
            <v>0</v>
          </cell>
          <cell r="AR10" t="str">
            <v>Mezz</v>
          </cell>
          <cell r="AS10">
            <v>0</v>
          </cell>
          <cell r="AT10" t="str">
            <v>Interest Only</v>
          </cell>
          <cell r="AU10">
            <v>0</v>
          </cell>
          <cell r="AV10" t="str">
            <v>SF</v>
          </cell>
          <cell r="AW10">
            <v>0</v>
          </cell>
          <cell r="AX10" t="str">
            <v>Office</v>
          </cell>
          <cell r="AY10">
            <v>0</v>
          </cell>
          <cell r="AZ10">
            <v>270000000</v>
          </cell>
          <cell r="BA10">
            <v>0</v>
          </cell>
          <cell r="BB10">
            <v>157448840</v>
          </cell>
          <cell r="BC10">
            <v>0</v>
          </cell>
          <cell r="BD10" t="str">
            <v>UBS</v>
          </cell>
          <cell r="BE10">
            <v>0</v>
          </cell>
          <cell r="BF10">
            <v>0</v>
          </cell>
          <cell r="BG10">
            <v>0</v>
          </cell>
          <cell r="BH10" t="str">
            <v>N/A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 t="str">
            <v>Brickman</v>
          </cell>
          <cell r="BO10">
            <v>0</v>
          </cell>
          <cell r="BP10">
            <v>7000000</v>
          </cell>
          <cell r="BQ10">
            <v>0</v>
          </cell>
          <cell r="BR10" t="str">
            <v>D</v>
          </cell>
        </row>
        <row r="11">
          <cell r="D11" t="str">
            <v>AREAFXZ12</v>
          </cell>
          <cell r="E11" t="str">
            <v>AREA Atlanta</v>
          </cell>
          <cell r="F11" t="str">
            <v>TriMont</v>
          </cell>
          <cell r="G11" t="str">
            <v>Annaly CRE Holdings LLC</v>
          </cell>
          <cell r="H11" t="str">
            <v>Fixed</v>
          </cell>
          <cell r="I11" t="str">
            <v>Mezz loan</v>
          </cell>
          <cell r="J11" t="str">
            <v>Office</v>
          </cell>
          <cell r="K11" t="str">
            <v>N</v>
          </cell>
          <cell r="L11" t="str">
            <v>Perform</v>
          </cell>
          <cell r="M11">
            <v>20500000</v>
          </cell>
          <cell r="N11" t="str">
            <v>N/A</v>
          </cell>
          <cell r="O11" t="str">
            <v>N/A</v>
          </cell>
          <cell r="P11">
            <v>12.166667</v>
          </cell>
          <cell r="Q11" t="str">
            <v>I/O</v>
          </cell>
          <cell r="R11">
            <v>41556</v>
          </cell>
          <cell r="S11">
            <v>42103</v>
          </cell>
          <cell r="T11">
            <v>42103</v>
          </cell>
          <cell r="U11">
            <v>99</v>
          </cell>
          <cell r="V11">
            <v>0.27123287671232876</v>
          </cell>
          <cell r="W11">
            <v>3.2547945205479452</v>
          </cell>
          <cell r="X11">
            <v>0</v>
          </cell>
          <cell r="Y11">
            <v>15483160.879999999</v>
          </cell>
          <cell r="Z11">
            <v>0</v>
          </cell>
          <cell r="AA11">
            <v>0</v>
          </cell>
          <cell r="AB11">
            <v>40816</v>
          </cell>
          <cell r="AC11">
            <v>41982</v>
          </cell>
          <cell r="AD11">
            <v>42012</v>
          </cell>
          <cell r="AE11">
            <v>15452410.536249999</v>
          </cell>
          <cell r="AF11">
            <v>15483160.879999999</v>
          </cell>
          <cell r="AH11">
            <v>0.13789999999999999</v>
          </cell>
          <cell r="AI11">
            <v>0</v>
          </cell>
          <cell r="AJ11">
            <v>0.77932384292452828</v>
          </cell>
          <cell r="AK11">
            <v>0</v>
          </cell>
          <cell r="AL11">
            <v>9.1999999999999998E-2</v>
          </cell>
          <cell r="AM11">
            <v>0</v>
          </cell>
          <cell r="AN11">
            <v>990582</v>
          </cell>
          <cell r="AO11">
            <v>0</v>
          </cell>
          <cell r="AP11" t="str">
            <v>GA</v>
          </cell>
          <cell r="AQ11">
            <v>0</v>
          </cell>
          <cell r="AR11" t="str">
            <v>Mezz</v>
          </cell>
          <cell r="AS11">
            <v>0</v>
          </cell>
          <cell r="AT11" t="str">
            <v>Interest Only</v>
          </cell>
          <cell r="AU11">
            <v>0</v>
          </cell>
          <cell r="AV11" t="str">
            <v>SF</v>
          </cell>
          <cell r="AW11">
            <v>0</v>
          </cell>
          <cell r="AX11" t="str">
            <v>Office</v>
          </cell>
          <cell r="AY11">
            <v>0</v>
          </cell>
          <cell r="AZ11">
            <v>84800000</v>
          </cell>
          <cell r="BA11">
            <v>0</v>
          </cell>
          <cell r="BB11">
            <v>50603501</v>
          </cell>
          <cell r="BC11">
            <v>0</v>
          </cell>
          <cell r="BD11" t="str">
            <v>Natixis</v>
          </cell>
          <cell r="BE11">
            <v>0</v>
          </cell>
          <cell r="BF11">
            <v>0</v>
          </cell>
          <cell r="BG11">
            <v>0</v>
          </cell>
          <cell r="BH11" t="str">
            <v>N/A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 t="str">
            <v>D</v>
          </cell>
        </row>
        <row r="12">
          <cell r="D12" t="str">
            <v>OSFXZ1125</v>
          </cell>
          <cell r="E12" t="str">
            <v>OSI Restaurant Portfolio</v>
          </cell>
          <cell r="F12" t="str">
            <v>TriMont</v>
          </cell>
          <cell r="G12" t="str">
            <v>Annaly CRE Holdings LLC</v>
          </cell>
          <cell r="H12" t="str">
            <v>Fixed</v>
          </cell>
          <cell r="I12" t="str">
            <v>Mezz loan</v>
          </cell>
          <cell r="J12" t="str">
            <v>Retail</v>
          </cell>
          <cell r="K12" t="str">
            <v>N</v>
          </cell>
          <cell r="L12" t="str">
            <v>Perform</v>
          </cell>
          <cell r="M12">
            <v>87600000</v>
          </cell>
          <cell r="N12" t="str">
            <v>N/A</v>
          </cell>
          <cell r="O12" t="str">
            <v>N/A</v>
          </cell>
          <cell r="P12">
            <v>11.25</v>
          </cell>
          <cell r="Q12" t="str">
            <v>25 year</v>
          </cell>
          <cell r="R12">
            <v>42835</v>
          </cell>
          <cell r="S12">
            <v>42835</v>
          </cell>
          <cell r="T12">
            <v>42835</v>
          </cell>
          <cell r="U12">
            <v>831</v>
          </cell>
          <cell r="V12">
            <v>2.2767123287671232</v>
          </cell>
          <cell r="W12">
            <v>27.320547945205476</v>
          </cell>
          <cell r="X12">
            <v>0</v>
          </cell>
          <cell r="Y12">
            <v>0</v>
          </cell>
          <cell r="Z12">
            <v>86067208.765999988</v>
          </cell>
          <cell r="AA12">
            <v>0</v>
          </cell>
          <cell r="AB12">
            <v>40995</v>
          </cell>
          <cell r="AC12">
            <v>41983</v>
          </cell>
          <cell r="AD12">
            <v>42013</v>
          </cell>
          <cell r="AE12">
            <v>86506348.364045128</v>
          </cell>
          <cell r="AF12">
            <v>86067208.765999988</v>
          </cell>
          <cell r="AH12">
            <v>0.11202999999999999</v>
          </cell>
          <cell r="AI12">
            <v>0</v>
          </cell>
          <cell r="AJ12">
            <v>0.72798199207143999</v>
          </cell>
          <cell r="AK12">
            <v>0</v>
          </cell>
          <cell r="AL12">
            <v>0.12089999999999999</v>
          </cell>
          <cell r="AM12">
            <v>0</v>
          </cell>
          <cell r="AN12">
            <v>1650971</v>
          </cell>
          <cell r="AO12">
            <v>0</v>
          </cell>
          <cell r="AP12" t="str">
            <v>Various</v>
          </cell>
          <cell r="AQ12">
            <v>0</v>
          </cell>
          <cell r="AR12" t="str">
            <v>Mezz</v>
          </cell>
          <cell r="AS12">
            <v>0</v>
          </cell>
          <cell r="AT12" t="str">
            <v>25  year</v>
          </cell>
          <cell r="AU12">
            <v>0</v>
          </cell>
          <cell r="AV12" t="str">
            <v>SF</v>
          </cell>
          <cell r="AW12">
            <v>0</v>
          </cell>
          <cell r="AX12" t="str">
            <v>Retail</v>
          </cell>
          <cell r="AY12">
            <v>0</v>
          </cell>
          <cell r="AZ12">
            <v>650055000</v>
          </cell>
          <cell r="BA12">
            <v>0</v>
          </cell>
          <cell r="BB12">
            <v>301863780.87</v>
          </cell>
          <cell r="BC12">
            <v>0</v>
          </cell>
          <cell r="BD12" t="str">
            <v>BMLDB 2012-OSI</v>
          </cell>
          <cell r="BE12">
            <v>0</v>
          </cell>
          <cell r="BF12">
            <v>85297344.219999999</v>
          </cell>
          <cell r="BG12">
            <v>0</v>
          </cell>
          <cell r="BH12" t="str">
            <v>Apollo, Newcastle, Thornburg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 t="str">
            <v>D</v>
          </cell>
        </row>
        <row r="13">
          <cell r="D13" t="str">
            <v>SHERFXZ11</v>
          </cell>
          <cell r="E13" t="str">
            <v>Carlsbad Sheraton</v>
          </cell>
          <cell r="F13" t="str">
            <v>Principal</v>
          </cell>
          <cell r="G13" t="str">
            <v>Annaly CRE Holdings LLC</v>
          </cell>
          <cell r="H13" t="str">
            <v>Fixed</v>
          </cell>
          <cell r="I13" t="str">
            <v>Mezz loan</v>
          </cell>
          <cell r="J13" t="str">
            <v>Hotel</v>
          </cell>
          <cell r="K13" t="str">
            <v>N</v>
          </cell>
          <cell r="L13" t="str">
            <v>Perform</v>
          </cell>
          <cell r="M13">
            <v>8000000</v>
          </cell>
          <cell r="N13" t="str">
            <v>N/A</v>
          </cell>
          <cell r="O13" t="str">
            <v>N/A</v>
          </cell>
          <cell r="P13">
            <v>12.25</v>
          </cell>
          <cell r="Q13" t="str">
            <v>I/O</v>
          </cell>
          <cell r="R13">
            <v>42826</v>
          </cell>
          <cell r="S13">
            <v>42826</v>
          </cell>
          <cell r="T13">
            <v>42826</v>
          </cell>
          <cell r="U13">
            <v>822</v>
          </cell>
          <cell r="V13">
            <v>2.2520547945205478</v>
          </cell>
          <cell r="W13">
            <v>27.024657534246572</v>
          </cell>
          <cell r="X13">
            <v>0</v>
          </cell>
          <cell r="Y13">
            <v>0</v>
          </cell>
          <cell r="Z13">
            <v>8000000</v>
          </cell>
          <cell r="AA13">
            <v>0</v>
          </cell>
          <cell r="AB13">
            <v>40997</v>
          </cell>
          <cell r="AC13">
            <v>41974</v>
          </cell>
          <cell r="AD13">
            <v>42004</v>
          </cell>
          <cell r="AE13">
            <v>8030501.3417076673</v>
          </cell>
          <cell r="AF13">
            <v>8000000</v>
          </cell>
          <cell r="AH13">
            <v>0.12265000000000001</v>
          </cell>
          <cell r="AI13">
            <v>0</v>
          </cell>
          <cell r="AJ13">
            <v>0.69496784153005464</v>
          </cell>
          <cell r="AK13">
            <v>0</v>
          </cell>
          <cell r="AL13">
            <v>0.12620000000000001</v>
          </cell>
          <cell r="AM13">
            <v>0</v>
          </cell>
          <cell r="AN13">
            <v>250</v>
          </cell>
          <cell r="AO13">
            <v>0</v>
          </cell>
          <cell r="AP13" t="str">
            <v>CA</v>
          </cell>
          <cell r="AQ13">
            <v>0</v>
          </cell>
          <cell r="AR13" t="str">
            <v>Mezz</v>
          </cell>
          <cell r="AS13">
            <v>0</v>
          </cell>
          <cell r="AT13" t="str">
            <v>Interest Only</v>
          </cell>
          <cell r="AU13">
            <v>0</v>
          </cell>
          <cell r="AV13" t="str">
            <v>Rooms</v>
          </cell>
          <cell r="AW13">
            <v>0</v>
          </cell>
          <cell r="AX13" t="str">
            <v>Hotel</v>
          </cell>
          <cell r="AY13">
            <v>0</v>
          </cell>
          <cell r="AZ13">
            <v>73200000</v>
          </cell>
          <cell r="BA13">
            <v>0</v>
          </cell>
          <cell r="BB13">
            <v>42871646</v>
          </cell>
          <cell r="BC13">
            <v>0</v>
          </cell>
          <cell r="BD13" t="str">
            <v>Morgan Stanley</v>
          </cell>
          <cell r="BE13">
            <v>0</v>
          </cell>
          <cell r="BF13">
            <v>0</v>
          </cell>
          <cell r="BG13">
            <v>0</v>
          </cell>
          <cell r="BH13" t="str">
            <v>N/A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 t="str">
            <v>D</v>
          </cell>
        </row>
        <row r="14">
          <cell r="D14" t="str">
            <v>BAYGFXZ11</v>
          </cell>
          <cell r="E14" t="str">
            <v>Bay Grove Storage</v>
          </cell>
          <cell r="F14" t="str">
            <v>TriMont</v>
          </cell>
          <cell r="G14" t="str">
            <v>Annaly CRE Holdings LLC</v>
          </cell>
          <cell r="H14" t="str">
            <v>Fixed</v>
          </cell>
          <cell r="I14" t="str">
            <v>Mezz loan</v>
          </cell>
          <cell r="J14" t="str">
            <v>Industrial</v>
          </cell>
          <cell r="K14" t="str">
            <v>N</v>
          </cell>
          <cell r="L14" t="str">
            <v>Perform</v>
          </cell>
          <cell r="M14">
            <v>50000000</v>
          </cell>
          <cell r="N14" t="str">
            <v>N/A</v>
          </cell>
          <cell r="O14" t="str">
            <v>N/A</v>
          </cell>
          <cell r="P14">
            <v>8.1111000000000004</v>
          </cell>
          <cell r="Q14" t="str">
            <v>I/O</v>
          </cell>
          <cell r="R14">
            <v>42914</v>
          </cell>
          <cell r="S14">
            <v>42914</v>
          </cell>
          <cell r="T14">
            <v>44740</v>
          </cell>
          <cell r="U14">
            <v>2736</v>
          </cell>
          <cell r="V14">
            <v>7.4958904109589044</v>
          </cell>
          <cell r="W14">
            <v>89.950684931506856</v>
          </cell>
          <cell r="X14">
            <v>0</v>
          </cell>
          <cell r="Y14">
            <v>0</v>
          </cell>
          <cell r="Z14">
            <v>0</v>
          </cell>
          <cell r="AA14">
            <v>50000000</v>
          </cell>
          <cell r="AB14">
            <v>41088</v>
          </cell>
          <cell r="AC14">
            <v>41974</v>
          </cell>
          <cell r="AD14">
            <v>42004</v>
          </cell>
          <cell r="AE14">
            <v>49928369.738279387</v>
          </cell>
          <cell r="AF14">
            <v>50000000</v>
          </cell>
          <cell r="AH14">
            <v>8.1799999999999998E-2</v>
          </cell>
          <cell r="AI14">
            <v>0</v>
          </cell>
          <cell r="AJ14">
            <v>0.79168391987831499</v>
          </cell>
          <cell r="AK14">
            <v>0</v>
          </cell>
          <cell r="AL14">
            <v>9.8000000000000004E-2</v>
          </cell>
          <cell r="AM14">
            <v>0</v>
          </cell>
          <cell r="AN14">
            <v>3119085</v>
          </cell>
          <cell r="AO14">
            <v>0</v>
          </cell>
          <cell r="AP14" t="str">
            <v>Various</v>
          </cell>
          <cell r="AQ14">
            <v>0</v>
          </cell>
          <cell r="AR14" t="str">
            <v>Mezz</v>
          </cell>
          <cell r="AS14">
            <v>0</v>
          </cell>
          <cell r="AT14" t="str">
            <v>Interest Only</v>
          </cell>
          <cell r="AU14">
            <v>0</v>
          </cell>
          <cell r="AV14" t="str">
            <v>SF</v>
          </cell>
          <cell r="AW14">
            <v>0</v>
          </cell>
          <cell r="AX14" t="str">
            <v>Industrial</v>
          </cell>
          <cell r="AY14">
            <v>0</v>
          </cell>
          <cell r="AZ14">
            <v>189469555</v>
          </cell>
          <cell r="BA14">
            <v>0</v>
          </cell>
          <cell r="BB14">
            <v>100000000</v>
          </cell>
          <cell r="BC14">
            <v>0</v>
          </cell>
          <cell r="BD14" t="str">
            <v>MetLife</v>
          </cell>
          <cell r="BE14">
            <v>0</v>
          </cell>
          <cell r="BF14">
            <v>0</v>
          </cell>
          <cell r="BG14">
            <v>0</v>
          </cell>
          <cell r="BH14" t="str">
            <v>N/A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 t="str">
            <v>D</v>
          </cell>
        </row>
        <row r="15">
          <cell r="D15" t="str">
            <v>GF2FXZ117</v>
          </cell>
          <cell r="E15" t="str">
            <v>Greenfield Office II</v>
          </cell>
          <cell r="F15" t="str">
            <v>Trimont</v>
          </cell>
          <cell r="G15" t="str">
            <v>Annaly CRE Holdings LLC</v>
          </cell>
          <cell r="H15" t="str">
            <v>Fixed</v>
          </cell>
          <cell r="I15" t="str">
            <v>Mezz loan</v>
          </cell>
          <cell r="J15" t="str">
            <v>Office</v>
          </cell>
          <cell r="K15" t="str">
            <v>N</v>
          </cell>
          <cell r="L15" t="str">
            <v>Perform</v>
          </cell>
          <cell r="M15">
            <v>9942000</v>
          </cell>
          <cell r="N15" t="str">
            <v>N/A</v>
          </cell>
          <cell r="O15" t="str">
            <v>N/A</v>
          </cell>
          <cell r="P15">
            <v>11.7</v>
          </cell>
          <cell r="Q15" t="str">
            <v>I/O</v>
          </cell>
          <cell r="R15">
            <v>42948</v>
          </cell>
          <cell r="S15">
            <v>42948</v>
          </cell>
          <cell r="T15">
            <v>42948</v>
          </cell>
          <cell r="U15">
            <v>944</v>
          </cell>
          <cell r="V15">
            <v>2.5863013698630137</v>
          </cell>
          <cell r="W15">
            <v>31.035616438356165</v>
          </cell>
          <cell r="X15">
            <v>0</v>
          </cell>
          <cell r="Y15">
            <v>0</v>
          </cell>
          <cell r="Z15">
            <v>9942000</v>
          </cell>
          <cell r="AA15">
            <v>0</v>
          </cell>
          <cell r="AB15">
            <v>41115</v>
          </cell>
          <cell r="AC15">
            <v>41974</v>
          </cell>
          <cell r="AD15">
            <v>42004</v>
          </cell>
          <cell r="AE15">
            <v>9903936.0589148551</v>
          </cell>
          <cell r="AF15">
            <v>9942000</v>
          </cell>
          <cell r="AH15">
            <v>0.12145</v>
          </cell>
          <cell r="AI15">
            <v>0</v>
          </cell>
          <cell r="AJ15">
            <v>0.78430431198668582</v>
          </cell>
          <cell r="AK15">
            <v>0</v>
          </cell>
          <cell r="AL15">
            <v>0.1182</v>
          </cell>
          <cell r="AM15">
            <v>0</v>
          </cell>
          <cell r="AN15">
            <v>690402</v>
          </cell>
          <cell r="AO15">
            <v>0</v>
          </cell>
          <cell r="AP15" t="str">
            <v>MD</v>
          </cell>
          <cell r="AQ15">
            <v>0</v>
          </cell>
          <cell r="AR15" t="str">
            <v>Mezz</v>
          </cell>
          <cell r="AS15">
            <v>0</v>
          </cell>
          <cell r="AT15" t="str">
            <v>Interest Only</v>
          </cell>
          <cell r="AU15">
            <v>0</v>
          </cell>
          <cell r="AV15" t="str">
            <v>SF</v>
          </cell>
          <cell r="AW15">
            <v>0</v>
          </cell>
          <cell r="AX15" t="str">
            <v>Office</v>
          </cell>
          <cell r="AY15">
            <v>0</v>
          </cell>
          <cell r="AZ15">
            <v>83500000</v>
          </cell>
          <cell r="BA15">
            <v>0</v>
          </cell>
          <cell r="BB15">
            <v>55547410.050888263</v>
          </cell>
          <cell r="BC15">
            <v>0</v>
          </cell>
          <cell r="BD15" t="str">
            <v>JP Morgan</v>
          </cell>
          <cell r="BE15">
            <v>0</v>
          </cell>
          <cell r="BF15">
            <v>0</v>
          </cell>
          <cell r="BG15">
            <v>0</v>
          </cell>
          <cell r="BH15" t="str">
            <v>N/A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 t="str">
            <v>D</v>
          </cell>
        </row>
        <row r="16">
          <cell r="D16" t="str">
            <v>GF1FXZ112</v>
          </cell>
          <cell r="E16" t="str">
            <v xml:space="preserve">Greenfield Office I </v>
          </cell>
          <cell r="F16" t="str">
            <v>Trimont</v>
          </cell>
          <cell r="G16" t="str">
            <v>Annaly CRE Holdings LLC</v>
          </cell>
          <cell r="H16" t="str">
            <v>Fixed</v>
          </cell>
          <cell r="I16" t="str">
            <v>Mezz loan</v>
          </cell>
          <cell r="J16" t="str">
            <v>Office</v>
          </cell>
          <cell r="K16" t="str">
            <v>N</v>
          </cell>
          <cell r="L16" t="str">
            <v>Perform</v>
          </cell>
          <cell r="M16">
            <v>10130000</v>
          </cell>
          <cell r="N16" t="str">
            <v>N/A</v>
          </cell>
          <cell r="O16" t="str">
            <v>N/A</v>
          </cell>
          <cell r="P16">
            <v>11.2</v>
          </cell>
          <cell r="Q16" t="str">
            <v>I/O</v>
          </cell>
          <cell r="R16">
            <v>42948</v>
          </cell>
          <cell r="S16">
            <v>42948</v>
          </cell>
          <cell r="T16">
            <v>42948</v>
          </cell>
          <cell r="U16">
            <v>944</v>
          </cell>
          <cell r="V16">
            <v>2.5863013698630137</v>
          </cell>
          <cell r="W16">
            <v>31.035616438356165</v>
          </cell>
          <cell r="X16">
            <v>0</v>
          </cell>
          <cell r="Y16">
            <v>0</v>
          </cell>
          <cell r="Z16">
            <v>10130000</v>
          </cell>
          <cell r="AA16">
            <v>0</v>
          </cell>
          <cell r="AB16">
            <v>41115</v>
          </cell>
          <cell r="AC16">
            <v>41974</v>
          </cell>
          <cell r="AD16">
            <v>42004</v>
          </cell>
          <cell r="AE16">
            <v>10090662.766024588</v>
          </cell>
          <cell r="AF16">
            <v>10130000</v>
          </cell>
          <cell r="AH16">
            <v>0.11624000000000001</v>
          </cell>
          <cell r="AI16">
            <v>0</v>
          </cell>
          <cell r="AJ16">
            <v>0.78778424673784109</v>
          </cell>
          <cell r="AK16">
            <v>0</v>
          </cell>
          <cell r="AL16">
            <v>9.7500000000000003E-2</v>
          </cell>
          <cell r="AM16">
            <v>0</v>
          </cell>
          <cell r="AN16">
            <v>698065</v>
          </cell>
          <cell r="AO16">
            <v>0</v>
          </cell>
          <cell r="AP16" t="str">
            <v>MD</v>
          </cell>
          <cell r="AQ16">
            <v>0</v>
          </cell>
          <cell r="AR16" t="str">
            <v>Mezz</v>
          </cell>
          <cell r="AS16">
            <v>0</v>
          </cell>
          <cell r="AT16" t="str">
            <v>Interest Only</v>
          </cell>
          <cell r="AU16">
            <v>0</v>
          </cell>
          <cell r="AV16" t="str">
            <v>SF</v>
          </cell>
          <cell r="AW16">
            <v>0</v>
          </cell>
          <cell r="AX16" t="str">
            <v>Office</v>
          </cell>
          <cell r="AY16">
            <v>0</v>
          </cell>
          <cell r="AZ16">
            <v>84300000</v>
          </cell>
          <cell r="BA16">
            <v>0</v>
          </cell>
          <cell r="BB16">
            <v>56280212</v>
          </cell>
          <cell r="BC16">
            <v>0</v>
          </cell>
          <cell r="BD16" t="str">
            <v>JP Morgan</v>
          </cell>
          <cell r="BE16">
            <v>0</v>
          </cell>
          <cell r="BF16">
            <v>0</v>
          </cell>
          <cell r="BG16">
            <v>0</v>
          </cell>
          <cell r="BH16" t="str">
            <v>N/A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 t="str">
            <v>D</v>
          </cell>
        </row>
        <row r="17">
          <cell r="D17" t="str">
            <v>SWFXPE105</v>
          </cell>
          <cell r="E17" t="str">
            <v>Sawyer Multi-Family Portfolio</v>
          </cell>
          <cell r="F17" t="str">
            <v>Trimont</v>
          </cell>
          <cell r="G17" t="str">
            <v>Annaly CRE Holdings LLC</v>
          </cell>
          <cell r="H17" t="str">
            <v>Fixed</v>
          </cell>
          <cell r="I17" t="str">
            <v>Pref Eq</v>
          </cell>
          <cell r="J17" t="str">
            <v>Multi-Family</v>
          </cell>
          <cell r="K17" t="str">
            <v>N</v>
          </cell>
          <cell r="L17" t="str">
            <v>Perform</v>
          </cell>
          <cell r="M17">
            <v>39769000</v>
          </cell>
          <cell r="N17" t="str">
            <v>N/A</v>
          </cell>
          <cell r="O17" t="str">
            <v>N/A</v>
          </cell>
          <cell r="P17">
            <v>11</v>
          </cell>
          <cell r="Q17" t="str">
            <v>I/O</v>
          </cell>
          <cell r="R17">
            <v>44774</v>
          </cell>
          <cell r="S17">
            <v>44774</v>
          </cell>
          <cell r="T17">
            <v>44774</v>
          </cell>
          <cell r="U17">
            <v>2770</v>
          </cell>
          <cell r="V17">
            <v>7.5890410958904111</v>
          </cell>
          <cell r="W17">
            <v>91.06849315068493</v>
          </cell>
          <cell r="X17">
            <v>0</v>
          </cell>
          <cell r="Y17">
            <v>0</v>
          </cell>
          <cell r="Z17">
            <v>0</v>
          </cell>
          <cell r="AA17">
            <v>39769000</v>
          </cell>
          <cell r="AB17">
            <v>41122</v>
          </cell>
          <cell r="AC17">
            <v>41974</v>
          </cell>
          <cell r="AD17">
            <v>42004</v>
          </cell>
          <cell r="AE17">
            <v>39253405.223269768</v>
          </cell>
          <cell r="AF17">
            <v>39769000</v>
          </cell>
          <cell r="AH17">
            <v>0.11611</v>
          </cell>
          <cell r="AI17">
            <v>0</v>
          </cell>
          <cell r="AJ17">
            <v>0.82221355728854228</v>
          </cell>
          <cell r="AK17">
            <v>0</v>
          </cell>
          <cell r="AL17">
            <v>8.3400000000000002E-2</v>
          </cell>
          <cell r="AM17">
            <v>0</v>
          </cell>
          <cell r="AN17">
            <v>5517</v>
          </cell>
          <cell r="AO17">
            <v>0</v>
          </cell>
          <cell r="AP17" t="str">
            <v>MD</v>
          </cell>
          <cell r="AQ17">
            <v>0</v>
          </cell>
          <cell r="AR17" t="str">
            <v>PE</v>
          </cell>
          <cell r="AS17">
            <v>0</v>
          </cell>
          <cell r="AT17" t="str">
            <v>Interest Only</v>
          </cell>
          <cell r="AU17">
            <v>0</v>
          </cell>
          <cell r="AV17" t="str">
            <v>Units</v>
          </cell>
          <cell r="AW17">
            <v>0</v>
          </cell>
          <cell r="AX17" t="str">
            <v>Multifamily</v>
          </cell>
          <cell r="AY17">
            <v>0</v>
          </cell>
          <cell r="AZ17">
            <v>500100000</v>
          </cell>
          <cell r="BA17">
            <v>0</v>
          </cell>
          <cell r="BB17">
            <v>371420000</v>
          </cell>
          <cell r="BC17">
            <v>0</v>
          </cell>
          <cell r="BD17" t="str">
            <v>Freddie Mac</v>
          </cell>
          <cell r="BE17">
            <v>0</v>
          </cell>
          <cell r="BF17">
            <v>0</v>
          </cell>
          <cell r="BG17">
            <v>0</v>
          </cell>
          <cell r="BH17" t="str">
            <v>N/A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 t="str">
            <v>D</v>
          </cell>
        </row>
        <row r="18">
          <cell r="D18" t="str">
            <v>NMBPFXZ11</v>
          </cell>
          <cell r="E18" t="str">
            <v>Northmeadow Business Park</v>
          </cell>
          <cell r="F18" t="str">
            <v>Trimont</v>
          </cell>
          <cell r="G18" t="str">
            <v>Annaly CRE Holdings LLC</v>
          </cell>
          <cell r="H18" t="str">
            <v>Fixed</v>
          </cell>
          <cell r="I18" t="str">
            <v>Mezz loan</v>
          </cell>
          <cell r="J18" t="str">
            <v>Office</v>
          </cell>
          <cell r="K18" t="str">
            <v>N</v>
          </cell>
          <cell r="L18" t="str">
            <v>Perform</v>
          </cell>
          <cell r="M18">
            <v>9000000</v>
          </cell>
          <cell r="N18" t="str">
            <v>N/A</v>
          </cell>
          <cell r="O18" t="str">
            <v>N/A</v>
          </cell>
          <cell r="P18">
            <v>11</v>
          </cell>
          <cell r="Q18" t="str">
            <v>I/O</v>
          </cell>
          <cell r="R18">
            <v>42195</v>
          </cell>
          <cell r="S18">
            <v>42195</v>
          </cell>
          <cell r="T18">
            <v>42195</v>
          </cell>
          <cell r="U18">
            <v>191</v>
          </cell>
          <cell r="V18">
            <v>0.52328767123287667</v>
          </cell>
          <cell r="W18">
            <v>6.2794520547945201</v>
          </cell>
          <cell r="X18">
            <v>0</v>
          </cell>
          <cell r="Y18">
            <v>9000000</v>
          </cell>
          <cell r="Z18">
            <v>0</v>
          </cell>
          <cell r="AA18">
            <v>0</v>
          </cell>
          <cell r="AB18">
            <v>41201</v>
          </cell>
          <cell r="AC18">
            <v>41983</v>
          </cell>
          <cell r="AD18">
            <v>42013</v>
          </cell>
          <cell r="AE18">
            <v>8999999.96875</v>
          </cell>
          <cell r="AF18">
            <v>9000000</v>
          </cell>
          <cell r="AH18">
            <v>0.11169999999999999</v>
          </cell>
          <cell r="AI18">
            <v>0</v>
          </cell>
          <cell r="AJ18">
            <v>0.75238098285714283</v>
          </cell>
          <cell r="AK18">
            <v>0</v>
          </cell>
          <cell r="AL18">
            <v>0.11378352450497116</v>
          </cell>
          <cell r="AM18">
            <v>0</v>
          </cell>
          <cell r="AN18">
            <v>1219619</v>
          </cell>
          <cell r="AO18">
            <v>0</v>
          </cell>
          <cell r="AP18" t="str">
            <v>GA</v>
          </cell>
          <cell r="AQ18">
            <v>0</v>
          </cell>
          <cell r="AR18" t="str">
            <v>Mezz</v>
          </cell>
          <cell r="AS18">
            <v>0</v>
          </cell>
          <cell r="AT18" t="str">
            <v>Interest Only</v>
          </cell>
          <cell r="AU18">
            <v>0</v>
          </cell>
          <cell r="AV18" t="str">
            <v>SF</v>
          </cell>
          <cell r="AW18">
            <v>0</v>
          </cell>
          <cell r="AX18" t="str">
            <v>Office</v>
          </cell>
          <cell r="AY18">
            <v>0</v>
          </cell>
          <cell r="AZ18">
            <v>87500000</v>
          </cell>
          <cell r="BA18">
            <v>0</v>
          </cell>
          <cell r="BB18">
            <v>56833336</v>
          </cell>
          <cell r="BC18">
            <v>0</v>
          </cell>
          <cell r="BD18" t="str">
            <v>CIBC</v>
          </cell>
          <cell r="BE18">
            <v>0</v>
          </cell>
          <cell r="BF18">
            <v>0</v>
          </cell>
          <cell r="BG18">
            <v>0</v>
          </cell>
          <cell r="BH18" t="str">
            <v>N/A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 t="str">
            <v>D</v>
          </cell>
        </row>
        <row r="19">
          <cell r="D19" t="str">
            <v>3300FXZ10</v>
          </cell>
          <cell r="E19" t="str">
            <v>33-00 Northern Boulevard</v>
          </cell>
          <cell r="F19" t="str">
            <v>TriMont</v>
          </cell>
          <cell r="G19" t="str">
            <v>Annaly CRE Holdings LLC</v>
          </cell>
          <cell r="H19" t="str">
            <v>Fixed</v>
          </cell>
          <cell r="I19" t="str">
            <v>Mezz loan</v>
          </cell>
          <cell r="J19" t="str">
            <v>Office</v>
          </cell>
          <cell r="K19" t="str">
            <v>N</v>
          </cell>
          <cell r="L19" t="str">
            <v>Perform</v>
          </cell>
          <cell r="M19">
            <v>10000000</v>
          </cell>
          <cell r="N19" t="str">
            <v>N/A</v>
          </cell>
          <cell r="O19" t="str">
            <v>N/A</v>
          </cell>
          <cell r="P19">
            <v>10</v>
          </cell>
          <cell r="Q19" t="str">
            <v>I/O</v>
          </cell>
          <cell r="R19">
            <v>43379</v>
          </cell>
          <cell r="S19">
            <v>43379</v>
          </cell>
          <cell r="T19">
            <v>43379</v>
          </cell>
          <cell r="U19">
            <v>1375</v>
          </cell>
          <cell r="V19">
            <v>3.7671232876712328</v>
          </cell>
          <cell r="W19">
            <v>45.205479452054796</v>
          </cell>
          <cell r="X19">
            <v>0</v>
          </cell>
          <cell r="Y19">
            <v>0</v>
          </cell>
          <cell r="Z19">
            <v>0</v>
          </cell>
          <cell r="AA19">
            <v>10000000</v>
          </cell>
          <cell r="AB19">
            <v>41271</v>
          </cell>
          <cell r="AC19">
            <v>41979</v>
          </cell>
          <cell r="AD19">
            <v>42009</v>
          </cell>
          <cell r="AE19">
            <v>9976334.565272497</v>
          </cell>
          <cell r="AF19">
            <v>10000000</v>
          </cell>
          <cell r="AH19">
            <v>0.10377</v>
          </cell>
          <cell r="AI19">
            <v>0</v>
          </cell>
          <cell r="AJ19">
            <v>0.8</v>
          </cell>
          <cell r="AK19">
            <v>0</v>
          </cell>
          <cell r="AL19">
            <v>0.1009</v>
          </cell>
          <cell r="AM19">
            <v>0</v>
          </cell>
          <cell r="AN19">
            <v>445281</v>
          </cell>
          <cell r="AO19">
            <v>0</v>
          </cell>
          <cell r="AP19" t="str">
            <v>NY</v>
          </cell>
          <cell r="AQ19">
            <v>0</v>
          </cell>
          <cell r="AR19" t="str">
            <v>Mezz</v>
          </cell>
          <cell r="AS19">
            <v>0</v>
          </cell>
          <cell r="AT19" t="str">
            <v>Interest Only</v>
          </cell>
          <cell r="AU19">
            <v>0</v>
          </cell>
          <cell r="AV19" t="str">
            <v>SF</v>
          </cell>
          <cell r="AW19">
            <v>0</v>
          </cell>
          <cell r="AX19" t="str">
            <v>Office</v>
          </cell>
          <cell r="AY19">
            <v>0</v>
          </cell>
          <cell r="AZ19">
            <v>90000000</v>
          </cell>
          <cell r="BA19">
            <v>0</v>
          </cell>
          <cell r="BB19">
            <v>62000000</v>
          </cell>
          <cell r="BC19">
            <v>0</v>
          </cell>
          <cell r="BD19" t="str">
            <v>Ladder Capital</v>
          </cell>
          <cell r="BE19">
            <v>0</v>
          </cell>
          <cell r="BF19">
            <v>0</v>
          </cell>
          <cell r="BG19">
            <v>0</v>
          </cell>
          <cell r="BH19" t="str">
            <v>N/A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 t="str">
            <v>D</v>
          </cell>
        </row>
        <row r="20">
          <cell r="D20" t="str">
            <v>STNWYFF10</v>
          </cell>
          <cell r="E20" t="str">
            <v>Steinway Tower</v>
          </cell>
          <cell r="F20" t="str">
            <v>TriMont</v>
          </cell>
          <cell r="G20" t="str">
            <v>Annaly CRE Holdings LLC</v>
          </cell>
          <cell r="H20" t="str">
            <v>Fixed</v>
          </cell>
          <cell r="I20" t="str">
            <v>WL</v>
          </cell>
          <cell r="J20" t="str">
            <v>Mixed</v>
          </cell>
          <cell r="K20" t="str">
            <v>N</v>
          </cell>
          <cell r="L20" t="str">
            <v>Perform</v>
          </cell>
          <cell r="M20">
            <v>230000000</v>
          </cell>
          <cell r="N20" t="str">
            <v>N/A</v>
          </cell>
          <cell r="O20" t="str">
            <v>N/A</v>
          </cell>
          <cell r="P20">
            <v>10</v>
          </cell>
          <cell r="Q20" t="str">
            <v>I/O</v>
          </cell>
          <cell r="R20">
            <v>41821</v>
          </cell>
          <cell r="S20">
            <v>42004</v>
          </cell>
          <cell r="T20">
            <v>42185</v>
          </cell>
          <cell r="U20">
            <v>181</v>
          </cell>
          <cell r="V20">
            <v>0.49589041095890413</v>
          </cell>
          <cell r="W20">
            <v>5.9506849315068493</v>
          </cell>
          <cell r="X20">
            <v>0</v>
          </cell>
          <cell r="Y20">
            <v>230000000</v>
          </cell>
          <cell r="Z20">
            <v>0</v>
          </cell>
          <cell r="AA20">
            <v>0</v>
          </cell>
          <cell r="AB20">
            <v>41453</v>
          </cell>
          <cell r="AC20">
            <v>41974</v>
          </cell>
          <cell r="AD20">
            <v>42004</v>
          </cell>
          <cell r="AE20">
            <v>229999999.99999994</v>
          </cell>
          <cell r="AF20">
            <v>230000000</v>
          </cell>
          <cell r="AH20">
            <v>0.1075</v>
          </cell>
          <cell r="AI20">
            <v>0</v>
          </cell>
          <cell r="AJ20">
            <v>0.69696969696969702</v>
          </cell>
          <cell r="AK20">
            <v>0</v>
          </cell>
          <cell r="AL20">
            <v>0</v>
          </cell>
          <cell r="AM20">
            <v>0</v>
          </cell>
          <cell r="AN20">
            <v>334000</v>
          </cell>
          <cell r="AO20">
            <v>0</v>
          </cell>
          <cell r="AP20" t="str">
            <v>NY</v>
          </cell>
          <cell r="AQ20">
            <v>0</v>
          </cell>
          <cell r="AR20" t="str">
            <v>Senior</v>
          </cell>
          <cell r="AS20">
            <v>0</v>
          </cell>
          <cell r="AT20" t="str">
            <v>Interest Only</v>
          </cell>
          <cell r="AU20">
            <v>0</v>
          </cell>
          <cell r="AV20" t="str">
            <v>SF</v>
          </cell>
          <cell r="AW20">
            <v>0</v>
          </cell>
          <cell r="AX20" t="str">
            <v>Mixed Use</v>
          </cell>
          <cell r="AY20">
            <v>0</v>
          </cell>
          <cell r="AZ20">
            <v>330000000</v>
          </cell>
          <cell r="BA20">
            <v>0</v>
          </cell>
          <cell r="BB20">
            <v>0</v>
          </cell>
          <cell r="BC20">
            <v>0</v>
          </cell>
          <cell r="BD20" t="str">
            <v>N/A</v>
          </cell>
          <cell r="BE20">
            <v>0</v>
          </cell>
          <cell r="BF20">
            <v>0</v>
          </cell>
          <cell r="BG20">
            <v>0</v>
          </cell>
          <cell r="BH20" t="str">
            <v>N/A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 t="str">
            <v>D</v>
          </cell>
        </row>
        <row r="21">
          <cell r="D21" t="str">
            <v>CT2ZFX111</v>
          </cell>
          <cell r="E21" t="str">
            <v>Colorado Towers II Mezz</v>
          </cell>
          <cell r="F21" t="str">
            <v>TriMont</v>
          </cell>
          <cell r="G21" t="str">
            <v>Annaly CRE Holdings LLC</v>
          </cell>
          <cell r="H21" t="str">
            <v>Fixed</v>
          </cell>
          <cell r="I21" t="str">
            <v>Mezz loan</v>
          </cell>
          <cell r="J21" t="str">
            <v>Office</v>
          </cell>
          <cell r="K21" t="str">
            <v>N</v>
          </cell>
          <cell r="L21" t="str">
            <v>Perform</v>
          </cell>
          <cell r="M21">
            <v>6000000</v>
          </cell>
          <cell r="N21" t="str">
            <v>N/A</v>
          </cell>
          <cell r="O21" t="str">
            <v>N/A</v>
          </cell>
          <cell r="P21">
            <v>11.062900000000001</v>
          </cell>
          <cell r="Q21" t="str">
            <v>I/O</v>
          </cell>
          <cell r="R21">
            <v>43318</v>
          </cell>
          <cell r="S21">
            <v>43318</v>
          </cell>
          <cell r="T21">
            <v>43318</v>
          </cell>
          <cell r="U21">
            <v>1314</v>
          </cell>
          <cell r="V21">
            <v>3.6</v>
          </cell>
          <cell r="W21">
            <v>43.2</v>
          </cell>
          <cell r="X21">
            <v>0</v>
          </cell>
          <cell r="Y21">
            <v>0</v>
          </cell>
          <cell r="Z21">
            <v>0</v>
          </cell>
          <cell r="AA21">
            <v>6000000</v>
          </cell>
          <cell r="AB21">
            <v>41477</v>
          </cell>
          <cell r="AC21">
            <v>41984</v>
          </cell>
          <cell r="AD21">
            <v>42014</v>
          </cell>
          <cell r="AE21">
            <v>6000000</v>
          </cell>
          <cell r="AF21">
            <v>6000000</v>
          </cell>
          <cell r="AH21">
            <v>0.11438000000000001</v>
          </cell>
          <cell r="AI21">
            <v>0</v>
          </cell>
          <cell r="AJ21">
            <v>0.54861111111111116</v>
          </cell>
          <cell r="AK21">
            <v>0</v>
          </cell>
          <cell r="AL21">
            <v>0.1181</v>
          </cell>
          <cell r="AM21">
            <v>0</v>
          </cell>
          <cell r="AN21">
            <v>344965</v>
          </cell>
          <cell r="AO21">
            <v>0</v>
          </cell>
          <cell r="AP21" t="str">
            <v>CO</v>
          </cell>
          <cell r="AQ21">
            <v>0</v>
          </cell>
          <cell r="AR21" t="str">
            <v>Mezz</v>
          </cell>
          <cell r="AS21">
            <v>0</v>
          </cell>
          <cell r="AT21" t="str">
            <v>Interest Only</v>
          </cell>
          <cell r="AU21">
            <v>0</v>
          </cell>
          <cell r="AV21" t="str">
            <v>SF</v>
          </cell>
          <cell r="AW21">
            <v>0</v>
          </cell>
          <cell r="AX21" t="str">
            <v>Office</v>
          </cell>
          <cell r="AY21">
            <v>0</v>
          </cell>
          <cell r="AZ21">
            <v>36000000</v>
          </cell>
          <cell r="BA21">
            <v>0</v>
          </cell>
          <cell r="BB21">
            <v>13750000</v>
          </cell>
          <cell r="BC21">
            <v>0</v>
          </cell>
          <cell r="BD21" t="str">
            <v>UBS</v>
          </cell>
          <cell r="BE21">
            <v>0</v>
          </cell>
          <cell r="BF21">
            <v>0</v>
          </cell>
          <cell r="BG21">
            <v>0</v>
          </cell>
          <cell r="BH21" t="str">
            <v>N/A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 t="str">
            <v>D</v>
          </cell>
        </row>
        <row r="22">
          <cell r="D22" t="str">
            <v>PLCFXZ950</v>
          </cell>
          <cell r="E22" t="str">
            <v>The Point at Las Colinas</v>
          </cell>
          <cell r="F22" t="str">
            <v>TriMont</v>
          </cell>
          <cell r="G22" t="str">
            <v>Annaly CRE Holdings LLC</v>
          </cell>
          <cell r="H22" t="str">
            <v>Fixed</v>
          </cell>
          <cell r="I22" t="str">
            <v>Mezz loan</v>
          </cell>
          <cell r="J22" t="str">
            <v>Office</v>
          </cell>
          <cell r="K22" t="str">
            <v>N</v>
          </cell>
          <cell r="L22" t="str">
            <v>Perform</v>
          </cell>
          <cell r="M22">
            <v>9187000</v>
          </cell>
          <cell r="N22" t="str">
            <v>N/A</v>
          </cell>
          <cell r="O22" t="str">
            <v>N/A</v>
          </cell>
          <cell r="P22">
            <v>9.5</v>
          </cell>
          <cell r="Q22" t="str">
            <v>I/O</v>
          </cell>
          <cell r="R22">
            <v>43344</v>
          </cell>
          <cell r="S22">
            <v>43344</v>
          </cell>
          <cell r="T22">
            <v>43344</v>
          </cell>
          <cell r="U22">
            <v>1340</v>
          </cell>
          <cell r="V22">
            <v>3.6712328767123288</v>
          </cell>
          <cell r="W22">
            <v>44.054794520547944</v>
          </cell>
          <cell r="X22">
            <v>0</v>
          </cell>
          <cell r="Y22">
            <v>0</v>
          </cell>
          <cell r="Z22">
            <v>0</v>
          </cell>
          <cell r="AA22">
            <v>9187000</v>
          </cell>
          <cell r="AB22">
            <v>41498</v>
          </cell>
          <cell r="AC22">
            <v>41974</v>
          </cell>
          <cell r="AD22">
            <v>42004</v>
          </cell>
          <cell r="AE22">
            <v>9121159.8899999987</v>
          </cell>
          <cell r="AF22">
            <v>9187000</v>
          </cell>
          <cell r="AH22">
            <v>0.10056</v>
          </cell>
          <cell r="AI22">
            <v>0</v>
          </cell>
          <cell r="AJ22">
            <v>0.87811666666666666</v>
          </cell>
          <cell r="AK22">
            <v>0</v>
          </cell>
          <cell r="AL22">
            <v>8.5099999999999995E-2</v>
          </cell>
          <cell r="AM22">
            <v>0</v>
          </cell>
          <cell r="AN22">
            <v>398749</v>
          </cell>
          <cell r="AO22">
            <v>0</v>
          </cell>
          <cell r="AP22" t="str">
            <v>TX</v>
          </cell>
          <cell r="AQ22">
            <v>0</v>
          </cell>
          <cell r="AR22" t="str">
            <v>Mezz</v>
          </cell>
          <cell r="AS22">
            <v>0</v>
          </cell>
          <cell r="AT22" t="str">
            <v>Interest Only</v>
          </cell>
          <cell r="AU22">
            <v>0</v>
          </cell>
          <cell r="AV22" t="str">
            <v>SF</v>
          </cell>
          <cell r="AW22">
            <v>0</v>
          </cell>
          <cell r="AX22" t="str">
            <v>Office</v>
          </cell>
          <cell r="AY22">
            <v>0</v>
          </cell>
          <cell r="AZ22">
            <v>60000000</v>
          </cell>
          <cell r="BA22">
            <v>0</v>
          </cell>
          <cell r="BB22">
            <v>43500000</v>
          </cell>
          <cell r="BC22">
            <v>0</v>
          </cell>
          <cell r="BD22" t="str">
            <v>Morgan Stanley</v>
          </cell>
          <cell r="BE22">
            <v>0</v>
          </cell>
          <cell r="BF22">
            <v>0</v>
          </cell>
          <cell r="BG22">
            <v>0</v>
          </cell>
          <cell r="BH22" t="str">
            <v>N/A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 t="str">
            <v>D</v>
          </cell>
        </row>
        <row r="23">
          <cell r="D23" t="str">
            <v>WLPMZ1000</v>
          </cell>
          <cell r="E23" t="str">
            <v>Walpole Shopping Mall</v>
          </cell>
          <cell r="F23" t="str">
            <v>TriMont</v>
          </cell>
          <cell r="G23" t="str">
            <v>Annaly CRE Holdings LLC</v>
          </cell>
          <cell r="H23" t="str">
            <v>Fixed</v>
          </cell>
          <cell r="I23" t="str">
            <v>Mezz loan</v>
          </cell>
          <cell r="J23" t="str">
            <v>Retail</v>
          </cell>
          <cell r="K23" t="str">
            <v>N</v>
          </cell>
          <cell r="L23" t="str">
            <v>Perform</v>
          </cell>
          <cell r="M23">
            <v>10000000</v>
          </cell>
          <cell r="N23" t="str">
            <v>N/A</v>
          </cell>
          <cell r="O23" t="str">
            <v>N/A</v>
          </cell>
          <cell r="P23">
            <v>10</v>
          </cell>
          <cell r="Q23" t="str">
            <v>I/O</v>
          </cell>
          <cell r="R23">
            <v>45175</v>
          </cell>
          <cell r="S23">
            <v>45175</v>
          </cell>
          <cell r="T23">
            <v>45175</v>
          </cell>
          <cell r="U23">
            <v>3171</v>
          </cell>
          <cell r="V23">
            <v>8.6876712328767116</v>
          </cell>
          <cell r="W23">
            <v>104.25205479452055</v>
          </cell>
          <cell r="X23">
            <v>0</v>
          </cell>
          <cell r="Y23">
            <v>0</v>
          </cell>
          <cell r="Z23">
            <v>0</v>
          </cell>
          <cell r="AA23">
            <v>10000000</v>
          </cell>
          <cell r="AB23">
            <v>41509</v>
          </cell>
          <cell r="AC23">
            <v>41979</v>
          </cell>
          <cell r="AD23">
            <v>42009</v>
          </cell>
          <cell r="AE23">
            <v>10000000</v>
          </cell>
          <cell r="AF23">
            <v>10000000</v>
          </cell>
          <cell r="AH23">
            <v>0.10346</v>
          </cell>
          <cell r="AI23">
            <v>0</v>
          </cell>
          <cell r="AJ23">
            <v>0.86627906976744184</v>
          </cell>
          <cell r="AK23">
            <v>0</v>
          </cell>
          <cell r="AL23">
            <v>8.3799999999999999E-2</v>
          </cell>
          <cell r="AM23">
            <v>0</v>
          </cell>
          <cell r="AN23">
            <v>397973</v>
          </cell>
          <cell r="AO23">
            <v>0</v>
          </cell>
          <cell r="AP23" t="str">
            <v>MA</v>
          </cell>
          <cell r="AQ23">
            <v>0</v>
          </cell>
          <cell r="AR23" t="str">
            <v>Mezz</v>
          </cell>
          <cell r="AS23">
            <v>0</v>
          </cell>
          <cell r="AT23" t="str">
            <v>Interest Only</v>
          </cell>
          <cell r="AU23">
            <v>0</v>
          </cell>
          <cell r="AV23" t="str">
            <v>SF</v>
          </cell>
          <cell r="AW23">
            <v>0</v>
          </cell>
          <cell r="AX23" t="str">
            <v>Retail</v>
          </cell>
          <cell r="AY23">
            <v>0</v>
          </cell>
          <cell r="AZ23">
            <v>86000000</v>
          </cell>
          <cell r="BA23">
            <v>0</v>
          </cell>
          <cell r="BB23">
            <v>64500000</v>
          </cell>
          <cell r="BC23">
            <v>0</v>
          </cell>
          <cell r="BD23" t="str">
            <v>Rialto</v>
          </cell>
          <cell r="BE23">
            <v>0</v>
          </cell>
          <cell r="BF23">
            <v>0</v>
          </cell>
          <cell r="BG23">
            <v>0</v>
          </cell>
          <cell r="BH23" t="str">
            <v>N/A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 t="str">
            <v>D</v>
          </cell>
        </row>
        <row r="24">
          <cell r="D24" t="str">
            <v>G1FXZ1025</v>
          </cell>
          <cell r="E24" t="str">
            <v>Greenfield Industries Portfolio Mezz Note A1</v>
          </cell>
          <cell r="F24" t="str">
            <v>TriMont</v>
          </cell>
          <cell r="G24" t="str">
            <v>Annaly CRE Holdings LLC</v>
          </cell>
          <cell r="H24" t="str">
            <v>Fixed</v>
          </cell>
          <cell r="I24" t="str">
            <v>Mezz loan</v>
          </cell>
          <cell r="J24" t="str">
            <v>Office</v>
          </cell>
          <cell r="K24" t="str">
            <v>N</v>
          </cell>
          <cell r="L24" t="str">
            <v>Perform</v>
          </cell>
          <cell r="M24">
            <v>3709250</v>
          </cell>
          <cell r="N24" t="str">
            <v>N/A</v>
          </cell>
          <cell r="O24" t="str">
            <v>N/A</v>
          </cell>
          <cell r="P24">
            <v>10.25</v>
          </cell>
          <cell r="Q24" t="str">
            <v>I/O</v>
          </cell>
          <cell r="R24">
            <v>43313</v>
          </cell>
          <cell r="S24">
            <v>43313</v>
          </cell>
          <cell r="T24">
            <v>43313</v>
          </cell>
          <cell r="U24">
            <v>1309</v>
          </cell>
          <cell r="V24">
            <v>3.5863013698630137</v>
          </cell>
          <cell r="W24">
            <v>43.035616438356165</v>
          </cell>
          <cell r="X24">
            <v>0</v>
          </cell>
          <cell r="Y24">
            <v>0</v>
          </cell>
          <cell r="Z24">
            <v>0</v>
          </cell>
          <cell r="AA24">
            <v>3709250</v>
          </cell>
          <cell r="AB24">
            <v>41527</v>
          </cell>
          <cell r="AC24">
            <v>41974</v>
          </cell>
          <cell r="AD24">
            <v>42004</v>
          </cell>
          <cell r="AE24">
            <v>3709250</v>
          </cell>
          <cell r="AF24">
            <v>3709250</v>
          </cell>
          <cell r="AH24">
            <v>0.10618999999999999</v>
          </cell>
          <cell r="AI24">
            <v>0</v>
          </cell>
          <cell r="AJ24">
            <v>0.71046120720045003</v>
          </cell>
          <cell r="AK24">
            <v>0</v>
          </cell>
          <cell r="AL24">
            <v>9.5500000000000002E-2</v>
          </cell>
          <cell r="AM24">
            <v>0</v>
          </cell>
          <cell r="AN24">
            <v>2329423</v>
          </cell>
          <cell r="AO24">
            <v>0</v>
          </cell>
          <cell r="AP24" t="str">
            <v>TX</v>
          </cell>
          <cell r="AQ24">
            <v>0</v>
          </cell>
          <cell r="AR24" t="str">
            <v>Mezz</v>
          </cell>
          <cell r="AS24">
            <v>0</v>
          </cell>
          <cell r="AT24" t="str">
            <v>Interest Only</v>
          </cell>
          <cell r="AU24">
            <v>0</v>
          </cell>
          <cell r="AV24" t="str">
            <v>SF</v>
          </cell>
          <cell r="AW24">
            <v>0</v>
          </cell>
          <cell r="AX24" t="str">
            <v>Industrial</v>
          </cell>
          <cell r="AY24">
            <v>0</v>
          </cell>
          <cell r="AZ24">
            <v>106660000</v>
          </cell>
          <cell r="BA24">
            <v>0</v>
          </cell>
          <cell r="BB24">
            <v>72068542.359999999</v>
          </cell>
          <cell r="BC24">
            <v>0</v>
          </cell>
          <cell r="BD24" t="str">
            <v>JP Morgan</v>
          </cell>
          <cell r="BE24">
            <v>0</v>
          </cell>
          <cell r="BF24">
            <v>0</v>
          </cell>
          <cell r="BG24">
            <v>0</v>
          </cell>
          <cell r="BH24" t="str">
            <v>N/A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 t="str">
            <v>D</v>
          </cell>
          <cell r="BT24">
            <v>0</v>
          </cell>
        </row>
        <row r="25">
          <cell r="D25" t="str">
            <v>G2FXZ1025</v>
          </cell>
          <cell r="E25" t="str">
            <v>Greenfield Industries Portfolio Mezz Note A2</v>
          </cell>
          <cell r="F25" t="str">
            <v>TriMont</v>
          </cell>
          <cell r="G25" t="str">
            <v>Annaly CRE Holdings LLC</v>
          </cell>
          <cell r="H25" t="str">
            <v>Fixed</v>
          </cell>
          <cell r="I25" t="str">
            <v>Mezz loan</v>
          </cell>
          <cell r="J25" t="str">
            <v>Office</v>
          </cell>
          <cell r="K25" t="str">
            <v>N</v>
          </cell>
          <cell r="L25" t="str">
            <v>Perform</v>
          </cell>
          <cell r="M25">
            <v>3709250</v>
          </cell>
          <cell r="N25" t="str">
            <v>N/A</v>
          </cell>
          <cell r="O25" t="str">
            <v>N/A</v>
          </cell>
          <cell r="P25">
            <v>10.25</v>
          </cell>
          <cell r="Q25" t="str">
            <v>I/O</v>
          </cell>
          <cell r="R25">
            <v>43313</v>
          </cell>
          <cell r="S25">
            <v>43313</v>
          </cell>
          <cell r="T25">
            <v>43313</v>
          </cell>
          <cell r="U25">
            <v>1309</v>
          </cell>
          <cell r="V25">
            <v>3.5863013698630137</v>
          </cell>
          <cell r="W25">
            <v>43.035616438356165</v>
          </cell>
          <cell r="X25">
            <v>0</v>
          </cell>
          <cell r="Y25">
            <v>0</v>
          </cell>
          <cell r="Z25">
            <v>0</v>
          </cell>
          <cell r="AA25">
            <v>3709250</v>
          </cell>
          <cell r="AB25">
            <v>41527</v>
          </cell>
          <cell r="AC25">
            <v>41974</v>
          </cell>
          <cell r="AD25">
            <v>42004</v>
          </cell>
          <cell r="AE25">
            <v>3709250</v>
          </cell>
          <cell r="AF25">
            <v>3709250</v>
          </cell>
          <cell r="AH25">
            <v>0.10618999999999999</v>
          </cell>
          <cell r="AI25">
            <v>0</v>
          </cell>
          <cell r="AJ25">
            <v>0.74523759947496715</v>
          </cell>
          <cell r="AK25">
            <v>0</v>
          </cell>
          <cell r="AL25">
            <v>9.0999999999999998E-2</v>
          </cell>
          <cell r="AM25">
            <v>0</v>
          </cell>
          <cell r="AN25">
            <v>2329423</v>
          </cell>
          <cell r="AO25">
            <v>0</v>
          </cell>
          <cell r="AP25" t="str">
            <v>TX</v>
          </cell>
          <cell r="AQ25">
            <v>0</v>
          </cell>
          <cell r="AR25" t="str">
            <v>Mezz</v>
          </cell>
          <cell r="AS25">
            <v>0</v>
          </cell>
          <cell r="AT25" t="str">
            <v>Interest Only</v>
          </cell>
          <cell r="AU25">
            <v>0</v>
          </cell>
          <cell r="AV25" t="str">
            <v>SF</v>
          </cell>
          <cell r="AW25">
            <v>0</v>
          </cell>
          <cell r="AX25" t="str">
            <v>Industrial</v>
          </cell>
          <cell r="AY25">
            <v>0</v>
          </cell>
          <cell r="AZ25">
            <v>106660000</v>
          </cell>
          <cell r="BA25">
            <v>0</v>
          </cell>
          <cell r="BB25">
            <v>72068542.359999999</v>
          </cell>
          <cell r="BC25">
            <v>0</v>
          </cell>
          <cell r="BD25" t="str">
            <v>JP Morgan</v>
          </cell>
          <cell r="BE25">
            <v>0</v>
          </cell>
          <cell r="BF25">
            <v>0</v>
          </cell>
          <cell r="BG25">
            <v>0</v>
          </cell>
          <cell r="BH25" t="str">
            <v>N/A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 t="str">
            <v>D</v>
          </cell>
          <cell r="BT25">
            <v>0</v>
          </cell>
        </row>
        <row r="26">
          <cell r="D26" t="str">
            <v>VS1PEFX10</v>
          </cell>
          <cell r="E26" t="str">
            <v>Veritas Preferred Equity 1</v>
          </cell>
          <cell r="F26" t="str">
            <v>TriMont</v>
          </cell>
          <cell r="G26" t="str">
            <v>Annaly CRE Holdings LLC</v>
          </cell>
          <cell r="H26" t="str">
            <v>Fixed</v>
          </cell>
          <cell r="I26" t="str">
            <v>Pref Eq</v>
          </cell>
          <cell r="J26" t="str">
            <v>Multi-Family</v>
          </cell>
          <cell r="K26" t="str">
            <v>N</v>
          </cell>
          <cell r="L26" t="str">
            <v>Perform</v>
          </cell>
          <cell r="M26">
            <v>118500000</v>
          </cell>
          <cell r="N26" t="str">
            <v>N/A</v>
          </cell>
          <cell r="O26" t="str">
            <v>N/A</v>
          </cell>
          <cell r="P26">
            <v>10</v>
          </cell>
          <cell r="Q26" t="str">
            <v>I/O</v>
          </cell>
          <cell r="R26">
            <v>43356</v>
          </cell>
          <cell r="S26">
            <v>43356</v>
          </cell>
          <cell r="T26">
            <v>44090</v>
          </cell>
          <cell r="U26">
            <v>2086</v>
          </cell>
          <cell r="V26">
            <v>5.7150684931506852</v>
          </cell>
          <cell r="W26">
            <v>68.580821917808223</v>
          </cell>
          <cell r="X26">
            <v>0</v>
          </cell>
          <cell r="Y26">
            <v>0</v>
          </cell>
          <cell r="Z26">
            <v>0</v>
          </cell>
          <cell r="AA26">
            <v>83384327.650000006</v>
          </cell>
          <cell r="AB26">
            <v>41533</v>
          </cell>
          <cell r="AC26">
            <v>41974</v>
          </cell>
          <cell r="AD26">
            <v>42004</v>
          </cell>
          <cell r="AE26">
            <v>82765689.907752559</v>
          </cell>
          <cell r="AF26">
            <v>83384327.650000006</v>
          </cell>
          <cell r="AH26">
            <v>0.10585000000000001</v>
          </cell>
          <cell r="AI26">
            <v>0</v>
          </cell>
          <cell r="AJ26">
            <v>0.82979674874043663</v>
          </cell>
          <cell r="AK26">
            <v>0</v>
          </cell>
          <cell r="AL26">
            <v>5.9200000000000003E-2</v>
          </cell>
          <cell r="AM26">
            <v>0</v>
          </cell>
          <cell r="AN26">
            <v>1875</v>
          </cell>
          <cell r="AO26">
            <v>0</v>
          </cell>
          <cell r="AP26" t="str">
            <v>CA</v>
          </cell>
          <cell r="AQ26">
            <v>0</v>
          </cell>
          <cell r="AR26" t="str">
            <v>PE</v>
          </cell>
          <cell r="AS26">
            <v>0</v>
          </cell>
          <cell r="AT26" t="str">
            <v>Interest Only</v>
          </cell>
          <cell r="AU26">
            <v>0</v>
          </cell>
          <cell r="AV26" t="str">
            <v>Units</v>
          </cell>
          <cell r="AW26">
            <v>0</v>
          </cell>
          <cell r="AX26" t="str">
            <v>Multifamily</v>
          </cell>
          <cell r="AY26">
            <v>0</v>
          </cell>
          <cell r="AZ26">
            <v>535900000</v>
          </cell>
          <cell r="BA26">
            <v>0</v>
          </cell>
          <cell r="BB26">
            <v>361303750</v>
          </cell>
          <cell r="BC26">
            <v>0</v>
          </cell>
          <cell r="BD26" t="str">
            <v>JPM CMBS</v>
          </cell>
          <cell r="BE26">
            <v>0</v>
          </cell>
          <cell r="BF26">
            <v>0</v>
          </cell>
          <cell r="BG26">
            <v>0</v>
          </cell>
          <cell r="BH26" t="str">
            <v>N/A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 t="str">
            <v>Emmes</v>
          </cell>
          <cell r="BO26">
            <v>0</v>
          </cell>
          <cell r="BP26">
            <v>64000000</v>
          </cell>
          <cell r="BQ26">
            <v>0</v>
          </cell>
          <cell r="BR26" t="str">
            <v>D</v>
          </cell>
        </row>
        <row r="27">
          <cell r="D27" t="str">
            <v>VS2PEFX10</v>
          </cell>
          <cell r="E27" t="str">
            <v>Veritas Preferred Equity 2</v>
          </cell>
          <cell r="F27" t="str">
            <v>TriMont</v>
          </cell>
          <cell r="G27" t="str">
            <v>Annaly CRE Holdings LLC</v>
          </cell>
          <cell r="H27" t="str">
            <v>Fixed</v>
          </cell>
          <cell r="I27" t="str">
            <v>Pref Eq</v>
          </cell>
          <cell r="J27" t="str">
            <v>Multi-Family</v>
          </cell>
          <cell r="K27" t="str">
            <v>N</v>
          </cell>
          <cell r="L27" t="str">
            <v>Perform</v>
          </cell>
          <cell r="M27">
            <v>31500000</v>
          </cell>
          <cell r="N27" t="str">
            <v>N/A</v>
          </cell>
          <cell r="O27" t="str">
            <v>N/A</v>
          </cell>
          <cell r="P27">
            <v>10</v>
          </cell>
          <cell r="Q27" t="str">
            <v>I/O</v>
          </cell>
          <cell r="R27">
            <v>43356</v>
          </cell>
          <cell r="S27">
            <v>43356</v>
          </cell>
          <cell r="T27">
            <v>44090</v>
          </cell>
          <cell r="U27">
            <v>2086</v>
          </cell>
          <cell r="V27">
            <v>5.7150684931506852</v>
          </cell>
          <cell r="W27">
            <v>68.580821917808223</v>
          </cell>
          <cell r="X27">
            <v>0</v>
          </cell>
          <cell r="Y27">
            <v>0</v>
          </cell>
          <cell r="Z27">
            <v>0</v>
          </cell>
          <cell r="AA27">
            <v>31500000</v>
          </cell>
          <cell r="AB27">
            <v>41533</v>
          </cell>
          <cell r="AC27">
            <v>41974</v>
          </cell>
          <cell r="AD27">
            <v>42004</v>
          </cell>
          <cell r="AE27">
            <v>31266309.23</v>
          </cell>
          <cell r="AF27">
            <v>31500000</v>
          </cell>
          <cell r="AH27">
            <v>0.10606</v>
          </cell>
          <cell r="AI27">
            <v>0</v>
          </cell>
          <cell r="AJ27">
            <v>1.0357287963433215</v>
          </cell>
          <cell r="AK27">
            <v>0</v>
          </cell>
          <cell r="AL27">
            <v>5.16E-2</v>
          </cell>
          <cell r="AM27">
            <v>0</v>
          </cell>
          <cell r="AN27">
            <v>438</v>
          </cell>
          <cell r="AO27">
            <v>0</v>
          </cell>
          <cell r="AP27" t="str">
            <v>CA</v>
          </cell>
          <cell r="AQ27">
            <v>0</v>
          </cell>
          <cell r="AR27" t="str">
            <v>PE</v>
          </cell>
          <cell r="AS27">
            <v>0</v>
          </cell>
          <cell r="AT27" t="str">
            <v>Interest Only</v>
          </cell>
          <cell r="AU27">
            <v>0</v>
          </cell>
          <cell r="AV27" t="str">
            <v>Units</v>
          </cell>
          <cell r="AW27">
            <v>0</v>
          </cell>
          <cell r="AX27" t="str">
            <v>Multifamily</v>
          </cell>
          <cell r="AY27">
            <v>0</v>
          </cell>
          <cell r="AZ27">
            <v>98450000</v>
          </cell>
          <cell r="BA27">
            <v>0</v>
          </cell>
          <cell r="BB27">
            <v>70467500</v>
          </cell>
          <cell r="BC27">
            <v>0</v>
          </cell>
          <cell r="BD27" t="str">
            <v>JPM CTL</v>
          </cell>
          <cell r="BE27">
            <v>0</v>
          </cell>
          <cell r="BF27">
            <v>0</v>
          </cell>
          <cell r="BG27">
            <v>0</v>
          </cell>
          <cell r="BH27" t="str">
            <v>N/A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 t="str">
            <v>Emmes</v>
          </cell>
          <cell r="BO27">
            <v>0</v>
          </cell>
          <cell r="BP27">
            <v>11000000</v>
          </cell>
          <cell r="BQ27">
            <v>0</v>
          </cell>
          <cell r="BR27" t="str">
            <v>D</v>
          </cell>
        </row>
        <row r="28">
          <cell r="D28" t="str">
            <v>ECFXZ1075</v>
          </cell>
          <cell r="E28" t="str">
            <v>Energy Centre, New Orleans</v>
          </cell>
          <cell r="F28" t="str">
            <v>Trimont</v>
          </cell>
          <cell r="G28" t="str">
            <v>Annaly CRE Holdings LLC</v>
          </cell>
          <cell r="H28" t="str">
            <v>Fixed</v>
          </cell>
          <cell r="I28" t="str">
            <v>Mezz loan</v>
          </cell>
          <cell r="J28" t="str">
            <v>Office</v>
          </cell>
          <cell r="K28" t="str">
            <v>N</v>
          </cell>
          <cell r="L28" t="str">
            <v>Perform</v>
          </cell>
          <cell r="M28">
            <v>8700000</v>
          </cell>
          <cell r="N28" t="str">
            <v>N/A</v>
          </cell>
          <cell r="O28" t="str">
            <v>N/A</v>
          </cell>
          <cell r="P28">
            <v>10.75</v>
          </cell>
          <cell r="Q28" t="str">
            <v>I/O</v>
          </cell>
          <cell r="R28">
            <v>45228</v>
          </cell>
          <cell r="S28">
            <v>45228</v>
          </cell>
          <cell r="T28">
            <v>45228</v>
          </cell>
          <cell r="U28">
            <v>3224</v>
          </cell>
          <cell r="V28">
            <v>8.8328767123287673</v>
          </cell>
          <cell r="W28">
            <v>105.9945205479452</v>
          </cell>
          <cell r="X28">
            <v>0</v>
          </cell>
          <cell r="Y28">
            <v>0</v>
          </cell>
          <cell r="Z28">
            <v>0</v>
          </cell>
          <cell r="AA28">
            <v>8700000</v>
          </cell>
          <cell r="AB28">
            <v>41576</v>
          </cell>
          <cell r="AC28">
            <v>41974</v>
          </cell>
          <cell r="AD28">
            <v>42004</v>
          </cell>
          <cell r="AE28">
            <v>8700000</v>
          </cell>
          <cell r="AF28">
            <v>8700000</v>
          </cell>
          <cell r="AH28">
            <v>0.11146</v>
          </cell>
          <cell r="AI28">
            <v>0</v>
          </cell>
          <cell r="AJ28">
            <v>0.84241019698725372</v>
          </cell>
          <cell r="AK28">
            <v>0</v>
          </cell>
          <cell r="AL28">
            <v>0.1125</v>
          </cell>
          <cell r="AM28">
            <v>0</v>
          </cell>
          <cell r="AN28">
            <v>757275</v>
          </cell>
          <cell r="AO28">
            <v>0</v>
          </cell>
          <cell r="AP28" t="str">
            <v>LA</v>
          </cell>
          <cell r="AQ28">
            <v>0</v>
          </cell>
          <cell r="AR28" t="str">
            <v>Mezz</v>
          </cell>
          <cell r="AS28">
            <v>0</v>
          </cell>
          <cell r="AT28" t="str">
            <v>Interest Only</v>
          </cell>
          <cell r="AU28">
            <v>0</v>
          </cell>
          <cell r="AV28" t="str">
            <v>SF</v>
          </cell>
          <cell r="AW28">
            <v>0</v>
          </cell>
          <cell r="AX28" t="str">
            <v>Office</v>
          </cell>
          <cell r="AY28">
            <v>0</v>
          </cell>
          <cell r="AZ28">
            <v>86300000</v>
          </cell>
          <cell r="BA28">
            <v>0</v>
          </cell>
          <cell r="BB28">
            <v>64000000</v>
          </cell>
          <cell r="BC28">
            <v>0</v>
          </cell>
          <cell r="BD28" t="str">
            <v>JP Morgan</v>
          </cell>
          <cell r="BE28">
            <v>0</v>
          </cell>
          <cell r="BF28">
            <v>0</v>
          </cell>
          <cell r="BG28">
            <v>0</v>
          </cell>
          <cell r="BH28" t="str">
            <v>N/A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 t="str">
            <v>D</v>
          </cell>
        </row>
        <row r="29">
          <cell r="D29" t="str">
            <v>DKFLZ1075</v>
          </cell>
          <cell r="E29" t="str">
            <v>Duke Office Portfolio</v>
          </cell>
          <cell r="F29" t="str">
            <v>Principal</v>
          </cell>
          <cell r="G29" t="str">
            <v>Annaly CRE Holdings LLC</v>
          </cell>
          <cell r="H29" t="str">
            <v>Floater</v>
          </cell>
          <cell r="I29" t="str">
            <v>Mezz loan</v>
          </cell>
          <cell r="J29" t="str">
            <v>Office</v>
          </cell>
          <cell r="K29" t="str">
            <v>N</v>
          </cell>
          <cell r="L29" t="str">
            <v>Perform</v>
          </cell>
          <cell r="M29">
            <v>100000000</v>
          </cell>
          <cell r="N29">
            <v>8.75</v>
          </cell>
          <cell r="O29">
            <v>0.75</v>
          </cell>
          <cell r="P29">
            <v>9.5</v>
          </cell>
          <cell r="Q29" t="str">
            <v>I/O</v>
          </cell>
          <cell r="R29">
            <v>42755</v>
          </cell>
          <cell r="S29">
            <v>42755</v>
          </cell>
          <cell r="T29">
            <v>42755</v>
          </cell>
          <cell r="U29">
            <v>751</v>
          </cell>
          <cell r="V29">
            <v>2.0575342465753423</v>
          </cell>
          <cell r="W29">
            <v>24.69041095890411</v>
          </cell>
          <cell r="X29">
            <v>0</v>
          </cell>
          <cell r="Y29">
            <v>0</v>
          </cell>
          <cell r="Z29">
            <v>65967787</v>
          </cell>
          <cell r="AA29">
            <v>0</v>
          </cell>
          <cell r="AB29">
            <v>41585</v>
          </cell>
          <cell r="AC29">
            <v>41974</v>
          </cell>
          <cell r="AD29">
            <v>42004</v>
          </cell>
          <cell r="AE29">
            <v>65928879.899999991</v>
          </cell>
          <cell r="AF29">
            <v>65967787</v>
          </cell>
          <cell r="AH29">
            <v>0.10481</v>
          </cell>
          <cell r="AI29">
            <v>0</v>
          </cell>
          <cell r="AJ29">
            <v>0.71117356516512131</v>
          </cell>
          <cell r="AK29">
            <v>0</v>
          </cell>
          <cell r="AL29">
            <v>0.1037</v>
          </cell>
          <cell r="AM29">
            <v>0</v>
          </cell>
          <cell r="AN29">
            <v>8282894</v>
          </cell>
          <cell r="AO29">
            <v>0</v>
          </cell>
          <cell r="AP29" t="str">
            <v>Various</v>
          </cell>
          <cell r="AQ29">
            <v>0</v>
          </cell>
          <cell r="AR29" t="str">
            <v>Mezz</v>
          </cell>
          <cell r="AS29">
            <v>0</v>
          </cell>
          <cell r="AT29" t="str">
            <v>Interest Only</v>
          </cell>
          <cell r="AU29">
            <v>0</v>
          </cell>
          <cell r="AV29" t="str">
            <v>SF</v>
          </cell>
          <cell r="AW29">
            <v>0</v>
          </cell>
          <cell r="AX29" t="str">
            <v>Office</v>
          </cell>
          <cell r="AY29">
            <v>0</v>
          </cell>
          <cell r="AZ29">
            <v>902015548.39999998</v>
          </cell>
          <cell r="BA29">
            <v>0</v>
          </cell>
          <cell r="BB29">
            <v>575521826.38999999</v>
          </cell>
          <cell r="BC29">
            <v>0</v>
          </cell>
          <cell r="BD29" t="str">
            <v>GE</v>
          </cell>
          <cell r="BE29">
            <v>0</v>
          </cell>
          <cell r="BF29">
            <v>0</v>
          </cell>
          <cell r="BG29">
            <v>0</v>
          </cell>
          <cell r="BH29" t="str">
            <v>N/A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 t="str">
            <v>D</v>
          </cell>
        </row>
        <row r="30">
          <cell r="D30" t="str">
            <v>WAPEX1200</v>
          </cell>
          <cell r="E30" t="str">
            <v>Westminster Apartments</v>
          </cell>
          <cell r="F30" t="str">
            <v>Trimont</v>
          </cell>
          <cell r="G30" t="str">
            <v>Annaly CRE Holdings LLC</v>
          </cell>
          <cell r="H30" t="str">
            <v>Fixed</v>
          </cell>
          <cell r="I30" t="str">
            <v>Pref Eq</v>
          </cell>
          <cell r="J30" t="str">
            <v>Condo</v>
          </cell>
          <cell r="K30" t="str">
            <v>N</v>
          </cell>
          <cell r="L30" t="str">
            <v>Perform</v>
          </cell>
          <cell r="M30">
            <v>51000000</v>
          </cell>
          <cell r="N30" t="str">
            <v>N/A</v>
          </cell>
          <cell r="O30" t="str">
            <v>N/A</v>
          </cell>
          <cell r="P30">
            <v>12</v>
          </cell>
          <cell r="Q30" t="str">
            <v>I/O</v>
          </cell>
          <cell r="R30">
            <v>42695</v>
          </cell>
          <cell r="S30">
            <v>42695</v>
          </cell>
          <cell r="T30">
            <v>43425</v>
          </cell>
          <cell r="U30">
            <v>1421</v>
          </cell>
          <cell r="V30">
            <v>3.893150684931507</v>
          </cell>
          <cell r="W30">
            <v>46.717808219178082</v>
          </cell>
          <cell r="X30">
            <v>0</v>
          </cell>
          <cell r="Y30">
            <v>0</v>
          </cell>
          <cell r="Z30">
            <v>0</v>
          </cell>
          <cell r="AA30">
            <v>51000000</v>
          </cell>
          <cell r="AB30">
            <v>41599</v>
          </cell>
          <cell r="AC30">
            <v>41983</v>
          </cell>
          <cell r="AD30">
            <v>42013</v>
          </cell>
          <cell r="AE30">
            <v>50688333.38000001</v>
          </cell>
          <cell r="AF30">
            <v>51000000</v>
          </cell>
          <cell r="AH30">
            <v>0.12866</v>
          </cell>
          <cell r="AI30">
            <v>0</v>
          </cell>
          <cell r="AJ30">
            <v>0.87547169811320757</v>
          </cell>
          <cell r="AK30">
            <v>0</v>
          </cell>
          <cell r="AL30">
            <v>1.95E-2</v>
          </cell>
          <cell r="AM30">
            <v>0</v>
          </cell>
          <cell r="AN30">
            <v>285081</v>
          </cell>
          <cell r="AO30">
            <v>0</v>
          </cell>
          <cell r="AP30" t="str">
            <v>NY</v>
          </cell>
          <cell r="AQ30">
            <v>0</v>
          </cell>
          <cell r="AR30" t="str">
            <v>PE</v>
          </cell>
          <cell r="AS30">
            <v>0</v>
          </cell>
          <cell r="AT30" t="str">
            <v>Interest Only</v>
          </cell>
          <cell r="AU30">
            <v>0</v>
          </cell>
          <cell r="AV30" t="str">
            <v>Units</v>
          </cell>
          <cell r="AW30">
            <v>0</v>
          </cell>
          <cell r="AX30" t="str">
            <v>Condo</v>
          </cell>
          <cell r="AY30">
            <v>0</v>
          </cell>
          <cell r="AZ30">
            <v>265000000</v>
          </cell>
          <cell r="BA30">
            <v>0</v>
          </cell>
          <cell r="BB30">
            <v>181000000</v>
          </cell>
          <cell r="BC30">
            <v>0</v>
          </cell>
          <cell r="BD30" t="str">
            <v>Blackstone</v>
          </cell>
          <cell r="BE30">
            <v>0</v>
          </cell>
          <cell r="BF30">
            <v>0</v>
          </cell>
          <cell r="BG30">
            <v>0</v>
          </cell>
          <cell r="BH30" t="str">
            <v>N/A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 t="str">
            <v>D</v>
          </cell>
        </row>
        <row r="31">
          <cell r="D31" t="str">
            <v>GTCFXZ950</v>
          </cell>
          <cell r="E31" t="str">
            <v>Greene Town Center</v>
          </cell>
          <cell r="F31" t="str">
            <v>TriMont</v>
          </cell>
          <cell r="G31" t="str">
            <v>Annaly CRE Holdings LLC</v>
          </cell>
          <cell r="H31" t="str">
            <v>Fixed</v>
          </cell>
          <cell r="I31" t="str">
            <v>Mezz loan</v>
          </cell>
          <cell r="J31" t="str">
            <v>Mixed</v>
          </cell>
          <cell r="K31" t="str">
            <v>N</v>
          </cell>
          <cell r="L31" t="str">
            <v>Perform</v>
          </cell>
          <cell r="M31">
            <v>37400000</v>
          </cell>
          <cell r="N31" t="str">
            <v>N/A</v>
          </cell>
          <cell r="O31" t="str">
            <v>N/A</v>
          </cell>
          <cell r="P31">
            <v>9.5</v>
          </cell>
          <cell r="Q31" t="str">
            <v>I/O</v>
          </cell>
          <cell r="R31">
            <v>45252</v>
          </cell>
          <cell r="S31">
            <v>45252</v>
          </cell>
          <cell r="T31">
            <v>45252</v>
          </cell>
          <cell r="U31">
            <v>3248</v>
          </cell>
          <cell r="V31">
            <v>8.8986301369863021</v>
          </cell>
          <cell r="W31">
            <v>106.78356164383563</v>
          </cell>
          <cell r="X31">
            <v>0</v>
          </cell>
          <cell r="Y31">
            <v>0</v>
          </cell>
          <cell r="Z31">
            <v>0</v>
          </cell>
          <cell r="AA31">
            <v>37400000</v>
          </cell>
          <cell r="AB31">
            <v>41600</v>
          </cell>
          <cell r="AC31">
            <v>41974</v>
          </cell>
          <cell r="AD31">
            <v>42004</v>
          </cell>
          <cell r="AE31">
            <v>37400000</v>
          </cell>
          <cell r="AF31">
            <v>37400000</v>
          </cell>
          <cell r="AH31">
            <v>9.826E-2</v>
          </cell>
          <cell r="AI31">
            <v>0</v>
          </cell>
          <cell r="AJ31">
            <v>0.87052959501557636</v>
          </cell>
          <cell r="AK31">
            <v>0</v>
          </cell>
          <cell r="AL31">
            <v>7.3400000000000007E-2</v>
          </cell>
          <cell r="AM31">
            <v>0</v>
          </cell>
          <cell r="AN31">
            <v>856784</v>
          </cell>
          <cell r="AO31">
            <v>0</v>
          </cell>
          <cell r="AP31" t="str">
            <v>OH</v>
          </cell>
          <cell r="AQ31">
            <v>0</v>
          </cell>
          <cell r="AR31" t="str">
            <v>Mezz</v>
          </cell>
          <cell r="AS31">
            <v>0</v>
          </cell>
          <cell r="AT31" t="str">
            <v>Interest Only</v>
          </cell>
          <cell r="AU31">
            <v>0</v>
          </cell>
          <cell r="AV31" t="str">
            <v>SF</v>
          </cell>
          <cell r="AW31">
            <v>0</v>
          </cell>
          <cell r="AX31" t="str">
            <v>Mixed Use</v>
          </cell>
          <cell r="AY31">
            <v>0</v>
          </cell>
          <cell r="AZ31">
            <v>200625000</v>
          </cell>
          <cell r="BA31">
            <v>0</v>
          </cell>
          <cell r="BB31">
            <v>137250000</v>
          </cell>
          <cell r="BC31">
            <v>0</v>
          </cell>
          <cell r="BD31" t="str">
            <v>Citi</v>
          </cell>
          <cell r="BE31">
            <v>0</v>
          </cell>
          <cell r="BF31">
            <v>0</v>
          </cell>
          <cell r="BG31">
            <v>0</v>
          </cell>
          <cell r="BH31" t="str">
            <v>N/A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 t="str">
            <v>D</v>
          </cell>
        </row>
        <row r="32">
          <cell r="D32" t="str">
            <v>NPEFX1100</v>
          </cell>
          <cell r="E32" t="str">
            <v>Neshaminy InterPlex Portfolio</v>
          </cell>
          <cell r="F32" t="str">
            <v>TriMont</v>
          </cell>
          <cell r="G32" t="str">
            <v>Annaly CRE Holdings LLC</v>
          </cell>
          <cell r="H32" t="str">
            <v>Fixed</v>
          </cell>
          <cell r="I32" t="str">
            <v>Pref Eq</v>
          </cell>
          <cell r="J32" t="str">
            <v>Mixed</v>
          </cell>
          <cell r="K32" t="str">
            <v>N</v>
          </cell>
          <cell r="L32" t="str">
            <v>Perform</v>
          </cell>
          <cell r="M32">
            <v>9000000</v>
          </cell>
          <cell r="N32" t="str">
            <v>N/A</v>
          </cell>
          <cell r="O32" t="str">
            <v>N/A</v>
          </cell>
          <cell r="P32">
            <v>11</v>
          </cell>
          <cell r="Q32" t="str">
            <v>I/O</v>
          </cell>
          <cell r="R32">
            <v>43435</v>
          </cell>
          <cell r="S32">
            <v>43431</v>
          </cell>
          <cell r="T32">
            <v>43431</v>
          </cell>
          <cell r="U32">
            <v>1427</v>
          </cell>
          <cell r="V32">
            <v>3.9095890410958902</v>
          </cell>
          <cell r="W32">
            <v>46.915068493150685</v>
          </cell>
          <cell r="X32">
            <v>0</v>
          </cell>
          <cell r="Y32">
            <v>0</v>
          </cell>
          <cell r="Z32">
            <v>0</v>
          </cell>
          <cell r="AA32">
            <v>9000000</v>
          </cell>
          <cell r="AB32">
            <v>41605</v>
          </cell>
          <cell r="AC32">
            <v>41985</v>
          </cell>
          <cell r="AD32">
            <v>42015</v>
          </cell>
          <cell r="AE32">
            <v>8930885</v>
          </cell>
          <cell r="AF32">
            <v>9000000</v>
          </cell>
          <cell r="AH32">
            <v>0.11674</v>
          </cell>
          <cell r="AI32">
            <v>0</v>
          </cell>
          <cell r="AJ32">
            <v>0.875</v>
          </cell>
          <cell r="AK32">
            <v>0</v>
          </cell>
          <cell r="AL32">
            <v>8.2000000000000003E-2</v>
          </cell>
          <cell r="AM32">
            <v>0</v>
          </cell>
          <cell r="AN32">
            <v>397315</v>
          </cell>
          <cell r="AO32">
            <v>0</v>
          </cell>
          <cell r="AP32" t="str">
            <v>PA</v>
          </cell>
          <cell r="AQ32">
            <v>0</v>
          </cell>
          <cell r="AR32" t="str">
            <v>PE</v>
          </cell>
          <cell r="AS32">
            <v>0</v>
          </cell>
          <cell r="AT32" t="str">
            <v>Interest Only</v>
          </cell>
          <cell r="AU32">
            <v>0</v>
          </cell>
          <cell r="AV32" t="str">
            <v>SF</v>
          </cell>
          <cell r="AW32">
            <v>0</v>
          </cell>
          <cell r="AX32" t="str">
            <v>Mixed Use</v>
          </cell>
          <cell r="AY32">
            <v>0</v>
          </cell>
          <cell r="AZ32">
            <v>40000000</v>
          </cell>
          <cell r="BA32">
            <v>0</v>
          </cell>
          <cell r="BB32">
            <v>26000000</v>
          </cell>
          <cell r="BC32">
            <v>0</v>
          </cell>
          <cell r="BD32" t="str">
            <v>CIBC</v>
          </cell>
          <cell r="BE32">
            <v>0</v>
          </cell>
          <cell r="BF32">
            <v>0</v>
          </cell>
          <cell r="BG32">
            <v>0</v>
          </cell>
          <cell r="BH32" t="str">
            <v>N/A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 t="str">
            <v>D</v>
          </cell>
        </row>
        <row r="33">
          <cell r="D33" t="str">
            <v>ESAMZFX10</v>
          </cell>
          <cell r="E33" t="str">
            <v>Embassy Suites Anaheim</v>
          </cell>
          <cell r="F33" t="str">
            <v>TriMont</v>
          </cell>
          <cell r="G33" t="str">
            <v>Annaly CRE Holdings LLC</v>
          </cell>
          <cell r="H33" t="str">
            <v>Fixed</v>
          </cell>
          <cell r="I33" t="str">
            <v>Mezz loan</v>
          </cell>
          <cell r="J33" t="str">
            <v>Hotel</v>
          </cell>
          <cell r="K33" t="str">
            <v>N</v>
          </cell>
          <cell r="L33" t="str">
            <v>Perform</v>
          </cell>
          <cell r="M33">
            <v>10000000</v>
          </cell>
          <cell r="N33" t="str">
            <v>N/A</v>
          </cell>
          <cell r="O33" t="str">
            <v>N/A</v>
          </cell>
          <cell r="P33">
            <v>10.25</v>
          </cell>
          <cell r="Q33" t="str">
            <v>I/O</v>
          </cell>
          <cell r="R33">
            <v>43502</v>
          </cell>
          <cell r="S33">
            <v>43502</v>
          </cell>
          <cell r="T33">
            <v>43502</v>
          </cell>
          <cell r="U33">
            <v>1498</v>
          </cell>
          <cell r="V33">
            <v>4.1041095890410961</v>
          </cell>
          <cell r="W33">
            <v>49.249315068493154</v>
          </cell>
          <cell r="X33">
            <v>0</v>
          </cell>
          <cell r="Y33">
            <v>0</v>
          </cell>
          <cell r="Z33">
            <v>0</v>
          </cell>
          <cell r="AA33">
            <v>10000000</v>
          </cell>
          <cell r="AB33">
            <v>41669</v>
          </cell>
          <cell r="AC33">
            <v>41984</v>
          </cell>
          <cell r="AD33">
            <v>42014</v>
          </cell>
          <cell r="AE33">
            <v>10000000</v>
          </cell>
          <cell r="AF33">
            <v>10000000</v>
          </cell>
          <cell r="AH33">
            <v>0.10613</v>
          </cell>
          <cell r="AI33">
            <v>0</v>
          </cell>
          <cell r="AJ33">
            <v>0.79365079365079361</v>
          </cell>
          <cell r="AK33">
            <v>0</v>
          </cell>
          <cell r="AL33">
            <v>0.1074</v>
          </cell>
          <cell r="AM33">
            <v>0</v>
          </cell>
          <cell r="AN33">
            <v>375</v>
          </cell>
          <cell r="AO33">
            <v>0</v>
          </cell>
          <cell r="AP33" t="str">
            <v>CA</v>
          </cell>
          <cell r="AQ33">
            <v>0</v>
          </cell>
          <cell r="AR33" t="str">
            <v>Mezz</v>
          </cell>
          <cell r="AS33">
            <v>0</v>
          </cell>
          <cell r="AT33" t="str">
            <v>Interest Only</v>
          </cell>
          <cell r="AU33">
            <v>0</v>
          </cell>
          <cell r="AV33" t="str">
            <v>Rooms</v>
          </cell>
          <cell r="AW33">
            <v>0</v>
          </cell>
          <cell r="AX33" t="str">
            <v>Hotel</v>
          </cell>
          <cell r="AY33">
            <v>0</v>
          </cell>
          <cell r="AZ33">
            <v>75600000</v>
          </cell>
          <cell r="BA33">
            <v>0</v>
          </cell>
          <cell r="BB33">
            <v>50000000</v>
          </cell>
          <cell r="BC33">
            <v>0</v>
          </cell>
          <cell r="BD33" t="str">
            <v>UBS</v>
          </cell>
          <cell r="BE33">
            <v>0</v>
          </cell>
          <cell r="BF33">
            <v>0</v>
          </cell>
          <cell r="BG33">
            <v>0</v>
          </cell>
          <cell r="BH33" t="str">
            <v>N/A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 t="str">
            <v>D</v>
          </cell>
        </row>
        <row r="34">
          <cell r="D34" t="str">
            <v>EP2FLF540</v>
          </cell>
          <cell r="E34" t="str">
            <v>11751 Alameda Industrial</v>
          </cell>
          <cell r="F34" t="str">
            <v>Principal</v>
          </cell>
          <cell r="G34" t="str">
            <v>NLY Commercial Mortgage Trust 2014- FL1</v>
          </cell>
          <cell r="H34" t="str">
            <v>Floater</v>
          </cell>
          <cell r="I34" t="str">
            <v>WL</v>
          </cell>
          <cell r="J34" t="str">
            <v>Industrial</v>
          </cell>
          <cell r="K34" t="str">
            <v>N</v>
          </cell>
          <cell r="L34" t="str">
            <v>Perform</v>
          </cell>
          <cell r="M34">
            <v>46500000</v>
          </cell>
          <cell r="N34">
            <v>5.4</v>
          </cell>
          <cell r="O34">
            <v>1</v>
          </cell>
          <cell r="P34">
            <v>6.4</v>
          </cell>
          <cell r="Q34" t="str">
            <v>I/O</v>
          </cell>
          <cell r="R34">
            <v>41861</v>
          </cell>
          <cell r="S34">
            <v>42226</v>
          </cell>
          <cell r="T34">
            <v>42957</v>
          </cell>
          <cell r="U34">
            <v>953</v>
          </cell>
          <cell r="V34">
            <v>2.6109589041095891</v>
          </cell>
          <cell r="W34">
            <v>31.331506849315069</v>
          </cell>
          <cell r="X34">
            <v>0</v>
          </cell>
          <cell r="Y34">
            <v>0</v>
          </cell>
          <cell r="Z34">
            <v>46500000</v>
          </cell>
          <cell r="AA34">
            <v>0</v>
          </cell>
          <cell r="AB34">
            <v>41669</v>
          </cell>
          <cell r="AC34">
            <v>41983</v>
          </cell>
          <cell r="AD34">
            <v>42013</v>
          </cell>
          <cell r="AE34">
            <v>46432187.5</v>
          </cell>
          <cell r="AF34">
            <v>46500000</v>
          </cell>
          <cell r="AH34">
            <v>6.8280000000000007E-2</v>
          </cell>
          <cell r="AI34">
            <v>0</v>
          </cell>
          <cell r="AJ34">
            <v>0.65492957746478875</v>
          </cell>
          <cell r="AK34">
            <v>0</v>
          </cell>
          <cell r="AL34">
            <v>0.1085</v>
          </cell>
          <cell r="AM34">
            <v>0</v>
          </cell>
          <cell r="AN34">
            <v>1445786</v>
          </cell>
          <cell r="AO34">
            <v>0</v>
          </cell>
          <cell r="AP34" t="str">
            <v>TX</v>
          </cell>
          <cell r="AQ34">
            <v>0</v>
          </cell>
          <cell r="AR34" t="str">
            <v>Senior</v>
          </cell>
          <cell r="AS34">
            <v>0</v>
          </cell>
          <cell r="AT34" t="str">
            <v>Interest Only</v>
          </cell>
          <cell r="AU34">
            <v>0</v>
          </cell>
          <cell r="AV34" t="str">
            <v>SF</v>
          </cell>
          <cell r="AW34">
            <v>0</v>
          </cell>
          <cell r="AX34" t="str">
            <v>Industrial</v>
          </cell>
          <cell r="AY34">
            <v>0</v>
          </cell>
          <cell r="AZ34">
            <v>71000000</v>
          </cell>
          <cell r="BA34">
            <v>0</v>
          </cell>
          <cell r="BB34">
            <v>0</v>
          </cell>
          <cell r="BC34">
            <v>0</v>
          </cell>
          <cell r="BD34" t="str">
            <v>N/A</v>
          </cell>
          <cell r="BE34">
            <v>0</v>
          </cell>
          <cell r="BF34">
            <v>0</v>
          </cell>
          <cell r="BG34">
            <v>0</v>
          </cell>
          <cell r="BH34" t="str">
            <v>N/A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 t="str">
            <v>S</v>
          </cell>
        </row>
        <row r="35">
          <cell r="D35" t="str">
            <v>SHSAFL495</v>
          </cell>
          <cell r="E35" t="str">
            <v>Sheraton Suites Galleria</v>
          </cell>
          <cell r="F35" t="str">
            <v>TriMont</v>
          </cell>
          <cell r="G35" t="str">
            <v>NLY Commercial Mortgage Trust 2014- FL1</v>
          </cell>
          <cell r="H35" t="str">
            <v>Floater</v>
          </cell>
          <cell r="I35" t="str">
            <v>WL</v>
          </cell>
          <cell r="J35" t="str">
            <v>Hotel</v>
          </cell>
          <cell r="K35" t="str">
            <v>N</v>
          </cell>
          <cell r="L35" t="str">
            <v>Perform</v>
          </cell>
          <cell r="M35">
            <v>20156000</v>
          </cell>
          <cell r="N35">
            <v>4.95</v>
          </cell>
          <cell r="O35">
            <v>0.2</v>
          </cell>
          <cell r="P35">
            <v>5.15</v>
          </cell>
          <cell r="Q35" t="str">
            <v>I/O</v>
          </cell>
          <cell r="R35">
            <v>42591</v>
          </cell>
          <cell r="S35">
            <v>42591</v>
          </cell>
          <cell r="T35">
            <v>43321</v>
          </cell>
          <cell r="U35">
            <v>1317</v>
          </cell>
          <cell r="V35">
            <v>3.6082191780821917</v>
          </cell>
          <cell r="W35">
            <v>43.298630136986304</v>
          </cell>
          <cell r="X35">
            <v>0</v>
          </cell>
          <cell r="Y35">
            <v>0</v>
          </cell>
          <cell r="Z35">
            <v>0</v>
          </cell>
          <cell r="AA35">
            <v>20156000</v>
          </cell>
          <cell r="AB35">
            <v>41669</v>
          </cell>
          <cell r="AC35">
            <v>41988</v>
          </cell>
          <cell r="AD35">
            <v>42018</v>
          </cell>
          <cell r="AE35">
            <v>20051091.213750001</v>
          </cell>
          <cell r="AF35">
            <v>20156000</v>
          </cell>
          <cell r="AH35">
            <v>6.1289999999999997E-2</v>
          </cell>
          <cell r="AI35">
            <v>0</v>
          </cell>
          <cell r="AJ35">
            <v>0.95526066350710903</v>
          </cell>
          <cell r="AK35">
            <v>0</v>
          </cell>
          <cell r="AL35">
            <v>5.7799999999999997E-2</v>
          </cell>
          <cell r="AM35">
            <v>0</v>
          </cell>
          <cell r="AN35">
            <v>277</v>
          </cell>
          <cell r="AO35">
            <v>0</v>
          </cell>
          <cell r="AP35" t="str">
            <v>GA</v>
          </cell>
          <cell r="AQ35">
            <v>0</v>
          </cell>
          <cell r="AR35" t="str">
            <v>Senior</v>
          </cell>
          <cell r="AS35">
            <v>0</v>
          </cell>
          <cell r="AT35" t="str">
            <v>Interest Only</v>
          </cell>
          <cell r="AU35">
            <v>0</v>
          </cell>
          <cell r="AV35" t="str">
            <v>Rooms</v>
          </cell>
          <cell r="AW35">
            <v>0</v>
          </cell>
          <cell r="AX35" t="str">
            <v>Hotel</v>
          </cell>
          <cell r="AY35">
            <v>0</v>
          </cell>
          <cell r="AZ35">
            <v>21100000</v>
          </cell>
          <cell r="BA35">
            <v>0</v>
          </cell>
          <cell r="BB35">
            <v>0</v>
          </cell>
          <cell r="BC35">
            <v>0</v>
          </cell>
          <cell r="BD35" t="str">
            <v>N/A</v>
          </cell>
          <cell r="BE35">
            <v>0</v>
          </cell>
          <cell r="BF35">
            <v>0</v>
          </cell>
          <cell r="BG35">
            <v>0</v>
          </cell>
          <cell r="BH35" t="str">
            <v>N/A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 t="str">
            <v>S</v>
          </cell>
        </row>
        <row r="36">
          <cell r="D36" t="str">
            <v>ATONFL550</v>
          </cell>
          <cell r="E36" t="str">
            <v>Atrium One</v>
          </cell>
          <cell r="F36" t="str">
            <v>Principal</v>
          </cell>
          <cell r="G36" t="str">
            <v>NLY Commercial Mortgage Trust 2014- FL1</v>
          </cell>
          <cell r="H36" t="str">
            <v>Floater</v>
          </cell>
          <cell r="I36" t="str">
            <v>WL</v>
          </cell>
          <cell r="J36" t="str">
            <v>Office</v>
          </cell>
          <cell r="K36" t="str">
            <v>N</v>
          </cell>
          <cell r="L36" t="str">
            <v>Perform</v>
          </cell>
          <cell r="M36">
            <v>38270000</v>
          </cell>
          <cell r="N36">
            <v>5.5</v>
          </cell>
          <cell r="O36">
            <v>0.25</v>
          </cell>
          <cell r="P36">
            <v>5.75</v>
          </cell>
          <cell r="Q36" t="str">
            <v>I/O</v>
          </cell>
          <cell r="R36">
            <v>42591</v>
          </cell>
          <cell r="S36">
            <v>42591</v>
          </cell>
          <cell r="T36">
            <v>43321</v>
          </cell>
          <cell r="U36">
            <v>1317</v>
          </cell>
          <cell r="V36">
            <v>3.6082191780821917</v>
          </cell>
          <cell r="W36">
            <v>43.298630136986304</v>
          </cell>
          <cell r="X36">
            <v>0</v>
          </cell>
          <cell r="Y36">
            <v>0</v>
          </cell>
          <cell r="Z36">
            <v>0</v>
          </cell>
          <cell r="AA36">
            <v>38270000</v>
          </cell>
          <cell r="AB36">
            <v>41669</v>
          </cell>
          <cell r="AC36">
            <v>41988</v>
          </cell>
          <cell r="AD36">
            <v>42018</v>
          </cell>
          <cell r="AE36">
            <v>38221437.5</v>
          </cell>
          <cell r="AF36">
            <v>38270000</v>
          </cell>
          <cell r="AH36">
            <v>6.4409999999999995E-2</v>
          </cell>
          <cell r="AI36">
            <v>0</v>
          </cell>
          <cell r="AJ36">
            <v>0.78422131147540985</v>
          </cell>
          <cell r="AK36">
            <v>0</v>
          </cell>
          <cell r="AL36">
            <v>0.1376</v>
          </cell>
          <cell r="AM36">
            <v>0</v>
          </cell>
          <cell r="AN36">
            <v>566352</v>
          </cell>
          <cell r="AO36">
            <v>0</v>
          </cell>
          <cell r="AP36" t="str">
            <v>OH</v>
          </cell>
          <cell r="AQ36">
            <v>0</v>
          </cell>
          <cell r="AR36" t="str">
            <v>Senior</v>
          </cell>
          <cell r="AS36">
            <v>0</v>
          </cell>
          <cell r="AT36" t="str">
            <v>Interest Only</v>
          </cell>
          <cell r="AU36">
            <v>0</v>
          </cell>
          <cell r="AV36" t="str">
            <v>SF</v>
          </cell>
          <cell r="AW36">
            <v>0</v>
          </cell>
          <cell r="AX36" t="str">
            <v>Office</v>
          </cell>
          <cell r="AY36">
            <v>0</v>
          </cell>
          <cell r="AZ36">
            <v>48800000</v>
          </cell>
          <cell r="BA36">
            <v>0</v>
          </cell>
          <cell r="BB36">
            <v>0</v>
          </cell>
          <cell r="BC36">
            <v>0</v>
          </cell>
          <cell r="BD36" t="str">
            <v>N/A</v>
          </cell>
          <cell r="BE36">
            <v>0</v>
          </cell>
          <cell r="BF36">
            <v>0</v>
          </cell>
          <cell r="BG36">
            <v>0</v>
          </cell>
          <cell r="BH36" t="str">
            <v>N/A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 t="str">
            <v>S</v>
          </cell>
        </row>
        <row r="37">
          <cell r="D37" t="str">
            <v>AMHFFL575</v>
          </cell>
          <cell r="E37" t="str">
            <v>Ambassador Hotel</v>
          </cell>
          <cell r="F37" t="str">
            <v>TriMont</v>
          </cell>
          <cell r="G37" t="str">
            <v>NLY Commercial Mortgage Trust 2014- FL1</v>
          </cell>
          <cell r="H37" t="str">
            <v>Floater</v>
          </cell>
          <cell r="I37" t="str">
            <v>WL</v>
          </cell>
          <cell r="J37" t="str">
            <v>Hotel</v>
          </cell>
          <cell r="K37" t="str">
            <v>N</v>
          </cell>
          <cell r="L37" t="str">
            <v>Perform</v>
          </cell>
          <cell r="M37">
            <v>15500000</v>
          </cell>
          <cell r="N37">
            <v>5.75</v>
          </cell>
          <cell r="O37">
            <v>1</v>
          </cell>
          <cell r="P37">
            <v>6.75</v>
          </cell>
          <cell r="Q37" t="str">
            <v>I/O</v>
          </cell>
          <cell r="R37">
            <v>42591</v>
          </cell>
          <cell r="S37">
            <v>42591</v>
          </cell>
          <cell r="T37">
            <v>43321</v>
          </cell>
          <cell r="U37">
            <v>1317</v>
          </cell>
          <cell r="V37">
            <v>3.6082191780821917</v>
          </cell>
          <cell r="W37">
            <v>43.298630136986304</v>
          </cell>
          <cell r="X37">
            <v>0</v>
          </cell>
          <cell r="Y37">
            <v>0</v>
          </cell>
          <cell r="Z37">
            <v>0</v>
          </cell>
          <cell r="AA37">
            <v>15500000</v>
          </cell>
          <cell r="AB37">
            <v>41669</v>
          </cell>
          <cell r="AC37">
            <v>41988</v>
          </cell>
          <cell r="AD37">
            <v>42018</v>
          </cell>
          <cell r="AE37">
            <v>15379007.020000003</v>
          </cell>
          <cell r="AF37">
            <v>15500000</v>
          </cell>
          <cell r="AH37">
            <v>7.535E-2</v>
          </cell>
          <cell r="AI37">
            <v>0</v>
          </cell>
          <cell r="AJ37">
            <v>0.9337349397590361</v>
          </cell>
          <cell r="AK37">
            <v>0</v>
          </cell>
          <cell r="AL37">
            <v>0.12620000000000001</v>
          </cell>
          <cell r="AM37">
            <v>0</v>
          </cell>
          <cell r="AN37">
            <v>165</v>
          </cell>
          <cell r="AO37">
            <v>0</v>
          </cell>
          <cell r="AP37" t="str">
            <v>LA</v>
          </cell>
          <cell r="AQ37">
            <v>0</v>
          </cell>
          <cell r="AR37" t="str">
            <v>Senior</v>
          </cell>
          <cell r="AS37">
            <v>0</v>
          </cell>
          <cell r="AT37" t="str">
            <v>Interest Only</v>
          </cell>
          <cell r="AU37">
            <v>0</v>
          </cell>
          <cell r="AV37" t="str">
            <v>Rooms</v>
          </cell>
          <cell r="AW37">
            <v>0</v>
          </cell>
          <cell r="AX37" t="str">
            <v>Hotel</v>
          </cell>
          <cell r="AY37">
            <v>0</v>
          </cell>
          <cell r="AZ37">
            <v>16600000</v>
          </cell>
          <cell r="BA37">
            <v>0</v>
          </cell>
          <cell r="BB37">
            <v>0</v>
          </cell>
          <cell r="BC37">
            <v>0</v>
          </cell>
          <cell r="BD37" t="str">
            <v>N/A</v>
          </cell>
          <cell r="BE37">
            <v>0</v>
          </cell>
          <cell r="BF37">
            <v>0</v>
          </cell>
          <cell r="BG37">
            <v>0</v>
          </cell>
          <cell r="BH37" t="str">
            <v>N/A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 t="str">
            <v>S</v>
          </cell>
        </row>
        <row r="38">
          <cell r="D38" t="str">
            <v>INVSCF575</v>
          </cell>
          <cell r="E38" t="str">
            <v>Invesco Portfolio</v>
          </cell>
          <cell r="F38" t="str">
            <v>TriMont</v>
          </cell>
          <cell r="G38" t="str">
            <v>NLY Commercial Mortgage Trust 2014- FL1</v>
          </cell>
          <cell r="H38" t="str">
            <v>Floater</v>
          </cell>
          <cell r="I38" t="str">
            <v>WL</v>
          </cell>
          <cell r="J38" t="str">
            <v>Retail</v>
          </cell>
          <cell r="K38" t="str">
            <v>N</v>
          </cell>
          <cell r="L38" t="str">
            <v>Perform</v>
          </cell>
          <cell r="M38">
            <v>37680000</v>
          </cell>
          <cell r="N38">
            <v>5.75</v>
          </cell>
          <cell r="O38">
            <v>0.92</v>
          </cell>
          <cell r="P38">
            <v>6.67</v>
          </cell>
          <cell r="Q38" t="str">
            <v>I/O</v>
          </cell>
          <cell r="R38">
            <v>41952</v>
          </cell>
          <cell r="S38">
            <v>42317</v>
          </cell>
          <cell r="T38">
            <v>42683</v>
          </cell>
          <cell r="U38">
            <v>679</v>
          </cell>
          <cell r="V38">
            <v>1.8602739726027397</v>
          </cell>
          <cell r="W38">
            <v>22.323287671232876</v>
          </cell>
          <cell r="X38">
            <v>0</v>
          </cell>
          <cell r="Y38">
            <v>0</v>
          </cell>
          <cell r="Z38">
            <v>37680000</v>
          </cell>
          <cell r="AA38">
            <v>0</v>
          </cell>
          <cell r="AB38">
            <v>41669</v>
          </cell>
          <cell r="AC38">
            <v>41988</v>
          </cell>
          <cell r="AD38">
            <v>42018</v>
          </cell>
          <cell r="AE38">
            <v>37680000</v>
          </cell>
          <cell r="AF38">
            <v>37680000</v>
          </cell>
          <cell r="AH38">
            <v>6.8440000000000001E-2</v>
          </cell>
          <cell r="AI38">
            <v>0</v>
          </cell>
          <cell r="AJ38">
            <v>0.53614114968696647</v>
          </cell>
          <cell r="AK38">
            <v>0</v>
          </cell>
          <cell r="AL38">
            <v>0.15240000000000001</v>
          </cell>
          <cell r="AM38">
            <v>0</v>
          </cell>
          <cell r="AN38">
            <v>457732</v>
          </cell>
          <cell r="AO38">
            <v>0</v>
          </cell>
          <cell r="AP38" t="str">
            <v>IN</v>
          </cell>
          <cell r="AQ38">
            <v>0</v>
          </cell>
          <cell r="AR38" t="str">
            <v>Senior</v>
          </cell>
          <cell r="AS38">
            <v>0</v>
          </cell>
          <cell r="AT38" t="str">
            <v>Interest Only</v>
          </cell>
          <cell r="AU38">
            <v>0</v>
          </cell>
          <cell r="AV38" t="str">
            <v>SF</v>
          </cell>
          <cell r="AW38">
            <v>0</v>
          </cell>
          <cell r="AX38" t="str">
            <v>Retail</v>
          </cell>
          <cell r="AY38">
            <v>0</v>
          </cell>
          <cell r="AZ38">
            <v>70280000</v>
          </cell>
          <cell r="BA38">
            <v>0</v>
          </cell>
          <cell r="BB38">
            <v>0</v>
          </cell>
          <cell r="BC38">
            <v>0</v>
          </cell>
          <cell r="BD38" t="str">
            <v>N/A</v>
          </cell>
          <cell r="BE38">
            <v>0</v>
          </cell>
          <cell r="BF38">
            <v>0</v>
          </cell>
          <cell r="BG38">
            <v>0</v>
          </cell>
          <cell r="BH38" t="str">
            <v>N/A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 t="str">
            <v>S</v>
          </cell>
        </row>
        <row r="39">
          <cell r="D39" t="str">
            <v>TRPFFL575</v>
          </cell>
          <cell r="E39" t="str">
            <v>Tech Ridge Office Park</v>
          </cell>
          <cell r="F39" t="str">
            <v>Principal</v>
          </cell>
          <cell r="G39" t="str">
            <v>NLY Commercial Mortgage Trust 2014- FL1</v>
          </cell>
          <cell r="H39" t="str">
            <v>Floater</v>
          </cell>
          <cell r="I39" t="str">
            <v>WL</v>
          </cell>
          <cell r="J39" t="str">
            <v>Office</v>
          </cell>
          <cell r="K39" t="str">
            <v>N</v>
          </cell>
          <cell r="L39" t="str">
            <v>Perform</v>
          </cell>
          <cell r="M39">
            <v>17500000</v>
          </cell>
          <cell r="N39">
            <v>5.75</v>
          </cell>
          <cell r="O39">
            <v>0.25</v>
          </cell>
          <cell r="P39">
            <v>6</v>
          </cell>
          <cell r="Q39" t="str">
            <v>I/O</v>
          </cell>
          <cell r="R39">
            <v>42619</v>
          </cell>
          <cell r="S39">
            <v>42619</v>
          </cell>
          <cell r="T39">
            <v>43349</v>
          </cell>
          <cell r="U39">
            <v>1345</v>
          </cell>
          <cell r="V39">
            <v>3.6849315068493151</v>
          </cell>
          <cell r="W39">
            <v>44.219178082191782</v>
          </cell>
          <cell r="X39">
            <v>0</v>
          </cell>
          <cell r="Y39">
            <v>0</v>
          </cell>
          <cell r="Z39">
            <v>0</v>
          </cell>
          <cell r="AA39">
            <v>17500000</v>
          </cell>
          <cell r="AB39">
            <v>41669</v>
          </cell>
          <cell r="AC39">
            <v>41988</v>
          </cell>
          <cell r="AD39">
            <v>42018</v>
          </cell>
          <cell r="AE39">
            <v>17475694.480000004</v>
          </cell>
          <cell r="AF39">
            <v>17500000</v>
          </cell>
          <cell r="AH39">
            <v>6.7400000000000002E-2</v>
          </cell>
          <cell r="AI39">
            <v>0</v>
          </cell>
          <cell r="AJ39">
            <v>0.74786324786324787</v>
          </cell>
          <cell r="AK39">
            <v>0</v>
          </cell>
          <cell r="AL39">
            <v>0.1142</v>
          </cell>
          <cell r="AM39">
            <v>0</v>
          </cell>
          <cell r="AN39">
            <v>539276</v>
          </cell>
          <cell r="AO39">
            <v>0</v>
          </cell>
          <cell r="AP39" t="str">
            <v>OK</v>
          </cell>
          <cell r="AQ39">
            <v>0</v>
          </cell>
          <cell r="AR39" t="str">
            <v>Senior</v>
          </cell>
          <cell r="AS39">
            <v>0</v>
          </cell>
          <cell r="AT39" t="str">
            <v>Interest Only</v>
          </cell>
          <cell r="AU39">
            <v>0</v>
          </cell>
          <cell r="AV39" t="str">
            <v>SF</v>
          </cell>
          <cell r="AW39">
            <v>0</v>
          </cell>
          <cell r="AX39" t="str">
            <v>Office</v>
          </cell>
          <cell r="AY39">
            <v>0</v>
          </cell>
          <cell r="AZ39">
            <v>23400000</v>
          </cell>
          <cell r="BA39">
            <v>0</v>
          </cell>
          <cell r="BB39">
            <v>0</v>
          </cell>
          <cell r="BC39">
            <v>0</v>
          </cell>
          <cell r="BD39" t="str">
            <v>N/A</v>
          </cell>
          <cell r="BE39">
            <v>0</v>
          </cell>
          <cell r="BF39">
            <v>0</v>
          </cell>
          <cell r="BG39">
            <v>0</v>
          </cell>
          <cell r="BH39" t="str">
            <v>N/A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 t="str">
            <v>S</v>
          </cell>
        </row>
        <row r="40">
          <cell r="D40" t="str">
            <v>OCCFFL410</v>
          </cell>
          <cell r="E40" t="str">
            <v>Optima Chicago Center</v>
          </cell>
          <cell r="F40" t="str">
            <v>TriMont</v>
          </cell>
          <cell r="G40" t="str">
            <v>NLY Commercial Mortgage Trust 2014- FL1</v>
          </cell>
          <cell r="H40" t="str">
            <v>Floater</v>
          </cell>
          <cell r="I40" t="str">
            <v>WL</v>
          </cell>
          <cell r="J40" t="str">
            <v>Multi-Family</v>
          </cell>
          <cell r="K40" t="str">
            <v>N</v>
          </cell>
          <cell r="L40" t="str">
            <v>Perform</v>
          </cell>
          <cell r="M40">
            <v>115000000</v>
          </cell>
          <cell r="N40">
            <v>4.0999999999999996</v>
          </cell>
          <cell r="O40">
            <v>0.2</v>
          </cell>
          <cell r="P40">
            <v>4.3</v>
          </cell>
          <cell r="Q40" t="str">
            <v>I/O</v>
          </cell>
          <cell r="R40">
            <v>42309</v>
          </cell>
          <cell r="S40">
            <v>42309</v>
          </cell>
          <cell r="T40">
            <v>43040</v>
          </cell>
          <cell r="U40">
            <v>1036</v>
          </cell>
          <cell r="V40">
            <v>2.8383561643835615</v>
          </cell>
          <cell r="W40">
            <v>34.060273972602737</v>
          </cell>
          <cell r="X40">
            <v>0</v>
          </cell>
          <cell r="Y40">
            <v>0</v>
          </cell>
          <cell r="Z40">
            <v>115000000</v>
          </cell>
          <cell r="AA40">
            <v>0</v>
          </cell>
          <cell r="AB40">
            <v>41669</v>
          </cell>
          <cell r="AC40">
            <v>41988</v>
          </cell>
          <cell r="AD40">
            <v>42018</v>
          </cell>
          <cell r="AE40">
            <v>114778197.84999999</v>
          </cell>
          <cell r="AF40">
            <v>115000000</v>
          </cell>
          <cell r="AH40">
            <v>4.4320000000000005E-2</v>
          </cell>
          <cell r="AI40">
            <v>0</v>
          </cell>
          <cell r="AJ40">
            <v>0.71875</v>
          </cell>
          <cell r="AK40">
            <v>0</v>
          </cell>
          <cell r="AL40">
            <v>7.4999999999999997E-2</v>
          </cell>
          <cell r="AM40">
            <v>0</v>
          </cell>
          <cell r="AN40">
            <v>325</v>
          </cell>
          <cell r="AO40">
            <v>0</v>
          </cell>
          <cell r="AP40" t="str">
            <v>IL</v>
          </cell>
          <cell r="AQ40">
            <v>0</v>
          </cell>
          <cell r="AR40" t="str">
            <v>Senior</v>
          </cell>
          <cell r="AS40">
            <v>0</v>
          </cell>
          <cell r="AT40" t="str">
            <v>Interest Only</v>
          </cell>
          <cell r="AU40">
            <v>0</v>
          </cell>
          <cell r="AV40" t="str">
            <v>Units</v>
          </cell>
          <cell r="AW40">
            <v>0</v>
          </cell>
          <cell r="AX40" t="str">
            <v>Multifamily</v>
          </cell>
          <cell r="AY40">
            <v>0</v>
          </cell>
          <cell r="AZ40">
            <v>160000000</v>
          </cell>
          <cell r="BA40">
            <v>0</v>
          </cell>
          <cell r="BB40">
            <v>0</v>
          </cell>
          <cell r="BC40">
            <v>0</v>
          </cell>
          <cell r="BD40" t="str">
            <v>N/A</v>
          </cell>
          <cell r="BE40">
            <v>0</v>
          </cell>
          <cell r="BF40">
            <v>0</v>
          </cell>
          <cell r="BG40">
            <v>0</v>
          </cell>
          <cell r="BH40" t="str">
            <v>N/A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 t="str">
            <v>S</v>
          </cell>
        </row>
        <row r="41">
          <cell r="D41" t="str">
            <v>HNOFLF650</v>
          </cell>
          <cell r="E41" t="str">
            <v>Hotel Modern New Orleans</v>
          </cell>
          <cell r="F41" t="str">
            <v>TriMont</v>
          </cell>
          <cell r="G41" t="str">
            <v>NLY Commercial Mortgage Trust 2014- FL1</v>
          </cell>
          <cell r="H41" t="str">
            <v>Floater</v>
          </cell>
          <cell r="I41" t="str">
            <v>WL</v>
          </cell>
          <cell r="J41" t="str">
            <v>Hotel</v>
          </cell>
          <cell r="K41" t="str">
            <v>N</v>
          </cell>
          <cell r="L41" t="str">
            <v>Perform</v>
          </cell>
          <cell r="M41">
            <v>9250000</v>
          </cell>
          <cell r="N41">
            <v>6.5</v>
          </cell>
          <cell r="O41">
            <v>0.25</v>
          </cell>
          <cell r="P41">
            <v>6.75</v>
          </cell>
          <cell r="Q41" t="str">
            <v>I/O</v>
          </cell>
          <cell r="R41">
            <v>42644</v>
          </cell>
          <cell r="S41">
            <v>42644</v>
          </cell>
          <cell r="T41">
            <v>43374</v>
          </cell>
          <cell r="U41">
            <v>1370</v>
          </cell>
          <cell r="V41">
            <v>3.7534246575342465</v>
          </cell>
          <cell r="W41">
            <v>45.041095890410958</v>
          </cell>
          <cell r="X41">
            <v>0</v>
          </cell>
          <cell r="Y41">
            <v>0</v>
          </cell>
          <cell r="Z41">
            <v>0</v>
          </cell>
          <cell r="AA41">
            <v>9250000</v>
          </cell>
          <cell r="AB41">
            <v>41669</v>
          </cell>
          <cell r="AC41">
            <v>41988</v>
          </cell>
          <cell r="AD41">
            <v>42018</v>
          </cell>
          <cell r="AE41">
            <v>9190062.5499999989</v>
          </cell>
          <cell r="AF41">
            <v>9250000</v>
          </cell>
          <cell r="AH41">
            <v>7.8700000000000006E-2</v>
          </cell>
          <cell r="AI41">
            <v>0</v>
          </cell>
          <cell r="AJ41">
            <v>0.5316091954022989</v>
          </cell>
          <cell r="AK41">
            <v>0</v>
          </cell>
          <cell r="AL41">
            <v>6.0100000000000001E-2</v>
          </cell>
          <cell r="AM41">
            <v>0</v>
          </cell>
          <cell r="AN41">
            <v>135</v>
          </cell>
          <cell r="AO41">
            <v>0</v>
          </cell>
          <cell r="AP41" t="str">
            <v>LA</v>
          </cell>
          <cell r="AQ41">
            <v>0</v>
          </cell>
          <cell r="AR41" t="str">
            <v>Senior</v>
          </cell>
          <cell r="AS41">
            <v>0</v>
          </cell>
          <cell r="AT41" t="str">
            <v>Interest Only</v>
          </cell>
          <cell r="AU41">
            <v>0</v>
          </cell>
          <cell r="AV41" t="str">
            <v>Rooms</v>
          </cell>
          <cell r="AW41">
            <v>0</v>
          </cell>
          <cell r="AX41" t="str">
            <v>Hotel</v>
          </cell>
          <cell r="AY41">
            <v>0</v>
          </cell>
          <cell r="AZ41">
            <v>17400000</v>
          </cell>
          <cell r="BA41">
            <v>0</v>
          </cell>
          <cell r="BB41">
            <v>0</v>
          </cell>
          <cell r="BC41">
            <v>0</v>
          </cell>
          <cell r="BD41" t="str">
            <v>N/A</v>
          </cell>
          <cell r="BE41">
            <v>0</v>
          </cell>
          <cell r="BF41">
            <v>0</v>
          </cell>
          <cell r="BG41">
            <v>0</v>
          </cell>
          <cell r="BH41" t="str">
            <v>N/A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 t="str">
            <v>S</v>
          </cell>
        </row>
        <row r="42">
          <cell r="D42" t="str">
            <v>RCDFLF545</v>
          </cell>
          <cell r="E42" t="str">
            <v>Ritz-Carlton Denver</v>
          </cell>
          <cell r="F42" t="str">
            <v>Principal</v>
          </cell>
          <cell r="G42" t="str">
            <v>NLY Commercial Mortgage Trust 2014- FL1</v>
          </cell>
          <cell r="H42" t="str">
            <v>Floater</v>
          </cell>
          <cell r="I42" t="str">
            <v>WL</v>
          </cell>
          <cell r="J42" t="str">
            <v>Hotel</v>
          </cell>
          <cell r="K42" t="str">
            <v>N</v>
          </cell>
          <cell r="L42" t="str">
            <v>Perform</v>
          </cell>
          <cell r="M42">
            <v>51000000</v>
          </cell>
          <cell r="N42">
            <v>5.45</v>
          </cell>
          <cell r="O42">
            <v>0.25</v>
          </cell>
          <cell r="P42">
            <v>5.7</v>
          </cell>
          <cell r="Q42" t="str">
            <v>I/O</v>
          </cell>
          <cell r="R42">
            <v>42683</v>
          </cell>
          <cell r="S42">
            <v>42683</v>
          </cell>
          <cell r="T42">
            <v>43413</v>
          </cell>
          <cell r="U42">
            <v>1409</v>
          </cell>
          <cell r="V42">
            <v>3.8602739726027395</v>
          </cell>
          <cell r="W42">
            <v>46.323287671232876</v>
          </cell>
          <cell r="X42">
            <v>0</v>
          </cell>
          <cell r="Y42">
            <v>0</v>
          </cell>
          <cell r="Z42">
            <v>0</v>
          </cell>
          <cell r="AA42">
            <v>51000000</v>
          </cell>
          <cell r="AB42">
            <v>41669</v>
          </cell>
          <cell r="AC42">
            <v>41988</v>
          </cell>
          <cell r="AD42">
            <v>42018</v>
          </cell>
          <cell r="AE42">
            <v>50964300</v>
          </cell>
          <cell r="AF42">
            <v>51000000</v>
          </cell>
          <cell r="AH42">
            <v>6.4579999999999999E-2</v>
          </cell>
          <cell r="AI42">
            <v>0</v>
          </cell>
          <cell r="AJ42">
            <v>0.77039274924471302</v>
          </cell>
          <cell r="AK42">
            <v>0</v>
          </cell>
          <cell r="AL42">
            <v>0.1144</v>
          </cell>
          <cell r="AM42">
            <v>0</v>
          </cell>
          <cell r="AN42">
            <v>202</v>
          </cell>
          <cell r="AO42">
            <v>0</v>
          </cell>
          <cell r="AP42" t="str">
            <v>CO</v>
          </cell>
          <cell r="AQ42">
            <v>0</v>
          </cell>
          <cell r="AR42" t="str">
            <v>Senior</v>
          </cell>
          <cell r="AS42">
            <v>0</v>
          </cell>
          <cell r="AT42" t="str">
            <v>Interest Only</v>
          </cell>
          <cell r="AU42">
            <v>0</v>
          </cell>
          <cell r="AV42" t="str">
            <v>Rooms</v>
          </cell>
          <cell r="AW42">
            <v>0</v>
          </cell>
          <cell r="AX42" t="str">
            <v>Hotel</v>
          </cell>
          <cell r="AY42">
            <v>0</v>
          </cell>
          <cell r="AZ42">
            <v>66200000</v>
          </cell>
          <cell r="BA42">
            <v>0</v>
          </cell>
          <cell r="BB42">
            <v>0</v>
          </cell>
          <cell r="BC42">
            <v>0</v>
          </cell>
          <cell r="BD42" t="str">
            <v>N/A</v>
          </cell>
          <cell r="BE42">
            <v>0</v>
          </cell>
          <cell r="BF42">
            <v>0</v>
          </cell>
          <cell r="BG42">
            <v>0</v>
          </cell>
          <cell r="BH42" t="str">
            <v>N/A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 t="str">
            <v>S</v>
          </cell>
        </row>
        <row r="43">
          <cell r="D43" t="str">
            <v>OSVFLF500</v>
          </cell>
          <cell r="E43" t="str">
            <v>Optima Sonoran Village</v>
          </cell>
          <cell r="F43" t="str">
            <v>TriMont</v>
          </cell>
          <cell r="G43" t="str">
            <v>NLY Commercial Mortgage Trust 2014- FL1</v>
          </cell>
          <cell r="H43" t="str">
            <v>Floater</v>
          </cell>
          <cell r="I43" t="str">
            <v>WL</v>
          </cell>
          <cell r="J43" t="str">
            <v>Multi-Family</v>
          </cell>
          <cell r="K43" t="str">
            <v>N</v>
          </cell>
          <cell r="L43" t="str">
            <v>Perform</v>
          </cell>
          <cell r="M43">
            <v>48685000</v>
          </cell>
          <cell r="N43">
            <v>5</v>
          </cell>
          <cell r="O43">
            <v>0.25</v>
          </cell>
          <cell r="P43">
            <v>5.25</v>
          </cell>
          <cell r="Q43" t="str">
            <v>I/O</v>
          </cell>
          <cell r="R43">
            <v>42370</v>
          </cell>
          <cell r="S43">
            <v>42370</v>
          </cell>
          <cell r="T43">
            <v>43101</v>
          </cell>
          <cell r="U43">
            <v>1097</v>
          </cell>
          <cell r="V43">
            <v>3.0054794520547947</v>
          </cell>
          <cell r="W43">
            <v>36.065753424657537</v>
          </cell>
          <cell r="X43">
            <v>0</v>
          </cell>
          <cell r="Y43">
            <v>0</v>
          </cell>
          <cell r="Z43">
            <v>0</v>
          </cell>
          <cell r="AA43">
            <v>48685000</v>
          </cell>
          <cell r="AB43">
            <v>41669</v>
          </cell>
          <cell r="AC43">
            <v>41988</v>
          </cell>
          <cell r="AD43">
            <v>42018</v>
          </cell>
          <cell r="AE43">
            <v>48461860.460000008</v>
          </cell>
          <cell r="AF43">
            <v>48685000</v>
          </cell>
          <cell r="AH43">
            <v>6.0479999999999999E-2</v>
          </cell>
          <cell r="AI43">
            <v>0</v>
          </cell>
          <cell r="AJ43">
            <v>0.77155309033280506</v>
          </cell>
          <cell r="AK43">
            <v>0</v>
          </cell>
          <cell r="AL43">
            <v>5.9799999999999999E-2</v>
          </cell>
          <cell r="AM43">
            <v>0</v>
          </cell>
          <cell r="AN43">
            <v>206</v>
          </cell>
          <cell r="AO43">
            <v>0</v>
          </cell>
          <cell r="AP43" t="str">
            <v>AZ</v>
          </cell>
          <cell r="AQ43">
            <v>0</v>
          </cell>
          <cell r="AR43" t="str">
            <v>Senior</v>
          </cell>
          <cell r="AS43">
            <v>0</v>
          </cell>
          <cell r="AT43" t="str">
            <v>Interest Only</v>
          </cell>
          <cell r="AU43">
            <v>0</v>
          </cell>
          <cell r="AV43" t="str">
            <v>Units</v>
          </cell>
          <cell r="AW43">
            <v>0</v>
          </cell>
          <cell r="AX43" t="str">
            <v>Multifamily</v>
          </cell>
          <cell r="AY43">
            <v>0</v>
          </cell>
          <cell r="AZ43">
            <v>63100000</v>
          </cell>
          <cell r="BA43">
            <v>0</v>
          </cell>
          <cell r="BB43">
            <v>0</v>
          </cell>
          <cell r="BC43">
            <v>0</v>
          </cell>
          <cell r="BD43" t="str">
            <v>N/A</v>
          </cell>
          <cell r="BE43">
            <v>0</v>
          </cell>
          <cell r="BF43">
            <v>0</v>
          </cell>
          <cell r="BG43">
            <v>0</v>
          </cell>
          <cell r="BH43" t="str">
            <v>N/A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 t="str">
            <v>S</v>
          </cell>
        </row>
        <row r="44">
          <cell r="D44" t="str">
            <v>AHPFLZ995</v>
          </cell>
          <cell r="E44" t="str">
            <v>Ashford Hotel Portfolio</v>
          </cell>
          <cell r="F44" t="str">
            <v>TriMont</v>
          </cell>
          <cell r="G44" t="str">
            <v>Annaly CRE Holdings LLC</v>
          </cell>
          <cell r="H44" t="str">
            <v>Floater</v>
          </cell>
          <cell r="I44" t="str">
            <v>Mezz loan</v>
          </cell>
          <cell r="J44" t="str">
            <v>Hotel</v>
          </cell>
          <cell r="K44" t="str">
            <v>N</v>
          </cell>
          <cell r="L44" t="str">
            <v>Perform</v>
          </cell>
          <cell r="M44">
            <v>25000000</v>
          </cell>
          <cell r="N44">
            <v>9.9499999999999993</v>
          </cell>
          <cell r="O44">
            <v>0.2</v>
          </cell>
          <cell r="P44">
            <v>10.149999999999999</v>
          </cell>
          <cell r="Q44" t="str">
            <v>I/O</v>
          </cell>
          <cell r="R44">
            <v>42414</v>
          </cell>
          <cell r="S44">
            <v>42414</v>
          </cell>
          <cell r="T44">
            <v>43510</v>
          </cell>
          <cell r="U44">
            <v>1506</v>
          </cell>
          <cell r="V44">
            <v>4.1260273972602741</v>
          </cell>
          <cell r="W44">
            <v>49.512328767123293</v>
          </cell>
          <cell r="X44">
            <v>0</v>
          </cell>
          <cell r="Y44">
            <v>0</v>
          </cell>
          <cell r="Z44">
            <v>0</v>
          </cell>
          <cell r="AA44">
            <v>25000000</v>
          </cell>
          <cell r="AB44">
            <v>41684</v>
          </cell>
          <cell r="AC44">
            <v>41988</v>
          </cell>
          <cell r="AD44">
            <v>42018</v>
          </cell>
          <cell r="AE44">
            <v>25034106.940000001</v>
          </cell>
          <cell r="AF44">
            <v>25000000</v>
          </cell>
          <cell r="AH44">
            <v>0.10711999999999999</v>
          </cell>
          <cell r="AI44">
            <v>0</v>
          </cell>
          <cell r="AJ44">
            <v>0.79522862823061635</v>
          </cell>
          <cell r="AK44">
            <v>0</v>
          </cell>
          <cell r="AL44">
            <v>0.1116</v>
          </cell>
          <cell r="AM44">
            <v>0</v>
          </cell>
          <cell r="AN44">
            <v>1442</v>
          </cell>
          <cell r="AO44">
            <v>0</v>
          </cell>
          <cell r="AP44" t="str">
            <v>Various</v>
          </cell>
          <cell r="AQ44">
            <v>0</v>
          </cell>
          <cell r="AR44" t="str">
            <v>Mezz</v>
          </cell>
          <cell r="AS44">
            <v>0</v>
          </cell>
          <cell r="AT44" t="str">
            <v>Interest Only</v>
          </cell>
          <cell r="AU44">
            <v>0</v>
          </cell>
          <cell r="AV44" t="str">
            <v>Rooms</v>
          </cell>
          <cell r="AW44">
            <v>0</v>
          </cell>
          <cell r="AX44" t="str">
            <v>Hotel</v>
          </cell>
          <cell r="AY44">
            <v>0</v>
          </cell>
          <cell r="AZ44">
            <v>251500000</v>
          </cell>
          <cell r="BA44">
            <v>0</v>
          </cell>
          <cell r="BB44">
            <v>141933585</v>
          </cell>
          <cell r="BC44">
            <v>0</v>
          </cell>
          <cell r="BD44" t="str">
            <v>Morgan Stanley</v>
          </cell>
          <cell r="BE44">
            <v>0</v>
          </cell>
          <cell r="BF44">
            <v>33066415</v>
          </cell>
          <cell r="BG44">
            <v>0</v>
          </cell>
          <cell r="BH44" t="str">
            <v>Morgan Stanley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 t="str">
            <v>D</v>
          </cell>
        </row>
        <row r="45">
          <cell r="D45" t="str">
            <v>KMFXZ1025</v>
          </cell>
          <cell r="E45" t="str">
            <v>Kushner Midwest Portfolio</v>
          </cell>
          <cell r="F45" t="str">
            <v>TriMont</v>
          </cell>
          <cell r="G45" t="str">
            <v>Annaly CRE Holdings LLC</v>
          </cell>
          <cell r="H45" t="str">
            <v>Fixed</v>
          </cell>
          <cell r="I45" t="str">
            <v>Mezz loan</v>
          </cell>
          <cell r="J45" t="str">
            <v>Multi-Family</v>
          </cell>
          <cell r="K45" t="str">
            <v>N</v>
          </cell>
          <cell r="L45" t="str">
            <v>Perform</v>
          </cell>
          <cell r="M45">
            <v>8300000</v>
          </cell>
          <cell r="N45" t="str">
            <v>N/A</v>
          </cell>
          <cell r="O45" t="str">
            <v>N/A</v>
          </cell>
          <cell r="P45">
            <v>10.25</v>
          </cell>
          <cell r="Q45" t="str">
            <v>I/O</v>
          </cell>
          <cell r="R45">
            <v>43070</v>
          </cell>
          <cell r="S45">
            <v>43070</v>
          </cell>
          <cell r="T45">
            <v>44896</v>
          </cell>
          <cell r="U45">
            <v>2892</v>
          </cell>
          <cell r="V45">
            <v>7.9232876712328766</v>
          </cell>
          <cell r="W45">
            <v>95.079452054794515</v>
          </cell>
          <cell r="X45">
            <v>0</v>
          </cell>
          <cell r="Y45">
            <v>0</v>
          </cell>
          <cell r="Z45">
            <v>0</v>
          </cell>
          <cell r="AA45">
            <v>8300000</v>
          </cell>
          <cell r="AB45">
            <v>41696</v>
          </cell>
          <cell r="AC45">
            <v>41982</v>
          </cell>
          <cell r="AD45">
            <v>42012</v>
          </cell>
          <cell r="AE45">
            <v>8236020.8699999992</v>
          </cell>
          <cell r="AF45">
            <v>8300000</v>
          </cell>
          <cell r="AH45">
            <v>0.10879</v>
          </cell>
          <cell r="AI45">
            <v>0</v>
          </cell>
          <cell r="AJ45">
            <v>0.78342335312180145</v>
          </cell>
          <cell r="AK45">
            <v>0</v>
          </cell>
          <cell r="AL45">
            <v>7.51E-2</v>
          </cell>
          <cell r="AM45">
            <v>0</v>
          </cell>
          <cell r="AN45">
            <v>2848</v>
          </cell>
          <cell r="AO45">
            <v>0</v>
          </cell>
          <cell r="AP45" t="str">
            <v>OH</v>
          </cell>
          <cell r="AQ45">
            <v>0</v>
          </cell>
          <cell r="AR45" t="str">
            <v>Mezz</v>
          </cell>
          <cell r="AS45">
            <v>0</v>
          </cell>
          <cell r="AT45" t="str">
            <v>Interest Only</v>
          </cell>
          <cell r="AU45">
            <v>0</v>
          </cell>
          <cell r="AV45" t="str">
            <v>Units</v>
          </cell>
          <cell r="AW45">
            <v>0</v>
          </cell>
          <cell r="AX45" t="str">
            <v>Multifamily</v>
          </cell>
          <cell r="AY45">
            <v>0</v>
          </cell>
          <cell r="AZ45">
            <v>117240000</v>
          </cell>
          <cell r="BA45">
            <v>0</v>
          </cell>
          <cell r="BB45">
            <v>83548553.920000002</v>
          </cell>
          <cell r="BC45">
            <v>0</v>
          </cell>
          <cell r="BD45" t="str">
            <v>NYCB</v>
          </cell>
          <cell r="BE45">
            <v>0</v>
          </cell>
          <cell r="BF45">
            <v>0</v>
          </cell>
          <cell r="BG45">
            <v>0</v>
          </cell>
          <cell r="BH45" t="str">
            <v>N/A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 t="str">
            <v>D</v>
          </cell>
        </row>
        <row r="46">
          <cell r="D46" t="str">
            <v>ATTFFL300</v>
          </cell>
          <cell r="E46" t="str">
            <v>AT&amp;T Pasadena Senior</v>
          </cell>
          <cell r="F46" t="str">
            <v>TriMont</v>
          </cell>
          <cell r="G46" t="str">
            <v>Annaly CRE LLC</v>
          </cell>
          <cell r="H46" t="str">
            <v>Floater</v>
          </cell>
          <cell r="I46" t="str">
            <v>WL</v>
          </cell>
          <cell r="J46" t="str">
            <v>Office</v>
          </cell>
          <cell r="K46" t="str">
            <v>N</v>
          </cell>
          <cell r="L46" t="str">
            <v>Perform</v>
          </cell>
          <cell r="M46">
            <v>65000000</v>
          </cell>
          <cell r="N46">
            <v>3</v>
          </cell>
          <cell r="O46">
            <v>0.25</v>
          </cell>
          <cell r="P46">
            <v>3.25</v>
          </cell>
          <cell r="Q46" t="str">
            <v>I/O</v>
          </cell>
          <cell r="R46">
            <v>42430</v>
          </cell>
          <cell r="S46">
            <v>42430</v>
          </cell>
          <cell r="T46">
            <v>43525</v>
          </cell>
          <cell r="U46">
            <v>1521</v>
          </cell>
          <cell r="V46">
            <v>4.1671232876712327</v>
          </cell>
          <cell r="W46">
            <v>50.005479452054793</v>
          </cell>
          <cell r="X46">
            <v>0</v>
          </cell>
          <cell r="Y46">
            <v>0</v>
          </cell>
          <cell r="Z46">
            <v>0</v>
          </cell>
          <cell r="AA46">
            <v>65000000</v>
          </cell>
          <cell r="AB46">
            <v>41698</v>
          </cell>
          <cell r="AC46">
            <v>41988</v>
          </cell>
          <cell r="AD46">
            <v>42018</v>
          </cell>
          <cell r="AE46">
            <v>64501215.330000013</v>
          </cell>
          <cell r="AF46">
            <v>65000000</v>
          </cell>
          <cell r="AH46">
            <v>4.2640000000000004E-2</v>
          </cell>
          <cell r="AI46">
            <v>0</v>
          </cell>
          <cell r="AJ46">
            <v>0.7142857142857143</v>
          </cell>
          <cell r="AK46">
            <v>0</v>
          </cell>
          <cell r="AL46">
            <v>3.04E-2</v>
          </cell>
          <cell r="AM46">
            <v>0</v>
          </cell>
          <cell r="AN46">
            <v>300976</v>
          </cell>
          <cell r="AO46">
            <v>0</v>
          </cell>
          <cell r="AP46" t="str">
            <v>CA</v>
          </cell>
          <cell r="AQ46">
            <v>0</v>
          </cell>
          <cell r="AR46" t="str">
            <v>Senior</v>
          </cell>
          <cell r="AS46">
            <v>0</v>
          </cell>
          <cell r="AT46" t="str">
            <v>Interest Only</v>
          </cell>
          <cell r="AU46">
            <v>0</v>
          </cell>
          <cell r="AV46" t="str">
            <v>SF</v>
          </cell>
          <cell r="AW46">
            <v>0</v>
          </cell>
          <cell r="AX46" t="str">
            <v>Office</v>
          </cell>
          <cell r="AY46">
            <v>0</v>
          </cell>
          <cell r="AZ46">
            <v>91000000</v>
          </cell>
          <cell r="BA46">
            <v>0</v>
          </cell>
          <cell r="BB46">
            <v>0</v>
          </cell>
          <cell r="BC46">
            <v>0</v>
          </cell>
          <cell r="BD46" t="str">
            <v>N/A</v>
          </cell>
          <cell r="BE46">
            <v>0</v>
          </cell>
          <cell r="BF46">
            <v>0</v>
          </cell>
          <cell r="BG46">
            <v>0</v>
          </cell>
          <cell r="BH46" t="str">
            <v>N/A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 t="str">
            <v>F</v>
          </cell>
        </row>
        <row r="47">
          <cell r="D47" t="str">
            <v>ATTMZZ650</v>
          </cell>
          <cell r="E47" t="str">
            <v>AT&amp;T Pasadena Mezz</v>
          </cell>
          <cell r="F47" t="str">
            <v>TriMont</v>
          </cell>
          <cell r="G47" t="str">
            <v>Annaly CRE Holdings LLC</v>
          </cell>
          <cell r="H47" t="str">
            <v>Floater</v>
          </cell>
          <cell r="I47" t="str">
            <v>Mezz loan</v>
          </cell>
          <cell r="J47" t="str">
            <v>Office</v>
          </cell>
          <cell r="K47" t="str">
            <v>N</v>
          </cell>
          <cell r="L47" t="str">
            <v>Perform</v>
          </cell>
          <cell r="M47">
            <v>7000000</v>
          </cell>
          <cell r="N47">
            <v>28.99</v>
          </cell>
          <cell r="O47">
            <v>0.25</v>
          </cell>
          <cell r="P47">
            <v>26.58</v>
          </cell>
          <cell r="Q47" t="str">
            <v>I/O</v>
          </cell>
          <cell r="R47">
            <v>42430</v>
          </cell>
          <cell r="S47">
            <v>42430</v>
          </cell>
          <cell r="T47">
            <v>43525</v>
          </cell>
          <cell r="U47">
            <v>1521</v>
          </cell>
          <cell r="V47">
            <v>4.1671232876712327</v>
          </cell>
          <cell r="W47">
            <v>50.005479452054793</v>
          </cell>
          <cell r="X47">
            <v>0</v>
          </cell>
          <cell r="Y47">
            <v>0</v>
          </cell>
          <cell r="Z47">
            <v>0</v>
          </cell>
          <cell r="AA47">
            <v>11472567.340000002</v>
          </cell>
          <cell r="AB47">
            <v>41698</v>
          </cell>
          <cell r="AC47">
            <v>41988</v>
          </cell>
          <cell r="AD47">
            <v>42018</v>
          </cell>
          <cell r="AE47">
            <v>11418852.01</v>
          </cell>
          <cell r="AF47">
            <v>11472567.340000002</v>
          </cell>
          <cell r="AH47">
            <v>0.29354999999999998</v>
          </cell>
          <cell r="AI47">
            <v>0</v>
          </cell>
          <cell r="AJ47">
            <v>0.84035788285714286</v>
          </cell>
          <cell r="AK47">
            <v>0</v>
          </cell>
          <cell r="AL47">
            <v>2.6599999999999999E-2</v>
          </cell>
          <cell r="AM47">
            <v>0</v>
          </cell>
          <cell r="AN47">
            <v>300976</v>
          </cell>
          <cell r="AO47">
            <v>0</v>
          </cell>
          <cell r="AP47" t="str">
            <v>CA</v>
          </cell>
          <cell r="AQ47">
            <v>0</v>
          </cell>
          <cell r="AR47" t="str">
            <v>Mezz</v>
          </cell>
          <cell r="AS47">
            <v>0</v>
          </cell>
          <cell r="AT47" t="str">
            <v>Interest Only</v>
          </cell>
          <cell r="AU47">
            <v>0</v>
          </cell>
          <cell r="AV47" t="str">
            <v>SF</v>
          </cell>
          <cell r="AW47">
            <v>0</v>
          </cell>
          <cell r="AX47" t="str">
            <v>Office</v>
          </cell>
          <cell r="AY47">
            <v>0</v>
          </cell>
          <cell r="AZ47">
            <v>91000000</v>
          </cell>
          <cell r="BA47">
            <v>0</v>
          </cell>
          <cell r="BB47">
            <v>65000000</v>
          </cell>
          <cell r="BC47">
            <v>0</v>
          </cell>
          <cell r="BD47" t="str">
            <v>ACREG</v>
          </cell>
          <cell r="BE47">
            <v>0</v>
          </cell>
          <cell r="BF47">
            <v>0</v>
          </cell>
          <cell r="BG47">
            <v>0</v>
          </cell>
          <cell r="BH47" t="str">
            <v>N/A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 t="str">
            <v>D</v>
          </cell>
        </row>
        <row r="48">
          <cell r="D48" t="str">
            <v>SHSQMZ950</v>
          </cell>
          <cell r="E48" t="str">
            <v>Shoreline Square</v>
          </cell>
          <cell r="F48" t="str">
            <v>TriMont</v>
          </cell>
          <cell r="G48" t="str">
            <v>Annaly CRE Holdings LLC</v>
          </cell>
          <cell r="H48" t="str">
            <v>Floater</v>
          </cell>
          <cell r="I48" t="str">
            <v>Mezz loan</v>
          </cell>
          <cell r="J48" t="str">
            <v>Office</v>
          </cell>
          <cell r="K48" t="str">
            <v>N</v>
          </cell>
          <cell r="L48" t="str">
            <v>Perform</v>
          </cell>
          <cell r="M48">
            <v>8700000</v>
          </cell>
          <cell r="N48">
            <v>9.5</v>
          </cell>
          <cell r="O48">
            <v>0.25</v>
          </cell>
          <cell r="P48">
            <v>9.75</v>
          </cell>
          <cell r="Q48" t="str">
            <v>I/O</v>
          </cell>
          <cell r="R48">
            <v>43555</v>
          </cell>
          <cell r="S48">
            <v>43555</v>
          </cell>
          <cell r="T48">
            <v>43555</v>
          </cell>
          <cell r="U48">
            <v>1551</v>
          </cell>
          <cell r="V48">
            <v>4.2493150684931509</v>
          </cell>
          <cell r="W48">
            <v>50.991780821917814</v>
          </cell>
          <cell r="X48">
            <v>0</v>
          </cell>
          <cell r="Y48">
            <v>0</v>
          </cell>
          <cell r="Z48">
            <v>0</v>
          </cell>
          <cell r="AA48">
            <v>8700000</v>
          </cell>
          <cell r="AB48">
            <v>41729</v>
          </cell>
          <cell r="AC48">
            <v>41974</v>
          </cell>
          <cell r="AD48">
            <v>42004</v>
          </cell>
          <cell r="AE48">
            <v>8760018.5300000049</v>
          </cell>
          <cell r="AF48">
            <v>8700000</v>
          </cell>
          <cell r="AG48">
            <v>0</v>
          </cell>
          <cell r="AH48">
            <v>0.11103</v>
          </cell>
          <cell r="AI48">
            <v>0</v>
          </cell>
          <cell r="AJ48">
            <v>0.72972972972972971</v>
          </cell>
          <cell r="AK48">
            <v>0</v>
          </cell>
          <cell r="AL48">
            <v>0.10199999999999999</v>
          </cell>
          <cell r="AM48">
            <v>0</v>
          </cell>
          <cell r="AN48">
            <v>383040</v>
          </cell>
          <cell r="AO48">
            <v>0</v>
          </cell>
          <cell r="AP48" t="str">
            <v>CA</v>
          </cell>
          <cell r="AQ48">
            <v>0</v>
          </cell>
          <cell r="AR48" t="str">
            <v>Mezz</v>
          </cell>
          <cell r="AS48">
            <v>0</v>
          </cell>
          <cell r="AT48" t="str">
            <v>Interest Only</v>
          </cell>
          <cell r="AU48">
            <v>0</v>
          </cell>
          <cell r="AV48" t="str">
            <v>SF</v>
          </cell>
          <cell r="AW48">
            <v>0</v>
          </cell>
          <cell r="AX48" t="str">
            <v>Office</v>
          </cell>
          <cell r="AY48">
            <v>0</v>
          </cell>
          <cell r="AZ48">
            <v>74000000</v>
          </cell>
          <cell r="BA48">
            <v>0</v>
          </cell>
          <cell r="BB48">
            <v>45300000</v>
          </cell>
          <cell r="BC48">
            <v>0</v>
          </cell>
          <cell r="BD48" t="str">
            <v>GECC</v>
          </cell>
          <cell r="BE48">
            <v>0</v>
          </cell>
          <cell r="BF48">
            <v>0</v>
          </cell>
          <cell r="BG48">
            <v>0</v>
          </cell>
          <cell r="BH48" t="str">
            <v>N/A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R48" t="str">
            <v>D</v>
          </cell>
        </row>
        <row r="49">
          <cell r="D49" t="str">
            <v>PARFLF450</v>
          </cell>
          <cell r="E49" t="str">
            <v>Paramount at Lake Eola</v>
          </cell>
          <cell r="F49" t="str">
            <v>TriMont</v>
          </cell>
          <cell r="G49" t="str">
            <v>Annaly CRE LLC</v>
          </cell>
          <cell r="H49" t="str">
            <v>Floater</v>
          </cell>
          <cell r="I49" t="str">
            <v>WL</v>
          </cell>
          <cell r="J49" t="str">
            <v>Multi-Family</v>
          </cell>
          <cell r="K49" t="str">
            <v>N</v>
          </cell>
          <cell r="L49" t="str">
            <v>Perform</v>
          </cell>
          <cell r="M49">
            <v>26000000</v>
          </cell>
          <cell r="N49">
            <v>4.5</v>
          </cell>
          <cell r="O49">
            <v>0.25</v>
          </cell>
          <cell r="P49">
            <v>4.75</v>
          </cell>
          <cell r="Q49" t="str">
            <v>I/O</v>
          </cell>
          <cell r="R49">
            <v>42864</v>
          </cell>
          <cell r="S49">
            <v>42864</v>
          </cell>
          <cell r="T49">
            <v>43594</v>
          </cell>
          <cell r="U49">
            <v>1590</v>
          </cell>
          <cell r="V49">
            <v>4.3561643835616435</v>
          </cell>
          <cell r="W49">
            <v>52.273972602739718</v>
          </cell>
          <cell r="X49">
            <v>0</v>
          </cell>
          <cell r="Y49">
            <v>0</v>
          </cell>
          <cell r="Z49">
            <v>0</v>
          </cell>
          <cell r="AA49">
            <v>26000000</v>
          </cell>
          <cell r="AB49">
            <v>41753</v>
          </cell>
          <cell r="AC49">
            <v>41988</v>
          </cell>
          <cell r="AD49">
            <v>42018</v>
          </cell>
          <cell r="AE49">
            <v>26000000</v>
          </cell>
          <cell r="AF49">
            <v>26000000</v>
          </cell>
          <cell r="AG49">
            <v>0</v>
          </cell>
          <cell r="AH49">
            <v>5.57E-2</v>
          </cell>
          <cell r="AI49">
            <v>0</v>
          </cell>
          <cell r="AJ49">
            <v>0.56277056277056281</v>
          </cell>
          <cell r="AK49">
            <v>0</v>
          </cell>
          <cell r="AL49">
            <v>9.06E-2</v>
          </cell>
          <cell r="AM49">
            <v>0</v>
          </cell>
          <cell r="AN49">
            <v>264</v>
          </cell>
          <cell r="AO49">
            <v>0</v>
          </cell>
          <cell r="AP49" t="str">
            <v>FL</v>
          </cell>
          <cell r="AQ49">
            <v>0</v>
          </cell>
          <cell r="AR49" t="str">
            <v>Senior</v>
          </cell>
          <cell r="AS49">
            <v>0</v>
          </cell>
          <cell r="AT49" t="str">
            <v>Interest Only</v>
          </cell>
          <cell r="AU49">
            <v>0</v>
          </cell>
          <cell r="AV49" t="str">
            <v>Units</v>
          </cell>
          <cell r="AW49">
            <v>0</v>
          </cell>
          <cell r="AX49" t="str">
            <v>Multifamily</v>
          </cell>
          <cell r="AY49">
            <v>0</v>
          </cell>
          <cell r="AZ49">
            <v>46200000</v>
          </cell>
          <cell r="BA49">
            <v>0</v>
          </cell>
          <cell r="BB49">
            <v>0</v>
          </cell>
          <cell r="BC49">
            <v>0</v>
          </cell>
          <cell r="BD49" t="str">
            <v>N/A</v>
          </cell>
          <cell r="BE49">
            <v>0</v>
          </cell>
          <cell r="BF49">
            <v>0</v>
          </cell>
          <cell r="BG49">
            <v>0</v>
          </cell>
          <cell r="BH49" t="str">
            <v>N/A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R49" t="str">
            <v>F</v>
          </cell>
        </row>
        <row r="50">
          <cell r="D50" t="str">
            <v>GGAFLF470</v>
          </cell>
          <cell r="E50" t="str">
            <v>48-50 Golden Gate Ave</v>
          </cell>
          <cell r="F50" t="str">
            <v>TriMont</v>
          </cell>
          <cell r="G50" t="str">
            <v>Annaly CRE LLC</v>
          </cell>
          <cell r="H50" t="str">
            <v>Floater</v>
          </cell>
          <cell r="I50" t="str">
            <v>WL</v>
          </cell>
          <cell r="J50" t="str">
            <v>Multi-Family</v>
          </cell>
          <cell r="K50" t="str">
            <v>N</v>
          </cell>
          <cell r="L50" t="str">
            <v>Perform</v>
          </cell>
          <cell r="M50">
            <v>13000000</v>
          </cell>
          <cell r="N50">
            <v>4.7</v>
          </cell>
          <cell r="O50">
            <v>0.2</v>
          </cell>
          <cell r="P50">
            <v>4.9000000000000004</v>
          </cell>
          <cell r="Q50" t="str">
            <v>I/O</v>
          </cell>
          <cell r="R50">
            <v>42583</v>
          </cell>
          <cell r="S50">
            <v>42583</v>
          </cell>
          <cell r="T50">
            <v>43678</v>
          </cell>
          <cell r="U50">
            <v>1674</v>
          </cell>
          <cell r="V50">
            <v>4.5863013698630137</v>
          </cell>
          <cell r="W50">
            <v>55.035616438356165</v>
          </cell>
          <cell r="X50">
            <v>0</v>
          </cell>
          <cell r="Y50">
            <v>0</v>
          </cell>
          <cell r="Z50">
            <v>0</v>
          </cell>
          <cell r="AA50">
            <v>13000000</v>
          </cell>
          <cell r="AB50">
            <v>41831</v>
          </cell>
          <cell r="AC50">
            <v>41988</v>
          </cell>
          <cell r="AD50">
            <v>42018</v>
          </cell>
          <cell r="AE50">
            <v>12951249.98</v>
          </cell>
          <cell r="AF50">
            <v>13000000</v>
          </cell>
          <cell r="AG50">
            <v>0</v>
          </cell>
          <cell r="AH50">
            <v>5.7859999999999995E-2</v>
          </cell>
          <cell r="AI50">
            <v>0</v>
          </cell>
          <cell r="AJ50">
            <v>0.68783068783068779</v>
          </cell>
          <cell r="AK50">
            <v>0</v>
          </cell>
          <cell r="AL50">
            <v>3.1300000000000001E-2</v>
          </cell>
          <cell r="AM50">
            <v>0</v>
          </cell>
          <cell r="AN50">
            <v>77</v>
          </cell>
          <cell r="AO50">
            <v>0</v>
          </cell>
          <cell r="AP50" t="str">
            <v>CA</v>
          </cell>
          <cell r="AQ50">
            <v>0</v>
          </cell>
          <cell r="AR50" t="str">
            <v>Senior</v>
          </cell>
          <cell r="AS50">
            <v>0</v>
          </cell>
          <cell r="AT50" t="str">
            <v>Interest Only</v>
          </cell>
          <cell r="AU50">
            <v>0</v>
          </cell>
          <cell r="AV50" t="str">
            <v>Units</v>
          </cell>
          <cell r="AW50">
            <v>0</v>
          </cell>
          <cell r="AX50" t="str">
            <v>Multifamily</v>
          </cell>
          <cell r="AY50">
            <v>0</v>
          </cell>
          <cell r="AZ50">
            <v>18900000</v>
          </cell>
          <cell r="BA50">
            <v>0</v>
          </cell>
          <cell r="BB50">
            <v>0</v>
          </cell>
          <cell r="BC50">
            <v>0</v>
          </cell>
          <cell r="BD50" t="str">
            <v>N/A</v>
          </cell>
          <cell r="BE50">
            <v>0</v>
          </cell>
          <cell r="BF50">
            <v>0</v>
          </cell>
          <cell r="BG50">
            <v>0</v>
          </cell>
          <cell r="BH50" t="str">
            <v>N/A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R50" t="str">
            <v>F</v>
          </cell>
        </row>
        <row r="51">
          <cell r="D51" t="str">
            <v>TRKFLF470</v>
          </cell>
          <cell r="E51" t="str">
            <v>275 Turk Street</v>
          </cell>
          <cell r="F51" t="str">
            <v>TriMont</v>
          </cell>
          <cell r="G51" t="str">
            <v>Annaly CRE LLC</v>
          </cell>
          <cell r="H51" t="str">
            <v>Floater</v>
          </cell>
          <cell r="I51" t="str">
            <v>WL</v>
          </cell>
          <cell r="J51" t="str">
            <v>Multi-Family</v>
          </cell>
          <cell r="K51" t="str">
            <v>N</v>
          </cell>
          <cell r="L51" t="str">
            <v>Perform</v>
          </cell>
          <cell r="M51">
            <v>8000000</v>
          </cell>
          <cell r="N51">
            <v>4.7</v>
          </cell>
          <cell r="O51">
            <v>0.2</v>
          </cell>
          <cell r="P51">
            <v>4.9000000000000004</v>
          </cell>
          <cell r="Q51" t="str">
            <v>I/O</v>
          </cell>
          <cell r="R51">
            <v>42583</v>
          </cell>
          <cell r="S51">
            <v>42583</v>
          </cell>
          <cell r="T51">
            <v>43678</v>
          </cell>
          <cell r="U51">
            <v>1674</v>
          </cell>
          <cell r="V51">
            <v>4.5863013698630137</v>
          </cell>
          <cell r="W51">
            <v>55.035616438356165</v>
          </cell>
          <cell r="X51">
            <v>0</v>
          </cell>
          <cell r="Y51">
            <v>0</v>
          </cell>
          <cell r="Z51">
            <v>0</v>
          </cell>
          <cell r="AA51">
            <v>8000000</v>
          </cell>
          <cell r="AB51">
            <v>41831</v>
          </cell>
          <cell r="AC51">
            <v>41988</v>
          </cell>
          <cell r="AD51">
            <v>42018</v>
          </cell>
          <cell r="AE51">
            <v>7970000.0199999996</v>
          </cell>
          <cell r="AF51">
            <v>8000000</v>
          </cell>
          <cell r="AG51">
            <v>0</v>
          </cell>
          <cell r="AH51">
            <v>5.7859999999999995E-2</v>
          </cell>
          <cell r="AI51">
            <v>0</v>
          </cell>
          <cell r="AJ51">
            <v>0.67226890756302526</v>
          </cell>
          <cell r="AK51">
            <v>0</v>
          </cell>
          <cell r="AL51">
            <v>2.86E-2</v>
          </cell>
          <cell r="AM51">
            <v>0</v>
          </cell>
          <cell r="AN51">
            <v>165</v>
          </cell>
          <cell r="AO51">
            <v>0</v>
          </cell>
          <cell r="AP51" t="str">
            <v>CA</v>
          </cell>
          <cell r="AQ51">
            <v>0</v>
          </cell>
          <cell r="AR51" t="str">
            <v>Senior</v>
          </cell>
          <cell r="AS51">
            <v>0</v>
          </cell>
          <cell r="AT51" t="str">
            <v>Interest Only</v>
          </cell>
          <cell r="AU51">
            <v>0</v>
          </cell>
          <cell r="AV51" t="str">
            <v>Units</v>
          </cell>
          <cell r="AW51">
            <v>0</v>
          </cell>
          <cell r="AX51" t="str">
            <v>Multifamily</v>
          </cell>
          <cell r="AY51">
            <v>0</v>
          </cell>
          <cell r="AZ51">
            <v>11900000</v>
          </cell>
          <cell r="BA51">
            <v>0</v>
          </cell>
          <cell r="BB51">
            <v>0</v>
          </cell>
          <cell r="BC51">
            <v>0</v>
          </cell>
          <cell r="BD51" t="str">
            <v>N/A</v>
          </cell>
          <cell r="BE51">
            <v>0</v>
          </cell>
          <cell r="BF51">
            <v>0</v>
          </cell>
          <cell r="BG51">
            <v>0</v>
          </cell>
          <cell r="BH51" t="str">
            <v>N/A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R51" t="str">
            <v>F</v>
          </cell>
        </row>
        <row r="52">
          <cell r="D52" t="str">
            <v>AMZFX1350</v>
          </cell>
          <cell r="E52" t="str">
            <v>Ambassador Hotel Mezz</v>
          </cell>
          <cell r="F52" t="str">
            <v>TriMont</v>
          </cell>
          <cell r="G52" t="str">
            <v>Annaly CRE Holdings LLC</v>
          </cell>
          <cell r="H52" t="str">
            <v>Fixed</v>
          </cell>
          <cell r="I52" t="str">
            <v>Mezz loan</v>
          </cell>
          <cell r="J52" t="str">
            <v>Hotel</v>
          </cell>
          <cell r="K52" t="str">
            <v>N</v>
          </cell>
          <cell r="L52" t="str">
            <v>Perform</v>
          </cell>
          <cell r="M52">
            <v>5000000</v>
          </cell>
          <cell r="N52">
            <v>13.5</v>
          </cell>
          <cell r="O52">
            <v>13.5</v>
          </cell>
          <cell r="P52">
            <v>13.5</v>
          </cell>
          <cell r="Q52" t="str">
            <v>I/O</v>
          </cell>
          <cell r="R52">
            <v>42591</v>
          </cell>
          <cell r="S52">
            <v>42591</v>
          </cell>
          <cell r="T52">
            <v>43321</v>
          </cell>
          <cell r="U52">
            <v>1317</v>
          </cell>
          <cell r="V52">
            <v>3.6082191780821917</v>
          </cell>
          <cell r="W52">
            <v>43.298630136986304</v>
          </cell>
          <cell r="X52">
            <v>0</v>
          </cell>
          <cell r="Y52">
            <v>0</v>
          </cell>
          <cell r="Z52">
            <v>0</v>
          </cell>
          <cell r="AA52">
            <v>5000000</v>
          </cell>
          <cell r="AB52">
            <v>41852</v>
          </cell>
          <cell r="AC52">
            <v>41982</v>
          </cell>
          <cell r="AD52">
            <v>42012</v>
          </cell>
          <cell r="AE52">
            <v>5000000</v>
          </cell>
          <cell r="AF52">
            <v>5000000</v>
          </cell>
          <cell r="AG52">
            <v>0</v>
          </cell>
          <cell r="AH52">
            <v>0.1411</v>
          </cell>
          <cell r="AI52">
            <v>0</v>
          </cell>
          <cell r="AJ52">
            <v>1.2349397590361446</v>
          </cell>
          <cell r="AK52">
            <v>0</v>
          </cell>
          <cell r="AL52">
            <v>9.5399999999999999E-2</v>
          </cell>
          <cell r="AM52">
            <v>0</v>
          </cell>
          <cell r="AN52">
            <v>165</v>
          </cell>
          <cell r="AO52">
            <v>0</v>
          </cell>
          <cell r="AP52" t="str">
            <v>LA</v>
          </cell>
          <cell r="AQ52">
            <v>0</v>
          </cell>
          <cell r="AR52" t="str">
            <v>Mezz</v>
          </cell>
          <cell r="AS52">
            <v>0</v>
          </cell>
          <cell r="AT52" t="str">
            <v>Interest Only</v>
          </cell>
          <cell r="AU52">
            <v>0</v>
          </cell>
          <cell r="AV52" t="str">
            <v>Rooms</v>
          </cell>
          <cell r="AW52">
            <v>0</v>
          </cell>
          <cell r="AX52" t="str">
            <v>Hotel</v>
          </cell>
          <cell r="AY52">
            <v>0</v>
          </cell>
          <cell r="AZ52">
            <v>16600000</v>
          </cell>
          <cell r="BA52">
            <v>0</v>
          </cell>
          <cell r="BB52">
            <v>0</v>
          </cell>
          <cell r="BC52">
            <v>0</v>
          </cell>
          <cell r="BD52" t="str">
            <v>N/A</v>
          </cell>
          <cell r="BE52">
            <v>0</v>
          </cell>
          <cell r="BF52">
            <v>0</v>
          </cell>
          <cell r="BG52">
            <v>0</v>
          </cell>
          <cell r="BH52" t="str">
            <v>N/A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R52" t="str">
            <v>D</v>
          </cell>
        </row>
        <row r="53">
          <cell r="D53" t="str">
            <v>AHPFLZ865</v>
          </cell>
          <cell r="E53" t="str">
            <v>Ashford Hotel Portfolio Mezz 2</v>
          </cell>
          <cell r="F53" t="str">
            <v>TriMont</v>
          </cell>
          <cell r="G53" t="str">
            <v>Annaly CRE Holdings LLC</v>
          </cell>
          <cell r="H53" t="str">
            <v>Floater</v>
          </cell>
          <cell r="I53" t="str">
            <v>Mezz loan</v>
          </cell>
          <cell r="J53" t="str">
            <v>Hotel</v>
          </cell>
          <cell r="K53" t="str">
            <v>N</v>
          </cell>
          <cell r="L53" t="str">
            <v>Perform</v>
          </cell>
          <cell r="M53">
            <v>12375000</v>
          </cell>
          <cell r="N53">
            <v>8.65</v>
          </cell>
          <cell r="O53">
            <v>0.153</v>
          </cell>
          <cell r="P53">
            <v>8.8108000000000004</v>
          </cell>
          <cell r="Q53" t="str">
            <v>I/O</v>
          </cell>
          <cell r="R53">
            <v>42591</v>
          </cell>
          <cell r="S53">
            <v>42956</v>
          </cell>
          <cell r="T53">
            <v>43686</v>
          </cell>
          <cell r="U53">
            <v>1682</v>
          </cell>
          <cell r="V53">
            <v>4.6082191780821917</v>
          </cell>
          <cell r="W53">
            <v>55.298630136986304</v>
          </cell>
          <cell r="X53">
            <v>0</v>
          </cell>
          <cell r="Y53">
            <v>0</v>
          </cell>
          <cell r="Z53">
            <v>0</v>
          </cell>
          <cell r="AA53">
            <v>12375000</v>
          </cell>
          <cell r="AB53">
            <v>41926</v>
          </cell>
          <cell r="AC53">
            <v>41988</v>
          </cell>
          <cell r="AD53">
            <v>42018</v>
          </cell>
          <cell r="AE53">
            <v>12408309.529999999</v>
          </cell>
          <cell r="AF53">
            <v>12375000</v>
          </cell>
          <cell r="AG53">
            <v>0</v>
          </cell>
          <cell r="AH53">
            <v>9.4800000000000009E-2</v>
          </cell>
          <cell r="AI53">
            <v>0</v>
          </cell>
          <cell r="AJ53">
            <v>0.79219143576826201</v>
          </cell>
          <cell r="AK53">
            <v>0</v>
          </cell>
          <cell r="AL53">
            <v>8.14E-2</v>
          </cell>
          <cell r="AM53">
            <v>0</v>
          </cell>
          <cell r="AN53">
            <v>777</v>
          </cell>
          <cell r="AO53">
            <v>0</v>
          </cell>
          <cell r="AP53" t="str">
            <v>Various</v>
          </cell>
          <cell r="AQ53">
            <v>0</v>
          </cell>
          <cell r="AR53" t="str">
            <v>Mezz</v>
          </cell>
          <cell r="AS53">
            <v>0</v>
          </cell>
          <cell r="AT53" t="str">
            <v>Interest Only</v>
          </cell>
          <cell r="AU53">
            <v>0</v>
          </cell>
          <cell r="AV53" t="str">
            <v>Rooms</v>
          </cell>
          <cell r="AW53">
            <v>0</v>
          </cell>
          <cell r="AX53" t="str">
            <v>Hotel</v>
          </cell>
          <cell r="AY53">
            <v>0</v>
          </cell>
          <cell r="AZ53">
            <v>79400000</v>
          </cell>
          <cell r="BA53">
            <v>0</v>
          </cell>
          <cell r="BB53">
            <v>39525000</v>
          </cell>
          <cell r="BC53">
            <v>0</v>
          </cell>
          <cell r="BD53" t="str">
            <v>Morgan Stanley</v>
          </cell>
          <cell r="BE53">
            <v>0</v>
          </cell>
          <cell r="BF53">
            <v>11000000</v>
          </cell>
          <cell r="BG53">
            <v>0</v>
          </cell>
          <cell r="BH53" t="str">
            <v>Morgan Stanley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R53" t="str">
            <v>D</v>
          </cell>
        </row>
        <row r="54">
          <cell r="D54" t="str">
            <v>BAYFLF500</v>
          </cell>
          <cell r="E54" t="str">
            <v>8800 Baymeadows</v>
          </cell>
          <cell r="F54" t="str">
            <v>TriMont</v>
          </cell>
          <cell r="G54" t="str">
            <v>Annaly CRE LLC</v>
          </cell>
          <cell r="H54" t="str">
            <v>Floater</v>
          </cell>
          <cell r="I54" t="str">
            <v>WL</v>
          </cell>
          <cell r="J54" t="str">
            <v>Office</v>
          </cell>
          <cell r="K54" t="str">
            <v>N</v>
          </cell>
          <cell r="L54" t="str">
            <v>Perform</v>
          </cell>
          <cell r="M54">
            <v>12166035</v>
          </cell>
          <cell r="N54">
            <v>5</v>
          </cell>
          <cell r="O54">
            <v>0.2</v>
          </cell>
          <cell r="P54">
            <v>5.2</v>
          </cell>
          <cell r="Q54" t="str">
            <v>I/O</v>
          </cell>
          <cell r="R54">
            <v>43075</v>
          </cell>
          <cell r="S54">
            <v>43075</v>
          </cell>
          <cell r="T54">
            <v>43805</v>
          </cell>
          <cell r="U54">
            <v>1801</v>
          </cell>
          <cell r="V54">
            <v>4.934246575342466</v>
          </cell>
          <cell r="W54">
            <v>59.210958904109589</v>
          </cell>
          <cell r="X54">
            <v>0</v>
          </cell>
          <cell r="Y54">
            <v>0</v>
          </cell>
          <cell r="Z54">
            <v>0</v>
          </cell>
          <cell r="AA54">
            <v>12166035.140000001</v>
          </cell>
          <cell r="AB54">
            <v>41968</v>
          </cell>
          <cell r="AC54">
            <v>41988</v>
          </cell>
          <cell r="AD54">
            <v>42018</v>
          </cell>
          <cell r="AE54">
            <v>12014210.68</v>
          </cell>
          <cell r="AF54">
            <v>12166035.140000001</v>
          </cell>
          <cell r="AH54">
            <v>6.8570000000000006E-2</v>
          </cell>
          <cell r="AI54">
            <v>0</v>
          </cell>
          <cell r="AJ54">
            <v>0.88803176204379564</v>
          </cell>
          <cell r="AK54">
            <v>0</v>
          </cell>
          <cell r="AL54">
            <v>0.1011</v>
          </cell>
          <cell r="AM54">
            <v>0</v>
          </cell>
          <cell r="AN54">
            <v>219126</v>
          </cell>
          <cell r="AO54">
            <v>0</v>
          </cell>
          <cell r="AP54" t="str">
            <v>FL</v>
          </cell>
          <cell r="AQ54">
            <v>0</v>
          </cell>
          <cell r="AR54" t="str">
            <v>Senior</v>
          </cell>
          <cell r="AS54">
            <v>0</v>
          </cell>
          <cell r="AT54" t="str">
            <v>Interest Only</v>
          </cell>
          <cell r="AU54">
            <v>0</v>
          </cell>
          <cell r="AV54" t="str">
            <v>SF</v>
          </cell>
          <cell r="AW54">
            <v>0</v>
          </cell>
          <cell r="AX54" t="str">
            <v>Office</v>
          </cell>
          <cell r="AY54">
            <v>0</v>
          </cell>
          <cell r="AZ54">
            <v>13700000</v>
          </cell>
          <cell r="BA54">
            <v>0</v>
          </cell>
          <cell r="BB54">
            <v>0</v>
          </cell>
          <cell r="BC54">
            <v>0</v>
          </cell>
          <cell r="BD54" t="str">
            <v>N/A</v>
          </cell>
          <cell r="BE54">
            <v>0</v>
          </cell>
          <cell r="BF54">
            <v>0</v>
          </cell>
          <cell r="BG54">
            <v>0</v>
          </cell>
          <cell r="BH54" t="str">
            <v>N/A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R54" t="str">
            <v>F</v>
          </cell>
        </row>
        <row r="55">
          <cell r="D55" t="str">
            <v>HRLAFX110</v>
          </cell>
          <cell r="E55" t="str">
            <v>Heron Lakes</v>
          </cell>
          <cell r="F55" t="str">
            <v>TriMont</v>
          </cell>
          <cell r="G55" t="str">
            <v>Annaly CRE Holdings LLC</v>
          </cell>
          <cell r="H55" t="str">
            <v>Fixed</v>
          </cell>
          <cell r="I55" t="str">
            <v>Mezz loan</v>
          </cell>
          <cell r="J55" t="str">
            <v>Office</v>
          </cell>
          <cell r="K55" t="str">
            <v>N</v>
          </cell>
          <cell r="L55" t="str">
            <v>Perform</v>
          </cell>
          <cell r="M55">
            <v>7000000</v>
          </cell>
          <cell r="N55" t="str">
            <v>N/A</v>
          </cell>
          <cell r="O55" t="str">
            <v>N/A</v>
          </cell>
          <cell r="P55">
            <v>10.1</v>
          </cell>
          <cell r="Q55" t="str">
            <v>I/O</v>
          </cell>
          <cell r="R55">
            <v>45627</v>
          </cell>
          <cell r="S55">
            <v>45627</v>
          </cell>
          <cell r="T55">
            <v>45627</v>
          </cell>
          <cell r="U55">
            <v>3623</v>
          </cell>
          <cell r="V55">
            <v>9.9260273972602739</v>
          </cell>
          <cell r="W55">
            <v>119.11232876712329</v>
          </cell>
          <cell r="X55">
            <v>0</v>
          </cell>
          <cell r="Y55">
            <v>0</v>
          </cell>
          <cell r="Z55">
            <v>0</v>
          </cell>
          <cell r="AA55">
            <v>7000000</v>
          </cell>
          <cell r="AB55">
            <v>42004</v>
          </cell>
          <cell r="AC55">
            <v>42004</v>
          </cell>
          <cell r="AD55">
            <v>42035</v>
          </cell>
          <cell r="AE55">
            <v>7000000</v>
          </cell>
          <cell r="AF55">
            <v>7000000</v>
          </cell>
          <cell r="AH55">
            <v>0.10458000000000001</v>
          </cell>
          <cell r="AI55">
            <v>0</v>
          </cell>
          <cell r="AJ55">
            <v>0.83098591549295775</v>
          </cell>
          <cell r="AK55">
            <v>0</v>
          </cell>
          <cell r="AL55">
            <v>6.8000000000000005E-2</v>
          </cell>
          <cell r="AM55">
            <v>0</v>
          </cell>
          <cell r="AN55">
            <v>313646</v>
          </cell>
          <cell r="AO55">
            <v>0</v>
          </cell>
          <cell r="AP55" t="str">
            <v>TX</v>
          </cell>
          <cell r="AQ55">
            <v>0</v>
          </cell>
          <cell r="AR55" t="str">
            <v>Mezz</v>
          </cell>
          <cell r="AS55">
            <v>0</v>
          </cell>
          <cell r="AT55" t="str">
            <v>Interest Only</v>
          </cell>
          <cell r="AU55">
            <v>0</v>
          </cell>
          <cell r="AV55" t="str">
            <v>SF</v>
          </cell>
          <cell r="AW55">
            <v>0</v>
          </cell>
          <cell r="AX55" t="str">
            <v>Office</v>
          </cell>
          <cell r="AY55">
            <v>0</v>
          </cell>
          <cell r="AZ55">
            <v>71000000</v>
          </cell>
          <cell r="BA55">
            <v>0</v>
          </cell>
          <cell r="BB55">
            <v>52000000</v>
          </cell>
          <cell r="BC55">
            <v>0</v>
          </cell>
          <cell r="BD55" t="str">
            <v>JP Morgan</v>
          </cell>
          <cell r="BE55">
            <v>0</v>
          </cell>
          <cell r="BF55">
            <v>0</v>
          </cell>
          <cell r="BG55">
            <v>0</v>
          </cell>
          <cell r="BH55" t="str">
            <v>N/A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R55" t="str">
            <v>D</v>
          </cell>
        </row>
        <row r="56">
          <cell r="E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AZ56">
            <v>0</v>
          </cell>
        </row>
        <row r="57">
          <cell r="E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AZ57">
            <v>0</v>
          </cell>
        </row>
        <row r="58">
          <cell r="E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AZ58">
            <v>0</v>
          </cell>
        </row>
        <row r="59">
          <cell r="E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AJ59">
            <v>0</v>
          </cell>
          <cell r="AZ59">
            <v>0</v>
          </cell>
        </row>
        <row r="60">
          <cell r="E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AJ60">
            <v>0</v>
          </cell>
          <cell r="AZ60">
            <v>0</v>
          </cell>
        </row>
        <row r="61">
          <cell r="E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AJ61">
            <v>0</v>
          </cell>
          <cell r="AZ61">
            <v>0</v>
          </cell>
        </row>
        <row r="62">
          <cell r="K62">
            <v>0</v>
          </cell>
          <cell r="L62">
            <v>0</v>
          </cell>
          <cell r="M62">
            <v>0</v>
          </cell>
          <cell r="N62">
            <v>0</v>
          </cell>
          <cell r="AZ62">
            <v>0</v>
          </cell>
        </row>
        <row r="63">
          <cell r="K63">
            <v>0</v>
          </cell>
          <cell r="L63">
            <v>0</v>
          </cell>
          <cell r="M63">
            <v>0</v>
          </cell>
          <cell r="N63">
            <v>0</v>
          </cell>
          <cell r="AZ63">
            <v>0</v>
          </cell>
        </row>
        <row r="64">
          <cell r="K64">
            <v>0</v>
          </cell>
          <cell r="L64">
            <v>0</v>
          </cell>
          <cell r="M64">
            <v>0</v>
          </cell>
          <cell r="N64">
            <v>0</v>
          </cell>
          <cell r="AZ64">
            <v>0</v>
          </cell>
        </row>
        <row r="65">
          <cell r="K65">
            <v>0</v>
          </cell>
          <cell r="L65">
            <v>0</v>
          </cell>
          <cell r="M65">
            <v>0</v>
          </cell>
          <cell r="N65">
            <v>0</v>
          </cell>
          <cell r="AZ65">
            <v>0</v>
          </cell>
        </row>
        <row r="66">
          <cell r="K66">
            <v>0</v>
          </cell>
          <cell r="L66">
            <v>0</v>
          </cell>
          <cell r="M66">
            <v>0</v>
          </cell>
          <cell r="N66">
            <v>0</v>
          </cell>
          <cell r="AZ66">
            <v>0</v>
          </cell>
        </row>
        <row r="67">
          <cell r="K67">
            <v>0</v>
          </cell>
          <cell r="L67">
            <v>0</v>
          </cell>
          <cell r="M67">
            <v>0</v>
          </cell>
          <cell r="N67">
            <v>0</v>
          </cell>
          <cell r="AZ67">
            <v>0</v>
          </cell>
        </row>
        <row r="68">
          <cell r="K68">
            <v>0</v>
          </cell>
          <cell r="L68">
            <v>0</v>
          </cell>
          <cell r="M68">
            <v>0</v>
          </cell>
          <cell r="N68">
            <v>0</v>
          </cell>
          <cell r="AZ68">
            <v>0</v>
          </cell>
        </row>
        <row r="69">
          <cell r="K69">
            <v>0</v>
          </cell>
          <cell r="L69">
            <v>0</v>
          </cell>
          <cell r="M69">
            <v>0</v>
          </cell>
          <cell r="N69">
            <v>0</v>
          </cell>
          <cell r="AZ69">
            <v>0</v>
          </cell>
        </row>
        <row r="70"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G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X74">
            <v>0</v>
          </cell>
          <cell r="AF74">
            <v>0</v>
          </cell>
          <cell r="AH74">
            <v>0</v>
          </cell>
          <cell r="AJ74">
            <v>0</v>
          </cell>
        </row>
        <row r="75"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91">
          <cell r="G91">
            <v>0</v>
          </cell>
          <cell r="X91">
            <v>0</v>
          </cell>
          <cell r="AF91">
            <v>0</v>
          </cell>
          <cell r="AH91">
            <v>0</v>
          </cell>
          <cell r="AJ91">
            <v>0</v>
          </cell>
        </row>
        <row r="132">
          <cell r="G132">
            <v>0</v>
          </cell>
          <cell r="X132">
            <v>0</v>
          </cell>
          <cell r="AF132">
            <v>0</v>
          </cell>
          <cell r="AH132">
            <v>0</v>
          </cell>
          <cell r="AJ132">
            <v>0</v>
          </cell>
        </row>
        <row r="174">
          <cell r="G174">
            <v>0</v>
          </cell>
          <cell r="X174">
            <v>0</v>
          </cell>
          <cell r="AF174">
            <v>0</v>
          </cell>
          <cell r="AH174">
            <v>0</v>
          </cell>
          <cell r="AJ174">
            <v>0</v>
          </cell>
        </row>
        <row r="195">
          <cell r="G195">
            <v>0</v>
          </cell>
          <cell r="X195">
            <v>0</v>
          </cell>
          <cell r="AF195">
            <v>0</v>
          </cell>
          <cell r="AH195">
            <v>0</v>
          </cell>
          <cell r="AJ195">
            <v>0</v>
          </cell>
        </row>
        <row r="200">
          <cell r="G200">
            <v>0</v>
          </cell>
          <cell r="X200">
            <v>0</v>
          </cell>
          <cell r="AF200">
            <v>0</v>
          </cell>
          <cell r="AH200">
            <v>0</v>
          </cell>
          <cell r="AJ200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oan Originations Q1 2014"/>
      <sheetName val="Geo Breakdowns"/>
      <sheetName val="Property Type Breakdown"/>
      <sheetName val="Pipeline"/>
      <sheetName val="Portfolio Yield % (New)"/>
      <sheetName val="New Investments"/>
      <sheetName val="Portfolio Composition"/>
      <sheetName val="Portfolio Composition - Annaly "/>
      <sheetName val="Financeable Debt Investments"/>
      <sheetName val="Securitized Investments"/>
      <sheetName val="Debt &amp; PE Investment Positions"/>
      <sheetName val="Equity Positions"/>
      <sheetName val="Counterparties"/>
      <sheetName val="Prepayment Protection"/>
      <sheetName val="Maturities"/>
      <sheetName val="Future Fundings"/>
    </sheetNames>
    <sheetDataSet>
      <sheetData sheetId="0">
        <row r="5">
          <cell r="D5" t="str">
            <v>BLDFXF550</v>
          </cell>
          <cell r="E5" t="str">
            <v>Boulder Marketplace</v>
          </cell>
          <cell r="F5" t="str">
            <v>Principal</v>
          </cell>
          <cell r="G5" t="str">
            <v>Annaly CRE Holdings LLC</v>
          </cell>
          <cell r="H5" t="str">
            <v>Fixed</v>
          </cell>
          <cell r="I5" t="str">
            <v>WL</v>
          </cell>
          <cell r="J5" t="str">
            <v>Retail</v>
          </cell>
          <cell r="K5" t="str">
            <v>N</v>
          </cell>
          <cell r="L5" t="str">
            <v>Perform</v>
          </cell>
          <cell r="M5">
            <v>18248995.57</v>
          </cell>
          <cell r="N5" t="str">
            <v>N/A</v>
          </cell>
          <cell r="O5" t="str">
            <v>N/A</v>
          </cell>
          <cell r="P5">
            <v>5.58</v>
          </cell>
          <cell r="Q5" t="str">
            <v>30 year</v>
          </cell>
          <cell r="R5">
            <v>42856</v>
          </cell>
          <cell r="S5">
            <v>42856</v>
          </cell>
          <cell r="T5">
            <v>1127</v>
          </cell>
          <cell r="U5">
            <v>3.0876712328767124</v>
          </cell>
          <cell r="V5">
            <v>37.052054794520551</v>
          </cell>
          <cell r="W5">
            <v>0</v>
          </cell>
          <cell r="X5">
            <v>0</v>
          </cell>
          <cell r="Y5">
            <v>0</v>
          </cell>
          <cell r="Z5">
            <v>17372013.696277998</v>
          </cell>
          <cell r="AA5">
            <v>40438</v>
          </cell>
          <cell r="AB5">
            <v>41699</v>
          </cell>
          <cell r="AC5">
            <v>41729</v>
          </cell>
          <cell r="AD5">
            <v>17803861.025832031</v>
          </cell>
          <cell r="AE5">
            <v>17372013.696277998</v>
          </cell>
          <cell r="AG5">
            <v>4.7476330000000004E-2</v>
          </cell>
          <cell r="AI5">
            <v>0.93757278074866313</v>
          </cell>
          <cell r="AK5">
            <v>7.5212128986378579E-2</v>
          </cell>
          <cell r="AM5">
            <v>108915</v>
          </cell>
          <cell r="AO5" t="str">
            <v>CO</v>
          </cell>
          <cell r="AQ5" t="str">
            <v>Senior</v>
          </cell>
          <cell r="AS5" t="str">
            <v>30 year</v>
          </cell>
          <cell r="AU5" t="str">
            <v>SF</v>
          </cell>
          <cell r="AW5" t="str">
            <v>Retail</v>
          </cell>
          <cell r="AY5">
            <v>18700000</v>
          </cell>
          <cell r="BA5">
            <v>13802062</v>
          </cell>
          <cell r="BC5" t="str">
            <v>Loancore</v>
          </cell>
          <cell r="BE5">
            <v>0</v>
          </cell>
          <cell r="BG5" t="str">
            <v>N/A</v>
          </cell>
          <cell r="BI5">
            <v>0</v>
          </cell>
          <cell r="BK5">
            <v>0</v>
          </cell>
          <cell r="BM5">
            <v>0</v>
          </cell>
          <cell r="BO5">
            <v>0</v>
          </cell>
          <cell r="BQ5" t="str">
            <v>D</v>
          </cell>
        </row>
        <row r="6">
          <cell r="D6" t="str">
            <v>PEPSFXZ10</v>
          </cell>
          <cell r="E6" t="str">
            <v>Pepsi Bottling Co.</v>
          </cell>
          <cell r="F6" t="str">
            <v>Principal</v>
          </cell>
          <cell r="G6" t="str">
            <v>Annaly CRE Holdings LLC</v>
          </cell>
          <cell r="H6" t="str">
            <v>Fixed</v>
          </cell>
          <cell r="I6" t="str">
            <v>Mezz loan</v>
          </cell>
          <cell r="J6" t="str">
            <v>Office</v>
          </cell>
          <cell r="K6" t="str">
            <v>N</v>
          </cell>
          <cell r="L6" t="str">
            <v>Perform</v>
          </cell>
          <cell r="M6">
            <v>6425000</v>
          </cell>
          <cell r="N6" t="str">
            <v>N/A</v>
          </cell>
          <cell r="O6" t="str">
            <v>N/A</v>
          </cell>
          <cell r="P6">
            <v>10</v>
          </cell>
          <cell r="Q6" t="str">
            <v>Fully Amortizing</v>
          </cell>
          <cell r="R6">
            <v>41990</v>
          </cell>
          <cell r="S6">
            <v>41990</v>
          </cell>
          <cell r="T6">
            <v>261</v>
          </cell>
          <cell r="U6">
            <v>0.71506849315068488</v>
          </cell>
          <cell r="V6">
            <v>8.580821917808219</v>
          </cell>
          <cell r="W6">
            <v>0</v>
          </cell>
          <cell r="X6">
            <v>1571327.6549999996</v>
          </cell>
          <cell r="Y6">
            <v>0</v>
          </cell>
          <cell r="Z6">
            <v>0</v>
          </cell>
          <cell r="AA6">
            <v>40711</v>
          </cell>
          <cell r="AB6">
            <v>41713</v>
          </cell>
          <cell r="AC6">
            <v>41743</v>
          </cell>
          <cell r="AD6">
            <v>1573374.777961483</v>
          </cell>
          <cell r="AE6">
            <v>1571327.6549999996</v>
          </cell>
          <cell r="AG6">
            <v>9.9596040000000011E-2</v>
          </cell>
          <cell r="AI6">
            <v>0.6592223158291457</v>
          </cell>
          <cell r="AK6">
            <v>0.1061643818295433</v>
          </cell>
          <cell r="AM6">
            <v>540000</v>
          </cell>
          <cell r="AO6" t="str">
            <v>NY</v>
          </cell>
          <cell r="AQ6" t="str">
            <v>Mezz</v>
          </cell>
          <cell r="AS6" t="str">
            <v>Full Am</v>
          </cell>
          <cell r="AU6" t="str">
            <v>SF</v>
          </cell>
          <cell r="AW6" t="str">
            <v>Office</v>
          </cell>
          <cell r="AY6">
            <v>99500000</v>
          </cell>
          <cell r="BA6">
            <v>45000000</v>
          </cell>
          <cell r="BC6" t="str">
            <v>Sunlife</v>
          </cell>
          <cell r="BE6">
            <v>19088162</v>
          </cell>
          <cell r="BG6" t="str">
            <v>Winthrop</v>
          </cell>
          <cell r="BI6">
            <v>0</v>
          </cell>
          <cell r="BK6">
            <v>0</v>
          </cell>
          <cell r="BM6">
            <v>0</v>
          </cell>
          <cell r="BO6">
            <v>0</v>
          </cell>
          <cell r="BQ6" t="str">
            <v>D</v>
          </cell>
        </row>
        <row r="7">
          <cell r="D7" t="str">
            <v>PUCKFXZ10</v>
          </cell>
          <cell r="E7" t="str">
            <v>Puck Building</v>
          </cell>
          <cell r="F7" t="str">
            <v>Wells</v>
          </cell>
          <cell r="G7" t="str">
            <v>Annaly CRE Holdings LLC</v>
          </cell>
          <cell r="H7" t="str">
            <v>Fixed</v>
          </cell>
          <cell r="I7" t="str">
            <v>Mezz loan</v>
          </cell>
          <cell r="J7" t="str">
            <v>Office</v>
          </cell>
          <cell r="K7" t="str">
            <v>N</v>
          </cell>
          <cell r="L7" t="str">
            <v>Perform</v>
          </cell>
          <cell r="M7">
            <v>10000000</v>
          </cell>
          <cell r="N7" t="str">
            <v>N/A</v>
          </cell>
          <cell r="O7" t="str">
            <v>N/A</v>
          </cell>
          <cell r="P7">
            <v>10</v>
          </cell>
          <cell r="Q7" t="str">
            <v>I/O</v>
          </cell>
          <cell r="R7">
            <v>44378</v>
          </cell>
          <cell r="S7">
            <v>44378</v>
          </cell>
          <cell r="T7">
            <v>2649</v>
          </cell>
          <cell r="U7">
            <v>7.2575342465753421</v>
          </cell>
          <cell r="V7">
            <v>87.090410958904101</v>
          </cell>
          <cell r="W7">
            <v>0</v>
          </cell>
          <cell r="X7">
            <v>0</v>
          </cell>
          <cell r="Y7">
            <v>0</v>
          </cell>
          <cell r="Z7">
            <v>10000000</v>
          </cell>
          <cell r="AA7">
            <v>40718</v>
          </cell>
          <cell r="AB7">
            <v>41699</v>
          </cell>
          <cell r="AC7">
            <v>41729</v>
          </cell>
          <cell r="AD7">
            <v>10483527.181552416</v>
          </cell>
          <cell r="AE7">
            <v>10000000</v>
          </cell>
          <cell r="AG7">
            <v>9.3509019999999998E-2</v>
          </cell>
          <cell r="AI7">
            <v>0.6785714285714286</v>
          </cell>
          <cell r="AK7">
            <v>8.8295326315789471E-2</v>
          </cell>
          <cell r="AM7">
            <v>206415</v>
          </cell>
          <cell r="AO7" t="str">
            <v>NY</v>
          </cell>
          <cell r="AQ7" t="str">
            <v>Mezz</v>
          </cell>
          <cell r="AS7" t="str">
            <v>Interest Only</v>
          </cell>
          <cell r="AU7" t="str">
            <v>SF</v>
          </cell>
          <cell r="AW7" t="str">
            <v>Office</v>
          </cell>
          <cell r="AY7">
            <v>140000000</v>
          </cell>
          <cell r="BA7">
            <v>85000000</v>
          </cell>
          <cell r="BC7" t="str">
            <v>RBS</v>
          </cell>
          <cell r="BE7">
            <v>0</v>
          </cell>
          <cell r="BG7" t="str">
            <v>N/A</v>
          </cell>
          <cell r="BI7">
            <v>0</v>
          </cell>
          <cell r="BK7">
            <v>0</v>
          </cell>
          <cell r="BM7">
            <v>0</v>
          </cell>
          <cell r="BO7">
            <v>0</v>
          </cell>
          <cell r="BQ7" t="str">
            <v>D</v>
          </cell>
        </row>
        <row r="8">
          <cell r="D8" t="str">
            <v>PANOF1213</v>
          </cell>
          <cell r="E8" t="str">
            <v>Panoramic View</v>
          </cell>
          <cell r="F8" t="str">
            <v>TriMont</v>
          </cell>
          <cell r="G8" t="str">
            <v>Annaly CRE Holdings LLC</v>
          </cell>
          <cell r="H8" t="str">
            <v>Fixed</v>
          </cell>
          <cell r="I8" t="str">
            <v>WL</v>
          </cell>
          <cell r="J8" t="str">
            <v>Condo</v>
          </cell>
          <cell r="K8" t="str">
            <v>N</v>
          </cell>
          <cell r="L8" t="str">
            <v>Watch list</v>
          </cell>
          <cell r="M8">
            <v>14500000</v>
          </cell>
          <cell r="N8" t="str">
            <v>N/A</v>
          </cell>
          <cell r="O8" t="str">
            <v>N/A</v>
          </cell>
          <cell r="P8">
            <v>0</v>
          </cell>
          <cell r="Q8" t="str">
            <v>I/O</v>
          </cell>
          <cell r="R8">
            <v>41609</v>
          </cell>
          <cell r="S8">
            <v>41609</v>
          </cell>
          <cell r="T8">
            <v>-120</v>
          </cell>
          <cell r="U8">
            <v>-0.32876712328767121</v>
          </cell>
          <cell r="V8">
            <v>-3.9452054794520546</v>
          </cell>
          <cell r="W8">
            <v>12973469</v>
          </cell>
          <cell r="X8">
            <v>0</v>
          </cell>
          <cell r="Y8">
            <v>0</v>
          </cell>
          <cell r="Z8">
            <v>0</v>
          </cell>
          <cell r="AA8">
            <v>40725</v>
          </cell>
          <cell r="AB8">
            <v>41699</v>
          </cell>
          <cell r="AC8">
            <v>41729</v>
          </cell>
          <cell r="AD8">
            <v>12973469</v>
          </cell>
          <cell r="AE8">
            <v>12973469</v>
          </cell>
          <cell r="AG8">
            <v>0</v>
          </cell>
          <cell r="AI8">
            <v>0.33666183044721493</v>
          </cell>
          <cell r="AK8">
            <v>0</v>
          </cell>
          <cell r="AM8">
            <v>67</v>
          </cell>
          <cell r="AO8" t="str">
            <v>NY</v>
          </cell>
          <cell r="AQ8" t="str">
            <v>Senior</v>
          </cell>
          <cell r="AS8" t="str">
            <v>IO/Sellout</v>
          </cell>
          <cell r="AU8" t="str">
            <v>Units</v>
          </cell>
          <cell r="AW8" t="str">
            <v>Condo</v>
          </cell>
          <cell r="AY8">
            <v>38535610</v>
          </cell>
          <cell r="BA8">
            <v>0</v>
          </cell>
          <cell r="BC8" t="str">
            <v>N/A</v>
          </cell>
          <cell r="BE8">
            <v>0</v>
          </cell>
          <cell r="BG8" t="str">
            <v>N/A</v>
          </cell>
          <cell r="BI8">
            <v>0</v>
          </cell>
          <cell r="BK8">
            <v>0</v>
          </cell>
          <cell r="BM8">
            <v>0</v>
          </cell>
          <cell r="BO8">
            <v>0</v>
          </cell>
          <cell r="BQ8" t="str">
            <v>D</v>
          </cell>
        </row>
        <row r="9">
          <cell r="D9" t="str">
            <v>KCFXZ7705</v>
          </cell>
          <cell r="E9" t="str">
            <v>Kindercare Mezz 7.705</v>
          </cell>
          <cell r="F9" t="str">
            <v>Berkadia</v>
          </cell>
          <cell r="G9" t="str">
            <v>Annaly CRE Holdings LLC</v>
          </cell>
          <cell r="H9" t="str">
            <v>Fixed</v>
          </cell>
          <cell r="I9" t="str">
            <v>Mezz loan</v>
          </cell>
          <cell r="J9" t="str">
            <v>Retail</v>
          </cell>
          <cell r="K9" t="str">
            <v>N</v>
          </cell>
          <cell r="L9" t="str">
            <v>Perform</v>
          </cell>
          <cell r="M9">
            <v>46824990.799999997</v>
          </cell>
          <cell r="N9" t="str">
            <v>N/A</v>
          </cell>
          <cell r="O9" t="str">
            <v>N/A</v>
          </cell>
          <cell r="P9">
            <v>7.7050000000000001</v>
          </cell>
          <cell r="Q9" t="str">
            <v>Fixed paydown</v>
          </cell>
          <cell r="R9">
            <v>42339</v>
          </cell>
          <cell r="S9">
            <v>42339</v>
          </cell>
          <cell r="T9">
            <v>610</v>
          </cell>
          <cell r="U9">
            <v>1.6712328767123288</v>
          </cell>
          <cell r="V9">
            <v>20.054794520547944</v>
          </cell>
          <cell r="W9">
            <v>0</v>
          </cell>
          <cell r="X9">
            <v>0</v>
          </cell>
          <cell r="Y9">
            <v>44575008.588810995</v>
          </cell>
          <cell r="Z9">
            <v>0</v>
          </cell>
          <cell r="AA9">
            <v>40787</v>
          </cell>
          <cell r="AB9">
            <v>41699</v>
          </cell>
          <cell r="AC9">
            <v>41729</v>
          </cell>
          <cell r="AD9">
            <v>44660284.321027756</v>
          </cell>
          <cell r="AE9">
            <v>44575008.588810995</v>
          </cell>
          <cell r="AG9">
            <v>7.7681380000000008E-2</v>
          </cell>
          <cell r="AI9">
            <v>0.56906815434303615</v>
          </cell>
          <cell r="AK9">
            <v>0.14282360208715875</v>
          </cell>
          <cell r="AM9">
            <v>5012087</v>
          </cell>
          <cell r="AO9" t="str">
            <v>Various</v>
          </cell>
          <cell r="AQ9" t="str">
            <v>Mezz</v>
          </cell>
          <cell r="AS9" t="str">
            <v>$75k / month</v>
          </cell>
          <cell r="AU9" t="str">
            <v>SF</v>
          </cell>
          <cell r="AW9" t="str">
            <v>Retail</v>
          </cell>
          <cell r="AY9">
            <v>1100000000</v>
          </cell>
          <cell r="BA9">
            <v>401225000</v>
          </cell>
          <cell r="BC9" t="str">
            <v>BACM 2005-6</v>
          </cell>
          <cell r="BE9">
            <v>180099999.80000001</v>
          </cell>
          <cell r="BG9" t="str">
            <v>BACM 2005-6</v>
          </cell>
          <cell r="BI9">
            <v>0</v>
          </cell>
          <cell r="BK9">
            <v>0</v>
          </cell>
          <cell r="BM9">
            <v>0</v>
          </cell>
          <cell r="BO9">
            <v>0</v>
          </cell>
          <cell r="BQ9" t="str">
            <v>D</v>
          </cell>
        </row>
        <row r="10">
          <cell r="D10" t="str">
            <v>CQFLZ1160</v>
          </cell>
          <cell r="E10" t="str">
            <v>Club Quarters Downtown Jr Mezz</v>
          </cell>
          <cell r="F10" t="str">
            <v>TriMont</v>
          </cell>
          <cell r="G10" t="str">
            <v>Annaly CRE Holdings LLC</v>
          </cell>
          <cell r="H10" t="str">
            <v>Floater</v>
          </cell>
          <cell r="I10" t="str">
            <v>Mezz loan</v>
          </cell>
          <cell r="J10" t="str">
            <v>Hotel</v>
          </cell>
          <cell r="K10" t="str">
            <v>N</v>
          </cell>
          <cell r="L10" t="str">
            <v>Perform</v>
          </cell>
          <cell r="M10">
            <v>13000000</v>
          </cell>
          <cell r="N10">
            <v>11.606923</v>
          </cell>
          <cell r="O10">
            <v>1</v>
          </cell>
          <cell r="P10">
            <v>12.606923</v>
          </cell>
          <cell r="Q10" t="str">
            <v>I/O</v>
          </cell>
          <cell r="R10">
            <v>41890</v>
          </cell>
          <cell r="S10">
            <v>42255</v>
          </cell>
          <cell r="T10">
            <v>526</v>
          </cell>
          <cell r="U10">
            <v>1.441095890410959</v>
          </cell>
          <cell r="V10">
            <v>17.293150684931508</v>
          </cell>
          <cell r="W10">
            <v>0</v>
          </cell>
          <cell r="X10">
            <v>0</v>
          </cell>
          <cell r="Y10">
            <v>13000000</v>
          </cell>
          <cell r="Z10">
            <v>0</v>
          </cell>
          <cell r="AA10">
            <v>40794</v>
          </cell>
          <cell r="AB10">
            <v>41713</v>
          </cell>
          <cell r="AC10">
            <v>41743</v>
          </cell>
          <cell r="AD10">
            <v>13000000.46875</v>
          </cell>
          <cell r="AE10">
            <v>13000000</v>
          </cell>
          <cell r="AG10">
            <v>0.11233444000000001</v>
          </cell>
          <cell r="AI10">
            <v>0.63492063492063489</v>
          </cell>
          <cell r="AK10">
            <v>9.8050187499999997E-2</v>
          </cell>
          <cell r="AM10">
            <v>289</v>
          </cell>
          <cell r="AO10" t="str">
            <v>NY</v>
          </cell>
          <cell r="AQ10" t="str">
            <v>Mezz</v>
          </cell>
          <cell r="AS10" t="str">
            <v>Interest Only</v>
          </cell>
          <cell r="AU10" t="str">
            <v>Rooms</v>
          </cell>
          <cell r="AW10" t="str">
            <v>Hotel</v>
          </cell>
          <cell r="AY10">
            <v>126000000</v>
          </cell>
          <cell r="BA10">
            <v>50000000</v>
          </cell>
          <cell r="BC10" t="str">
            <v>Wells Fargo</v>
          </cell>
          <cell r="BE10">
            <v>17000000</v>
          </cell>
          <cell r="BG10" t="str">
            <v>ACREG</v>
          </cell>
          <cell r="BI10">
            <v>0</v>
          </cell>
          <cell r="BK10">
            <v>0</v>
          </cell>
          <cell r="BM10">
            <v>0</v>
          </cell>
          <cell r="BO10">
            <v>0</v>
          </cell>
          <cell r="BQ10" t="str">
            <v>D</v>
          </cell>
        </row>
        <row r="11">
          <cell r="D11" t="str">
            <v>CQFLSZ983</v>
          </cell>
          <cell r="E11" t="str">
            <v>Club Quarters Downtown Sr Mezz</v>
          </cell>
          <cell r="F11" t="str">
            <v>TriMont</v>
          </cell>
          <cell r="G11" t="str">
            <v>Annaly CRE Holdings LLC</v>
          </cell>
          <cell r="H11" t="str">
            <v>Floater</v>
          </cell>
          <cell r="I11" t="str">
            <v>Mezz loan</v>
          </cell>
          <cell r="J11" t="str">
            <v>Hotel</v>
          </cell>
          <cell r="K11" t="str">
            <v>N</v>
          </cell>
          <cell r="L11" t="str">
            <v>Perform</v>
          </cell>
          <cell r="M11">
            <v>17000000</v>
          </cell>
          <cell r="N11">
            <v>9.83</v>
          </cell>
          <cell r="O11">
            <v>1</v>
          </cell>
          <cell r="P11">
            <v>10.83</v>
          </cell>
          <cell r="Q11" t="str">
            <v>I/O</v>
          </cell>
          <cell r="R11">
            <v>41890</v>
          </cell>
          <cell r="S11">
            <v>42255</v>
          </cell>
          <cell r="T11">
            <v>526</v>
          </cell>
          <cell r="U11">
            <v>1.441095890410959</v>
          </cell>
          <cell r="V11">
            <v>17.293150684931508</v>
          </cell>
          <cell r="W11">
            <v>0</v>
          </cell>
          <cell r="X11">
            <v>0</v>
          </cell>
          <cell r="Y11">
            <v>17000000</v>
          </cell>
          <cell r="Z11">
            <v>0</v>
          </cell>
          <cell r="AA11">
            <v>40794</v>
          </cell>
          <cell r="AB11">
            <v>41713</v>
          </cell>
          <cell r="AC11">
            <v>41743</v>
          </cell>
          <cell r="AD11">
            <v>16999999.65625</v>
          </cell>
          <cell r="AE11">
            <v>17000000</v>
          </cell>
          <cell r="AG11">
            <v>0.11233456999999999</v>
          </cell>
          <cell r="AI11">
            <v>0.53174603174603174</v>
          </cell>
          <cell r="AK11">
            <v>0.11707485074626865</v>
          </cell>
          <cell r="AM11">
            <v>289</v>
          </cell>
          <cell r="AO11" t="str">
            <v>NY</v>
          </cell>
          <cell r="AQ11" t="str">
            <v>Mezz</v>
          </cell>
          <cell r="AS11" t="str">
            <v>Interest Only</v>
          </cell>
          <cell r="AU11" t="str">
            <v>Rooms</v>
          </cell>
          <cell r="AW11" t="str">
            <v>Hotel</v>
          </cell>
          <cell r="AY11">
            <v>126000000</v>
          </cell>
          <cell r="BA11">
            <v>50000000</v>
          </cell>
          <cell r="BC11" t="str">
            <v>Wells Fargo</v>
          </cell>
          <cell r="BE11">
            <v>0</v>
          </cell>
          <cell r="BG11" t="str">
            <v>N/A</v>
          </cell>
          <cell r="BI11">
            <v>0</v>
          </cell>
          <cell r="BK11">
            <v>0</v>
          </cell>
          <cell r="BM11">
            <v>0</v>
          </cell>
          <cell r="BO11">
            <v>0</v>
          </cell>
          <cell r="BQ11" t="str">
            <v>D</v>
          </cell>
        </row>
        <row r="12">
          <cell r="D12" t="str">
            <v>BWASZ1115</v>
          </cell>
          <cell r="E12" t="str">
            <v>111-115 Broadway Senior Mezz</v>
          </cell>
          <cell r="F12" t="str">
            <v>TriMont</v>
          </cell>
          <cell r="G12" t="str">
            <v>Annaly CRE Holdings LLC</v>
          </cell>
          <cell r="H12" t="str">
            <v>Fixed</v>
          </cell>
          <cell r="I12" t="str">
            <v>Mezz loan</v>
          </cell>
          <cell r="J12" t="str">
            <v>Office</v>
          </cell>
          <cell r="K12" t="str">
            <v>N</v>
          </cell>
          <cell r="L12" t="str">
            <v>Perform</v>
          </cell>
          <cell r="M12">
            <v>18000000</v>
          </cell>
          <cell r="N12" t="str">
            <v>N/A</v>
          </cell>
          <cell r="O12" t="str">
            <v>N/A</v>
          </cell>
          <cell r="P12">
            <v>11.15</v>
          </cell>
          <cell r="Q12" t="str">
            <v>I/O</v>
          </cell>
          <cell r="R12">
            <v>44445</v>
          </cell>
          <cell r="S12">
            <v>44445</v>
          </cell>
          <cell r="T12">
            <v>2716</v>
          </cell>
          <cell r="U12">
            <v>7.441095890410959</v>
          </cell>
          <cell r="V12">
            <v>89.293150684931504</v>
          </cell>
          <cell r="W12">
            <v>0</v>
          </cell>
          <cell r="X12">
            <v>0</v>
          </cell>
          <cell r="Y12">
            <v>0</v>
          </cell>
          <cell r="Z12">
            <v>18000000</v>
          </cell>
          <cell r="AA12">
            <v>40795</v>
          </cell>
          <cell r="AB12">
            <v>41709</v>
          </cell>
          <cell r="AC12">
            <v>41739</v>
          </cell>
          <cell r="AD12">
            <v>18047687.700514149</v>
          </cell>
          <cell r="AE12">
            <v>18000000</v>
          </cell>
          <cell r="AG12">
            <v>0.11496381</v>
          </cell>
          <cell r="AI12">
            <v>0.65925925925925921</v>
          </cell>
          <cell r="AK12">
            <v>9.0132443820224714E-2</v>
          </cell>
          <cell r="AM12">
            <v>928166</v>
          </cell>
          <cell r="AO12" t="str">
            <v>NY</v>
          </cell>
          <cell r="AQ12" t="str">
            <v>Mezz</v>
          </cell>
          <cell r="AS12" t="str">
            <v>Interest Only</v>
          </cell>
          <cell r="AU12" t="str">
            <v>SF</v>
          </cell>
          <cell r="AW12" t="str">
            <v>Office</v>
          </cell>
          <cell r="AY12">
            <v>270000000</v>
          </cell>
          <cell r="BA12">
            <v>160000000</v>
          </cell>
          <cell r="BC12" t="str">
            <v>UBS</v>
          </cell>
          <cell r="BE12">
            <v>0</v>
          </cell>
          <cell r="BG12" t="str">
            <v>N/A</v>
          </cell>
          <cell r="BI12">
            <v>0</v>
          </cell>
          <cell r="BK12">
            <v>0</v>
          </cell>
          <cell r="BM12" t="str">
            <v>Brickman</v>
          </cell>
          <cell r="BO12">
            <v>7000000</v>
          </cell>
          <cell r="BQ12" t="str">
            <v>D</v>
          </cell>
        </row>
        <row r="13">
          <cell r="D13" t="str">
            <v>AREAFXZ12</v>
          </cell>
          <cell r="E13" t="str">
            <v>AREA Atlanta</v>
          </cell>
          <cell r="F13" t="str">
            <v>TriMont</v>
          </cell>
          <cell r="G13" t="str">
            <v>Annaly CRE Holdings LLC</v>
          </cell>
          <cell r="H13" t="str">
            <v>Fixed</v>
          </cell>
          <cell r="I13" t="str">
            <v>Mezz loan</v>
          </cell>
          <cell r="J13" t="str">
            <v>Office</v>
          </cell>
          <cell r="K13" t="str">
            <v>N</v>
          </cell>
          <cell r="L13" t="str">
            <v>Perform</v>
          </cell>
          <cell r="M13">
            <v>20500000</v>
          </cell>
          <cell r="N13" t="str">
            <v>N/A</v>
          </cell>
          <cell r="O13" t="str">
            <v>N/A</v>
          </cell>
          <cell r="P13">
            <v>12.166667</v>
          </cell>
          <cell r="Q13" t="str">
            <v>I/O</v>
          </cell>
          <cell r="R13">
            <v>41921</v>
          </cell>
          <cell r="S13">
            <v>42652</v>
          </cell>
          <cell r="T13">
            <v>923</v>
          </cell>
          <cell r="U13">
            <v>2.5287671232876714</v>
          </cell>
          <cell r="V13">
            <v>30.345205479452055</v>
          </cell>
          <cell r="W13">
            <v>0</v>
          </cell>
          <cell r="X13">
            <v>0</v>
          </cell>
          <cell r="Y13">
            <v>15483160.879999999</v>
          </cell>
          <cell r="Z13">
            <v>0</v>
          </cell>
          <cell r="AA13">
            <v>40816</v>
          </cell>
          <cell r="AB13">
            <v>41707</v>
          </cell>
          <cell r="AC13">
            <v>41737</v>
          </cell>
          <cell r="AD13">
            <v>15483160.536249999</v>
          </cell>
          <cell r="AE13">
            <v>15483160.879999999</v>
          </cell>
          <cell r="AG13">
            <v>0.12381232</v>
          </cell>
          <cell r="AI13">
            <v>0.84299999999999997</v>
          </cell>
          <cell r="AK13">
            <v>9.1899999999999996E-2</v>
          </cell>
          <cell r="AM13">
            <v>990582</v>
          </cell>
          <cell r="AO13" t="str">
            <v>GA</v>
          </cell>
          <cell r="AQ13" t="str">
            <v>Mezz</v>
          </cell>
          <cell r="AS13" t="str">
            <v>Interest Only</v>
          </cell>
          <cell r="AU13" t="str">
            <v>SF</v>
          </cell>
          <cell r="AW13" t="str">
            <v>Office</v>
          </cell>
          <cell r="AY13">
            <v>103800000</v>
          </cell>
          <cell r="BA13">
            <v>66120139</v>
          </cell>
          <cell r="BC13" t="str">
            <v>Natixis</v>
          </cell>
          <cell r="BE13">
            <v>0</v>
          </cell>
          <cell r="BG13" t="str">
            <v>N/A</v>
          </cell>
          <cell r="BI13">
            <v>0</v>
          </cell>
          <cell r="BK13">
            <v>0</v>
          </cell>
          <cell r="BM13">
            <v>0</v>
          </cell>
          <cell r="BO13">
            <v>0</v>
          </cell>
          <cell r="BQ13" t="str">
            <v>D</v>
          </cell>
        </row>
        <row r="14">
          <cell r="D14" t="str">
            <v>900FXZ555</v>
          </cell>
          <cell r="E14" t="str">
            <v>900 N. Michigan</v>
          </cell>
          <cell r="F14" t="str">
            <v>Principal</v>
          </cell>
          <cell r="G14" t="str">
            <v>Annaly CRE Holdings LLC</v>
          </cell>
          <cell r="H14" t="str">
            <v>Fixed</v>
          </cell>
          <cell r="I14" t="str">
            <v>B Note</v>
          </cell>
          <cell r="J14" t="str">
            <v>Office</v>
          </cell>
          <cell r="K14" t="str">
            <v>N</v>
          </cell>
          <cell r="L14" t="str">
            <v>Perform</v>
          </cell>
          <cell r="M14">
            <v>17150933.670000002</v>
          </cell>
          <cell r="N14" t="str">
            <v>N/A</v>
          </cell>
          <cell r="O14" t="str">
            <v>N/A</v>
          </cell>
          <cell r="P14">
            <v>5.6448999999999998</v>
          </cell>
          <cell r="Q14" t="str">
            <v>30 year</v>
          </cell>
          <cell r="R14">
            <v>42015</v>
          </cell>
          <cell r="S14">
            <v>42015</v>
          </cell>
          <cell r="T14">
            <v>286</v>
          </cell>
          <cell r="U14">
            <v>0.78356164383561644</v>
          </cell>
          <cell r="V14">
            <v>9.4027397260273968</v>
          </cell>
          <cell r="W14">
            <v>0</v>
          </cell>
          <cell r="X14">
            <v>15964855.328</v>
          </cell>
          <cell r="Y14">
            <v>0</v>
          </cell>
          <cell r="Z14">
            <v>0</v>
          </cell>
          <cell r="AA14">
            <v>40857</v>
          </cell>
          <cell r="AB14">
            <v>41709</v>
          </cell>
          <cell r="AC14">
            <v>41739</v>
          </cell>
          <cell r="AD14">
            <v>16049927.569483958</v>
          </cell>
          <cell r="AE14">
            <v>15964855.328</v>
          </cell>
          <cell r="AG14">
            <v>5.0007539999999996E-2</v>
          </cell>
          <cell r="AI14">
            <v>0.62722002860430204</v>
          </cell>
          <cell r="AK14">
            <v>0.10122201488780443</v>
          </cell>
          <cell r="AM14">
            <v>823864</v>
          </cell>
          <cell r="AO14" t="str">
            <v>IL</v>
          </cell>
          <cell r="AQ14" t="str">
            <v>B Note</v>
          </cell>
          <cell r="AS14" t="str">
            <v>30 year</v>
          </cell>
          <cell r="AU14" t="str">
            <v>SF</v>
          </cell>
          <cell r="AW14" t="str">
            <v>Office</v>
          </cell>
          <cell r="AY14">
            <v>341000000</v>
          </cell>
          <cell r="BA14">
            <v>181879382.28</v>
          </cell>
          <cell r="BC14" t="str">
            <v>LBUBS 2005-C3</v>
          </cell>
          <cell r="BE14">
            <v>0</v>
          </cell>
          <cell r="BG14" t="str">
            <v>N/A</v>
          </cell>
          <cell r="BI14">
            <v>16058796.5157617</v>
          </cell>
          <cell r="BK14" t="str">
            <v>SFERS</v>
          </cell>
          <cell r="BM14">
            <v>0</v>
          </cell>
          <cell r="BO14">
            <v>0</v>
          </cell>
          <cell r="BQ14" t="str">
            <v>D</v>
          </cell>
        </row>
        <row r="15">
          <cell r="D15" t="str">
            <v>CCFLZ1169</v>
          </cell>
          <cell r="E15" t="str">
            <v>Columbia Center Mezz</v>
          </cell>
          <cell r="F15" t="str">
            <v>TriMont</v>
          </cell>
          <cell r="G15" t="str">
            <v>Annaly CRE Holdings LLC</v>
          </cell>
          <cell r="H15" t="str">
            <v>Floater</v>
          </cell>
          <cell r="I15" t="str">
            <v>Mezz loan</v>
          </cell>
          <cell r="J15" t="str">
            <v>Office</v>
          </cell>
          <cell r="K15" t="str">
            <v>N</v>
          </cell>
          <cell r="L15" t="str">
            <v>Perform</v>
          </cell>
          <cell r="M15">
            <v>7270000</v>
          </cell>
          <cell r="N15">
            <v>11.75</v>
          </cell>
          <cell r="O15">
            <v>0.5</v>
          </cell>
          <cell r="P15">
            <v>12.25</v>
          </cell>
          <cell r="Q15" t="str">
            <v>I/O</v>
          </cell>
          <cell r="R15">
            <v>42226</v>
          </cell>
          <cell r="S15">
            <v>42592</v>
          </cell>
          <cell r="T15">
            <v>863</v>
          </cell>
          <cell r="U15">
            <v>2.3643835616438356</v>
          </cell>
          <cell r="V15">
            <v>28.372602739726027</v>
          </cell>
          <cell r="W15">
            <v>0</v>
          </cell>
          <cell r="X15">
            <v>0</v>
          </cell>
          <cell r="Y15">
            <v>7270000</v>
          </cell>
          <cell r="Z15">
            <v>0</v>
          </cell>
          <cell r="AA15">
            <v>40906</v>
          </cell>
          <cell r="AB15">
            <v>41699</v>
          </cell>
          <cell r="AC15">
            <v>41729</v>
          </cell>
          <cell r="AD15">
            <v>7278470.5273713544</v>
          </cell>
          <cell r="AE15">
            <v>7270000</v>
          </cell>
          <cell r="AG15">
            <v>0.11845058</v>
          </cell>
          <cell r="AI15">
            <v>0.71948674657534251</v>
          </cell>
          <cell r="AK15">
            <v>8.2570418705533666E-2</v>
          </cell>
          <cell r="AM15">
            <v>620210</v>
          </cell>
          <cell r="AO15" t="str">
            <v>IL</v>
          </cell>
          <cell r="AQ15" t="str">
            <v>Mezz</v>
          </cell>
          <cell r="AS15" t="str">
            <v>Interest Only</v>
          </cell>
          <cell r="AU15" t="str">
            <v>SF</v>
          </cell>
          <cell r="AW15" t="str">
            <v>Office</v>
          </cell>
          <cell r="AY15">
            <v>39000000</v>
          </cell>
          <cell r="BA15">
            <v>34748026</v>
          </cell>
          <cell r="BC15" t="str">
            <v>Capital Source</v>
          </cell>
          <cell r="BE15">
            <v>0</v>
          </cell>
          <cell r="BG15" t="str">
            <v>N/A</v>
          </cell>
          <cell r="BI15">
            <v>0</v>
          </cell>
          <cell r="BK15">
            <v>0</v>
          </cell>
          <cell r="BM15">
            <v>0</v>
          </cell>
          <cell r="BO15">
            <v>0</v>
          </cell>
          <cell r="BQ15" t="str">
            <v>D</v>
          </cell>
        </row>
        <row r="16">
          <cell r="D16" t="str">
            <v>OSFXZ1125</v>
          </cell>
          <cell r="E16" t="str">
            <v>OSI Restaurant Portfolio</v>
          </cell>
          <cell r="F16" t="str">
            <v>TriMont</v>
          </cell>
          <cell r="G16" t="str">
            <v>Annaly CRE Holdings LLC</v>
          </cell>
          <cell r="H16" t="str">
            <v>Fixed</v>
          </cell>
          <cell r="I16" t="str">
            <v>Mezz loan</v>
          </cell>
          <cell r="J16" t="str">
            <v>Retail</v>
          </cell>
          <cell r="K16" t="str">
            <v>N</v>
          </cell>
          <cell r="L16" t="str">
            <v>Perform</v>
          </cell>
          <cell r="M16">
            <v>87600000</v>
          </cell>
          <cell r="N16" t="str">
            <v>N/A</v>
          </cell>
          <cell r="O16" t="str">
            <v>N/A</v>
          </cell>
          <cell r="P16">
            <v>11.25</v>
          </cell>
          <cell r="Q16" t="str">
            <v>25 year</v>
          </cell>
          <cell r="R16">
            <v>42835</v>
          </cell>
          <cell r="S16">
            <v>42835</v>
          </cell>
          <cell r="T16">
            <v>1106</v>
          </cell>
          <cell r="U16">
            <v>3.0301369863013701</v>
          </cell>
          <cell r="V16">
            <v>36.361643835616441</v>
          </cell>
          <cell r="W16">
            <v>0</v>
          </cell>
          <cell r="X16">
            <v>0</v>
          </cell>
          <cell r="Y16">
            <v>0</v>
          </cell>
          <cell r="Z16">
            <v>86518576.925999999</v>
          </cell>
          <cell r="AA16">
            <v>40995</v>
          </cell>
          <cell r="AB16">
            <v>41708</v>
          </cell>
          <cell r="AC16">
            <v>41738</v>
          </cell>
          <cell r="AD16">
            <v>87125560.674884662</v>
          </cell>
          <cell r="AE16">
            <v>86518576.925999999</v>
          </cell>
          <cell r="AG16">
            <v>0.11176656</v>
          </cell>
          <cell r="AI16">
            <v>0.74290152740921911</v>
          </cell>
          <cell r="AK16">
            <v>0.11281910030314977</v>
          </cell>
          <cell r="AM16">
            <v>1650971</v>
          </cell>
          <cell r="AO16" t="str">
            <v>Various</v>
          </cell>
          <cell r="AQ16" t="str">
            <v>Mezz</v>
          </cell>
          <cell r="AS16" t="str">
            <v>25  year</v>
          </cell>
          <cell r="AU16" t="str">
            <v>SF</v>
          </cell>
          <cell r="AW16" t="str">
            <v>Retail</v>
          </cell>
          <cell r="AY16">
            <v>650055000</v>
          </cell>
          <cell r="BA16">
            <v>316421005</v>
          </cell>
          <cell r="BC16" t="str">
            <v>BMLDB 2012-OSI</v>
          </cell>
          <cell r="BE16">
            <v>86652743</v>
          </cell>
          <cell r="BG16" t="str">
            <v>Apollo, Newcastle, Thornburg</v>
          </cell>
          <cell r="BI16">
            <v>0</v>
          </cell>
          <cell r="BK16">
            <v>0</v>
          </cell>
          <cell r="BM16">
            <v>0</v>
          </cell>
          <cell r="BO16">
            <v>0</v>
          </cell>
          <cell r="BQ16" t="str">
            <v>D</v>
          </cell>
        </row>
        <row r="17">
          <cell r="D17" t="str">
            <v>SHERFXZ11</v>
          </cell>
          <cell r="E17" t="str">
            <v>Carlsbad Sheraton</v>
          </cell>
          <cell r="F17" t="str">
            <v>Principal</v>
          </cell>
          <cell r="G17" t="str">
            <v>Annaly CRE Holdings LLC</v>
          </cell>
          <cell r="H17" t="str">
            <v>Fixed</v>
          </cell>
          <cell r="I17" t="str">
            <v>Mezz loan</v>
          </cell>
          <cell r="J17" t="str">
            <v>Hotel</v>
          </cell>
          <cell r="K17" t="str">
            <v>N</v>
          </cell>
          <cell r="L17" t="str">
            <v>Perform</v>
          </cell>
          <cell r="M17">
            <v>8000000</v>
          </cell>
          <cell r="N17" t="str">
            <v>N/A</v>
          </cell>
          <cell r="O17" t="str">
            <v>N/A</v>
          </cell>
          <cell r="P17">
            <v>12.25</v>
          </cell>
          <cell r="Q17" t="str">
            <v>I/O</v>
          </cell>
          <cell r="R17">
            <v>42826</v>
          </cell>
          <cell r="S17">
            <v>42826</v>
          </cell>
          <cell r="T17">
            <v>1097</v>
          </cell>
          <cell r="U17">
            <v>3.0054794520547947</v>
          </cell>
          <cell r="V17">
            <v>36.065753424657537</v>
          </cell>
          <cell r="W17">
            <v>0</v>
          </cell>
          <cell r="X17">
            <v>0</v>
          </cell>
          <cell r="Y17">
            <v>0</v>
          </cell>
          <cell r="Z17">
            <v>8000000</v>
          </cell>
          <cell r="AA17">
            <v>40997</v>
          </cell>
          <cell r="AB17">
            <v>41699</v>
          </cell>
          <cell r="AC17">
            <v>41729</v>
          </cell>
          <cell r="AD17">
            <v>8042865.3595282342</v>
          </cell>
          <cell r="AE17">
            <v>8000000</v>
          </cell>
          <cell r="AG17">
            <v>0.12305529</v>
          </cell>
          <cell r="AI17">
            <v>0.70309714480874319</v>
          </cell>
          <cell r="AK17">
            <v>9.7728335506032243E-2</v>
          </cell>
          <cell r="AM17">
            <v>250</v>
          </cell>
          <cell r="AO17" t="str">
            <v>CA</v>
          </cell>
          <cell r="AQ17" t="str">
            <v>Mezz</v>
          </cell>
          <cell r="AS17" t="str">
            <v>Interest Only</v>
          </cell>
          <cell r="AU17" t="str">
            <v>Rooms</v>
          </cell>
          <cell r="AW17" t="str">
            <v>Hotel</v>
          </cell>
          <cell r="AY17">
            <v>73200000</v>
          </cell>
          <cell r="BA17">
            <v>43466711</v>
          </cell>
          <cell r="BC17" t="str">
            <v>Morgan Stanley</v>
          </cell>
          <cell r="BE17">
            <v>0</v>
          </cell>
          <cell r="BG17" t="str">
            <v>N/A</v>
          </cell>
          <cell r="BI17">
            <v>0</v>
          </cell>
          <cell r="BK17">
            <v>0</v>
          </cell>
          <cell r="BM17">
            <v>0</v>
          </cell>
          <cell r="BO17">
            <v>0</v>
          </cell>
          <cell r="BQ17" t="str">
            <v>D</v>
          </cell>
        </row>
        <row r="18">
          <cell r="D18" t="str">
            <v>BAYGFXZ11</v>
          </cell>
          <cell r="E18" t="str">
            <v>Bay Grove Storage</v>
          </cell>
          <cell r="F18" t="str">
            <v>TriMont</v>
          </cell>
          <cell r="G18" t="str">
            <v>Annaly CRE Holdings LLC</v>
          </cell>
          <cell r="H18" t="str">
            <v>Fixed</v>
          </cell>
          <cell r="I18" t="str">
            <v>Mezz loan</v>
          </cell>
          <cell r="J18" t="str">
            <v>Industrial</v>
          </cell>
          <cell r="K18" t="str">
            <v>N</v>
          </cell>
          <cell r="L18" t="str">
            <v>Perform</v>
          </cell>
          <cell r="M18">
            <v>50000000</v>
          </cell>
          <cell r="N18" t="str">
            <v>N/A</v>
          </cell>
          <cell r="O18" t="str">
            <v>N/A</v>
          </cell>
          <cell r="P18">
            <v>11.15278</v>
          </cell>
          <cell r="Q18" t="str">
            <v>I/O</v>
          </cell>
          <cell r="R18">
            <v>42914</v>
          </cell>
          <cell r="S18">
            <v>44740</v>
          </cell>
          <cell r="T18">
            <v>3011</v>
          </cell>
          <cell r="U18">
            <v>8.24931506849315</v>
          </cell>
          <cell r="V18">
            <v>98.9917808219178</v>
          </cell>
          <cell r="W18">
            <v>0</v>
          </cell>
          <cell r="X18">
            <v>0</v>
          </cell>
          <cell r="Y18">
            <v>0</v>
          </cell>
          <cell r="Z18">
            <v>50000000</v>
          </cell>
          <cell r="AA18">
            <v>41088</v>
          </cell>
          <cell r="AB18">
            <v>41699</v>
          </cell>
          <cell r="AC18">
            <v>41729</v>
          </cell>
          <cell r="AD18">
            <v>49902142.937303945</v>
          </cell>
          <cell r="AE18">
            <v>50000000</v>
          </cell>
          <cell r="AG18">
            <v>0.11321484</v>
          </cell>
          <cell r="AI18">
            <v>0.79168391987831499</v>
          </cell>
          <cell r="AK18">
            <v>9.8078159999999998E-2</v>
          </cell>
          <cell r="AM18">
            <v>3119085</v>
          </cell>
          <cell r="AO18" t="str">
            <v>Various</v>
          </cell>
          <cell r="AQ18" t="str">
            <v>Mezz</v>
          </cell>
          <cell r="AS18" t="str">
            <v>Interest Only</v>
          </cell>
          <cell r="AU18" t="str">
            <v>SF</v>
          </cell>
          <cell r="AW18" t="str">
            <v>Industrial</v>
          </cell>
          <cell r="AY18">
            <v>189469555</v>
          </cell>
          <cell r="BA18">
            <v>100000000</v>
          </cell>
          <cell r="BC18" t="str">
            <v>MetLife</v>
          </cell>
          <cell r="BE18">
            <v>0</v>
          </cell>
          <cell r="BG18" t="str">
            <v>N/A</v>
          </cell>
          <cell r="BI18">
            <v>0</v>
          </cell>
          <cell r="BK18">
            <v>0</v>
          </cell>
          <cell r="BM18">
            <v>0</v>
          </cell>
          <cell r="BO18">
            <v>0</v>
          </cell>
          <cell r="BQ18" t="str">
            <v>D</v>
          </cell>
        </row>
        <row r="19">
          <cell r="D19" t="str">
            <v>GF2FXZ117</v>
          </cell>
          <cell r="E19" t="str">
            <v>Greenfield Office II</v>
          </cell>
          <cell r="F19" t="str">
            <v>Trimont</v>
          </cell>
          <cell r="G19" t="str">
            <v>Annaly CRE Holdings LLC</v>
          </cell>
          <cell r="H19" t="str">
            <v>Fixed</v>
          </cell>
          <cell r="I19" t="str">
            <v>Mezz loan</v>
          </cell>
          <cell r="J19" t="str">
            <v>Office</v>
          </cell>
          <cell r="K19" t="str">
            <v>N</v>
          </cell>
          <cell r="L19" t="str">
            <v>Perform</v>
          </cell>
          <cell r="M19">
            <v>9942000</v>
          </cell>
          <cell r="N19" t="str">
            <v>N/A</v>
          </cell>
          <cell r="O19" t="str">
            <v>N/A</v>
          </cell>
          <cell r="P19">
            <v>11.7</v>
          </cell>
          <cell r="Q19" t="str">
            <v>I/O</v>
          </cell>
          <cell r="R19">
            <v>42948</v>
          </cell>
          <cell r="S19">
            <v>42948</v>
          </cell>
          <cell r="T19">
            <v>1219</v>
          </cell>
          <cell r="U19">
            <v>3.3397260273972602</v>
          </cell>
          <cell r="V19">
            <v>40.076712328767123</v>
          </cell>
          <cell r="W19">
            <v>0</v>
          </cell>
          <cell r="X19">
            <v>0</v>
          </cell>
          <cell r="Y19">
            <v>0</v>
          </cell>
          <cell r="Z19">
            <v>9942000</v>
          </cell>
          <cell r="AA19">
            <v>41115</v>
          </cell>
          <cell r="AB19">
            <v>41699</v>
          </cell>
          <cell r="AC19">
            <v>41729</v>
          </cell>
          <cell r="AD19">
            <v>9890280.7130364329</v>
          </cell>
          <cell r="AE19">
            <v>9942000</v>
          </cell>
          <cell r="AG19">
            <v>0.12201067</v>
          </cell>
          <cell r="AI19">
            <v>0.79918577245508982</v>
          </cell>
          <cell r="AK19">
            <v>0.10288206206040963</v>
          </cell>
          <cell r="AM19">
            <v>690402</v>
          </cell>
          <cell r="AO19" t="str">
            <v>MD</v>
          </cell>
          <cell r="AQ19" t="str">
            <v>Mezz</v>
          </cell>
          <cell r="AS19" t="str">
            <v>Interest Only</v>
          </cell>
          <cell r="AU19" t="str">
            <v>SF</v>
          </cell>
          <cell r="AW19" t="str">
            <v>Office</v>
          </cell>
          <cell r="AY19">
            <v>83500000</v>
          </cell>
          <cell r="BA19">
            <v>56790012</v>
          </cell>
          <cell r="BC19" t="str">
            <v>JP Morgan</v>
          </cell>
          <cell r="BE19">
            <v>0</v>
          </cell>
          <cell r="BG19" t="str">
            <v>N/A</v>
          </cell>
          <cell r="BI19">
            <v>0</v>
          </cell>
          <cell r="BK19">
            <v>0</v>
          </cell>
          <cell r="BM19">
            <v>0</v>
          </cell>
          <cell r="BO19">
            <v>0</v>
          </cell>
          <cell r="BQ19" t="str">
            <v>D</v>
          </cell>
        </row>
        <row r="20">
          <cell r="D20" t="str">
            <v>GF1FXZ112</v>
          </cell>
          <cell r="E20" t="str">
            <v xml:space="preserve">Greenfield Office I </v>
          </cell>
          <cell r="F20" t="str">
            <v>Trimont</v>
          </cell>
          <cell r="G20" t="str">
            <v>Annaly CRE Holdings LLC</v>
          </cell>
          <cell r="H20" t="str">
            <v>Fixed</v>
          </cell>
          <cell r="I20" t="str">
            <v>Mezz loan</v>
          </cell>
          <cell r="J20" t="str">
            <v>Office</v>
          </cell>
          <cell r="K20" t="str">
            <v>N</v>
          </cell>
          <cell r="L20" t="str">
            <v>Perform</v>
          </cell>
          <cell r="M20">
            <v>10130000</v>
          </cell>
          <cell r="N20" t="str">
            <v>N/A</v>
          </cell>
          <cell r="O20" t="str">
            <v>N/A</v>
          </cell>
          <cell r="P20">
            <v>11.2</v>
          </cell>
          <cell r="Q20" t="str">
            <v>I/O</v>
          </cell>
          <cell r="R20">
            <v>42948</v>
          </cell>
          <cell r="S20">
            <v>42948</v>
          </cell>
          <cell r="T20">
            <v>1219</v>
          </cell>
          <cell r="U20">
            <v>3.3397260273972602</v>
          </cell>
          <cell r="V20">
            <v>40.076712328767123</v>
          </cell>
          <cell r="W20">
            <v>0</v>
          </cell>
          <cell r="X20">
            <v>0</v>
          </cell>
          <cell r="Y20">
            <v>0</v>
          </cell>
          <cell r="Z20">
            <v>10130000</v>
          </cell>
          <cell r="AA20">
            <v>41115</v>
          </cell>
          <cell r="AB20">
            <v>41699</v>
          </cell>
          <cell r="AC20">
            <v>41729</v>
          </cell>
          <cell r="AD20">
            <v>10076671.072116449</v>
          </cell>
          <cell r="AE20">
            <v>10130000</v>
          </cell>
          <cell r="AG20">
            <v>0.11677503</v>
          </cell>
          <cell r="AI20">
            <v>0.8030995610913404</v>
          </cell>
          <cell r="AK20">
            <v>0.10211448989607924</v>
          </cell>
          <cell r="AM20">
            <v>698065</v>
          </cell>
          <cell r="AO20" t="str">
            <v>MD</v>
          </cell>
          <cell r="AQ20" t="str">
            <v>Mezz</v>
          </cell>
          <cell r="AS20" t="str">
            <v>Interest Only</v>
          </cell>
          <cell r="AU20" t="str">
            <v>SF</v>
          </cell>
          <cell r="AW20" t="str">
            <v>Office/Flex</v>
          </cell>
          <cell r="AY20">
            <v>84300000</v>
          </cell>
          <cell r="BA20">
            <v>57571293</v>
          </cell>
          <cell r="BC20" t="str">
            <v>JP Morgan</v>
          </cell>
          <cell r="BE20">
            <v>0</v>
          </cell>
          <cell r="BG20" t="str">
            <v>N/A</v>
          </cell>
          <cell r="BI20">
            <v>0</v>
          </cell>
          <cell r="BK20">
            <v>0</v>
          </cell>
          <cell r="BM20">
            <v>0</v>
          </cell>
          <cell r="BO20">
            <v>0</v>
          </cell>
          <cell r="BQ20" t="str">
            <v>D</v>
          </cell>
        </row>
        <row r="21">
          <cell r="D21" t="str">
            <v>CAFLZ1075</v>
          </cell>
          <cell r="E21" t="str">
            <v>Carlisle Crossing Mezz</v>
          </cell>
          <cell r="F21" t="str">
            <v>Berkadia</v>
          </cell>
          <cell r="G21" t="str">
            <v>Annaly CRE Holdings LLC</v>
          </cell>
          <cell r="H21" t="str">
            <v>Floater</v>
          </cell>
          <cell r="I21" t="str">
            <v>Mezz loan</v>
          </cell>
          <cell r="J21" t="str">
            <v>Retail</v>
          </cell>
          <cell r="K21" t="str">
            <v>N</v>
          </cell>
          <cell r="L21" t="str">
            <v>Watch list</v>
          </cell>
          <cell r="M21">
            <v>6000000</v>
          </cell>
          <cell r="N21">
            <v>10.75</v>
          </cell>
          <cell r="O21">
            <v>1</v>
          </cell>
          <cell r="P21">
            <v>11.75</v>
          </cell>
          <cell r="Q21" t="str">
            <v>I/O</v>
          </cell>
          <cell r="R21">
            <v>42225</v>
          </cell>
          <cell r="S21">
            <v>42956</v>
          </cell>
          <cell r="T21">
            <v>1227</v>
          </cell>
          <cell r="U21">
            <v>3.3616438356164382</v>
          </cell>
          <cell r="V21">
            <v>40.339726027397262</v>
          </cell>
          <cell r="W21">
            <v>0</v>
          </cell>
          <cell r="X21">
            <v>0</v>
          </cell>
          <cell r="Y21">
            <v>0</v>
          </cell>
          <cell r="Z21">
            <v>6000000</v>
          </cell>
          <cell r="AA21">
            <v>41121</v>
          </cell>
          <cell r="AB21">
            <v>41713</v>
          </cell>
          <cell r="AC21">
            <v>41743</v>
          </cell>
          <cell r="AD21">
            <v>6000000.125</v>
          </cell>
          <cell r="AE21">
            <v>6000000</v>
          </cell>
          <cell r="AG21">
            <v>0.12212123999999999</v>
          </cell>
          <cell r="AI21">
            <v>0.80786026200873362</v>
          </cell>
          <cell r="AK21">
            <v>8.6033567567567568E-2</v>
          </cell>
          <cell r="AM21">
            <v>154288</v>
          </cell>
          <cell r="AO21" t="str">
            <v>PA</v>
          </cell>
          <cell r="AQ21" t="str">
            <v>Mezz</v>
          </cell>
          <cell r="AS21" t="str">
            <v>Interest Only</v>
          </cell>
          <cell r="AU21" t="str">
            <v>SF</v>
          </cell>
          <cell r="AW21" t="str">
            <v>Retail</v>
          </cell>
          <cell r="AY21">
            <v>22900000</v>
          </cell>
          <cell r="BA21">
            <v>12500000</v>
          </cell>
          <cell r="BC21" t="str">
            <v>ACREG</v>
          </cell>
          <cell r="BE21">
            <v>0</v>
          </cell>
          <cell r="BG21" t="str">
            <v>N/A</v>
          </cell>
          <cell r="BI21">
            <v>0</v>
          </cell>
          <cell r="BK21">
            <v>0</v>
          </cell>
          <cell r="BM21">
            <v>0</v>
          </cell>
          <cell r="BO21">
            <v>0</v>
          </cell>
          <cell r="BQ21" t="str">
            <v>D</v>
          </cell>
        </row>
        <row r="22">
          <cell r="D22" t="str">
            <v>SWFXPE105</v>
          </cell>
          <cell r="E22" t="str">
            <v>Sawyer Multi-Family Portfolio</v>
          </cell>
          <cell r="F22" t="str">
            <v>Trimont</v>
          </cell>
          <cell r="G22" t="str">
            <v>Annaly CRE Holdings LLC</v>
          </cell>
          <cell r="H22" t="str">
            <v>Fixed</v>
          </cell>
          <cell r="I22" t="str">
            <v>Pref Eq</v>
          </cell>
          <cell r="J22" t="str">
            <v>Multi-Family</v>
          </cell>
          <cell r="K22" t="str">
            <v>N</v>
          </cell>
          <cell r="L22" t="str">
            <v>Perform</v>
          </cell>
          <cell r="M22">
            <v>39769000</v>
          </cell>
          <cell r="N22" t="str">
            <v>N/A</v>
          </cell>
          <cell r="O22" t="str">
            <v>N/A</v>
          </cell>
          <cell r="P22">
            <v>11</v>
          </cell>
          <cell r="Q22" t="str">
            <v>I/O</v>
          </cell>
          <cell r="R22">
            <v>44774</v>
          </cell>
          <cell r="S22">
            <v>44774</v>
          </cell>
          <cell r="T22">
            <v>3045</v>
          </cell>
          <cell r="U22">
            <v>8.3424657534246567</v>
          </cell>
          <cell r="V22">
            <v>100.10958904109589</v>
          </cell>
          <cell r="W22">
            <v>0</v>
          </cell>
          <cell r="X22">
            <v>0</v>
          </cell>
          <cell r="Y22">
            <v>0</v>
          </cell>
          <cell r="Z22">
            <v>39769000</v>
          </cell>
          <cell r="AA22">
            <v>41122</v>
          </cell>
          <cell r="AB22">
            <v>41699</v>
          </cell>
          <cell r="AC22">
            <v>41729</v>
          </cell>
          <cell r="AD22">
            <v>39172814.090437941</v>
          </cell>
          <cell r="AE22">
            <v>39769000</v>
          </cell>
          <cell r="AG22">
            <v>0.11638896000000001</v>
          </cell>
          <cell r="AI22">
            <v>0.82221355728854228</v>
          </cell>
          <cell r="AK22">
            <v>7.865039191223501E-2</v>
          </cell>
          <cell r="AM22">
            <v>5517</v>
          </cell>
          <cell r="AO22" t="str">
            <v>MD</v>
          </cell>
          <cell r="AQ22" t="str">
            <v>PE</v>
          </cell>
          <cell r="AS22" t="str">
            <v>Interest Only</v>
          </cell>
          <cell r="AU22" t="str">
            <v>Units</v>
          </cell>
          <cell r="AW22" t="str">
            <v>Multifamily</v>
          </cell>
          <cell r="AY22">
            <v>500100000</v>
          </cell>
          <cell r="BA22">
            <v>371420000</v>
          </cell>
          <cell r="BC22" t="str">
            <v>Freddie Mac</v>
          </cell>
          <cell r="BE22">
            <v>0</v>
          </cell>
          <cell r="BG22" t="str">
            <v>N/A</v>
          </cell>
          <cell r="BI22">
            <v>0</v>
          </cell>
          <cell r="BK22">
            <v>0</v>
          </cell>
          <cell r="BM22">
            <v>0</v>
          </cell>
          <cell r="BO22">
            <v>0</v>
          </cell>
          <cell r="BQ22" t="str">
            <v>D</v>
          </cell>
        </row>
        <row r="23">
          <cell r="D23" t="str">
            <v>NMBPFXZ11</v>
          </cell>
          <cell r="E23" t="str">
            <v>Northmeadow Business Park</v>
          </cell>
          <cell r="F23" t="str">
            <v>Trimont</v>
          </cell>
          <cell r="G23" t="str">
            <v>Annaly CRE Holdings LLC</v>
          </cell>
          <cell r="H23" t="str">
            <v>Fixed</v>
          </cell>
          <cell r="I23" t="str">
            <v>Mezz loan</v>
          </cell>
          <cell r="J23" t="str">
            <v>Office</v>
          </cell>
          <cell r="K23" t="str">
            <v>N</v>
          </cell>
          <cell r="L23" t="str">
            <v>Perform</v>
          </cell>
          <cell r="M23">
            <v>9000000</v>
          </cell>
          <cell r="N23" t="str">
            <v>N/A</v>
          </cell>
          <cell r="O23" t="str">
            <v>N/A</v>
          </cell>
          <cell r="P23">
            <v>11</v>
          </cell>
          <cell r="Q23" t="str">
            <v>I/O</v>
          </cell>
          <cell r="R23">
            <v>42195</v>
          </cell>
          <cell r="S23">
            <v>42195</v>
          </cell>
          <cell r="T23">
            <v>466</v>
          </cell>
          <cell r="U23">
            <v>1.2767123287671234</v>
          </cell>
          <cell r="V23">
            <v>15.32054794520548</v>
          </cell>
          <cell r="W23">
            <v>0</v>
          </cell>
          <cell r="X23">
            <v>0</v>
          </cell>
          <cell r="Y23">
            <v>9000000</v>
          </cell>
          <cell r="Z23">
            <v>0</v>
          </cell>
          <cell r="AA23">
            <v>41201</v>
          </cell>
          <cell r="AB23">
            <v>41708</v>
          </cell>
          <cell r="AC23">
            <v>41738</v>
          </cell>
          <cell r="AD23">
            <v>8999999.96875</v>
          </cell>
          <cell r="AE23">
            <v>9000000</v>
          </cell>
          <cell r="AG23">
            <v>0.11311607999999999</v>
          </cell>
          <cell r="AI23">
            <v>0.75238098285714283</v>
          </cell>
          <cell r="AK23">
            <v>0.10552978813043896</v>
          </cell>
          <cell r="AM23">
            <v>1219619</v>
          </cell>
          <cell r="AO23" t="str">
            <v>GA</v>
          </cell>
          <cell r="AQ23" t="str">
            <v>Mezz</v>
          </cell>
          <cell r="AS23" t="str">
            <v>Interest Only</v>
          </cell>
          <cell r="AU23" t="str">
            <v>SF</v>
          </cell>
          <cell r="AW23" t="str">
            <v>Office</v>
          </cell>
          <cell r="AY23">
            <v>87500000</v>
          </cell>
          <cell r="BA23">
            <v>56833336</v>
          </cell>
          <cell r="BC23" t="str">
            <v>CIBC</v>
          </cell>
          <cell r="BE23">
            <v>0</v>
          </cell>
          <cell r="BG23" t="str">
            <v>N/A</v>
          </cell>
          <cell r="BI23">
            <v>0</v>
          </cell>
          <cell r="BK23">
            <v>0</v>
          </cell>
          <cell r="BM23">
            <v>0</v>
          </cell>
          <cell r="BO23">
            <v>0</v>
          </cell>
          <cell r="BQ23" t="str">
            <v>D</v>
          </cell>
        </row>
        <row r="24">
          <cell r="D24" t="str">
            <v>ESHFXZ115</v>
          </cell>
          <cell r="E24" t="str">
            <v>Extended Stay Hotel Mezz C</v>
          </cell>
          <cell r="F24" t="str">
            <v>Midland</v>
          </cell>
          <cell r="G24" t="str">
            <v>Annaly CRE Holdings LLC</v>
          </cell>
          <cell r="H24" t="str">
            <v>Fixed</v>
          </cell>
          <cell r="I24" t="str">
            <v>Mezz loan</v>
          </cell>
          <cell r="J24" t="str">
            <v>Hotel</v>
          </cell>
          <cell r="K24" t="str">
            <v>N</v>
          </cell>
          <cell r="L24" t="str">
            <v>Perform</v>
          </cell>
          <cell r="M24">
            <v>25000000</v>
          </cell>
          <cell r="N24" t="str">
            <v>N/A</v>
          </cell>
          <cell r="O24" t="str">
            <v>N/A</v>
          </cell>
          <cell r="P24">
            <v>11.5</v>
          </cell>
          <cell r="Q24" t="str">
            <v>I/O</v>
          </cell>
          <cell r="R24">
            <v>42755</v>
          </cell>
          <cell r="S24">
            <v>43800</v>
          </cell>
          <cell r="T24">
            <v>2071</v>
          </cell>
          <cell r="U24">
            <v>5.6739726027397257</v>
          </cell>
          <cell r="V24">
            <v>68.087671232876716</v>
          </cell>
          <cell r="W24">
            <v>0</v>
          </cell>
          <cell r="X24">
            <v>0</v>
          </cell>
          <cell r="Y24">
            <v>0</v>
          </cell>
          <cell r="Z24">
            <v>8449074.0700000003</v>
          </cell>
          <cell r="AA24">
            <v>41257</v>
          </cell>
          <cell r="AB24">
            <v>41699</v>
          </cell>
          <cell r="AC24">
            <v>41729</v>
          </cell>
          <cell r="AD24">
            <v>8263412.7410571622</v>
          </cell>
          <cell r="AE24">
            <v>8449074.0700000003</v>
          </cell>
          <cell r="AG24">
            <v>0.12506417</v>
          </cell>
          <cell r="AI24">
            <v>0.76259999999999994</v>
          </cell>
          <cell r="AK24">
            <v>0.1484</v>
          </cell>
          <cell r="AM24">
            <v>75790</v>
          </cell>
          <cell r="AO24" t="str">
            <v>Various</v>
          </cell>
          <cell r="AQ24" t="str">
            <v>Mezz</v>
          </cell>
          <cell r="AS24" t="str">
            <v>Interest Only</v>
          </cell>
          <cell r="AU24" t="str">
            <v>Rooms</v>
          </cell>
          <cell r="AW24" t="str">
            <v>Hotel</v>
          </cell>
          <cell r="AY24">
            <v>4231600000</v>
          </cell>
          <cell r="BA24">
            <v>2520000000</v>
          </cell>
          <cell r="BC24" t="str">
            <v>ESA 2013</v>
          </cell>
          <cell r="BE24">
            <v>375000000</v>
          </cell>
          <cell r="BG24" t="str">
            <v>N/A</v>
          </cell>
          <cell r="BI24">
            <v>168750000</v>
          </cell>
          <cell r="BK24">
            <v>0</v>
          </cell>
          <cell r="BM24">
            <v>0</v>
          </cell>
          <cell r="BO24">
            <v>0</v>
          </cell>
          <cell r="BQ24" t="str">
            <v>D</v>
          </cell>
        </row>
        <row r="25">
          <cell r="D25" t="str">
            <v>3300FXZ10</v>
          </cell>
          <cell r="E25" t="str">
            <v>33-00 Northern Boulevard</v>
          </cell>
          <cell r="F25" t="str">
            <v>TriMont</v>
          </cell>
          <cell r="G25" t="str">
            <v>Annaly CRE Holdings LLC</v>
          </cell>
          <cell r="H25" t="str">
            <v>Fixed</v>
          </cell>
          <cell r="I25" t="str">
            <v>Mezz loan</v>
          </cell>
          <cell r="J25" t="str">
            <v>Office</v>
          </cell>
          <cell r="K25" t="str">
            <v>N</v>
          </cell>
          <cell r="L25" t="str">
            <v>Perform</v>
          </cell>
          <cell r="M25">
            <v>10000000</v>
          </cell>
          <cell r="N25" t="str">
            <v>N/A</v>
          </cell>
          <cell r="O25" t="str">
            <v>N/A</v>
          </cell>
          <cell r="P25">
            <v>10</v>
          </cell>
          <cell r="Q25" t="str">
            <v>I/O</v>
          </cell>
          <cell r="R25">
            <v>43379</v>
          </cell>
          <cell r="S25">
            <v>43379</v>
          </cell>
          <cell r="T25">
            <v>1650</v>
          </cell>
          <cell r="U25">
            <v>4.5205479452054798</v>
          </cell>
          <cell r="V25">
            <v>54.246575342465761</v>
          </cell>
          <cell r="W25">
            <v>0</v>
          </cell>
          <cell r="X25">
            <v>0</v>
          </cell>
          <cell r="Y25">
            <v>0</v>
          </cell>
          <cell r="Z25">
            <v>10000000</v>
          </cell>
          <cell r="AA25">
            <v>41271</v>
          </cell>
          <cell r="AB25">
            <v>41704</v>
          </cell>
          <cell r="AC25">
            <v>41734</v>
          </cell>
          <cell r="AD25">
            <v>9970355.6037598792</v>
          </cell>
          <cell r="AE25">
            <v>10000000</v>
          </cell>
          <cell r="AG25">
            <v>0.10391243</v>
          </cell>
          <cell r="AI25">
            <v>0.8</v>
          </cell>
          <cell r="AK25">
            <v>0.10380273611111111</v>
          </cell>
          <cell r="AM25">
            <v>445281</v>
          </cell>
          <cell r="AO25" t="str">
            <v>NY</v>
          </cell>
          <cell r="AQ25" t="str">
            <v>Mezz</v>
          </cell>
          <cell r="AS25" t="str">
            <v>Interest Only</v>
          </cell>
          <cell r="AU25" t="str">
            <v>SF</v>
          </cell>
          <cell r="AW25" t="str">
            <v>Office</v>
          </cell>
          <cell r="AY25">
            <v>90000000</v>
          </cell>
          <cell r="BA25">
            <v>62000000</v>
          </cell>
          <cell r="BC25" t="str">
            <v>Ladder Capital</v>
          </cell>
          <cell r="BE25">
            <v>0</v>
          </cell>
          <cell r="BG25" t="str">
            <v>N/A</v>
          </cell>
          <cell r="BI25">
            <v>0</v>
          </cell>
          <cell r="BK25">
            <v>0</v>
          </cell>
          <cell r="BM25">
            <v>0</v>
          </cell>
          <cell r="BO25">
            <v>0</v>
          </cell>
          <cell r="BQ25" t="str">
            <v>D</v>
          </cell>
        </row>
        <row r="26">
          <cell r="D26" t="str">
            <v>BKHFXZ115</v>
          </cell>
          <cell r="E26" t="str">
            <v>100 Brookhill Dr</v>
          </cell>
          <cell r="F26" t="str">
            <v>TriMont</v>
          </cell>
          <cell r="G26" t="str">
            <v>Annaly CRE Holdings LLC</v>
          </cell>
          <cell r="H26" t="str">
            <v>Fixed</v>
          </cell>
          <cell r="I26" t="str">
            <v>Mezz loan</v>
          </cell>
          <cell r="J26" t="str">
            <v>Industrial</v>
          </cell>
          <cell r="K26" t="str">
            <v>N</v>
          </cell>
          <cell r="L26" t="str">
            <v>Perform</v>
          </cell>
          <cell r="M26">
            <v>4000000</v>
          </cell>
          <cell r="N26" t="str">
            <v>N/A</v>
          </cell>
          <cell r="O26" t="str">
            <v>N/A</v>
          </cell>
          <cell r="P26">
            <v>11.659722</v>
          </cell>
          <cell r="Q26" t="str">
            <v>I/O</v>
          </cell>
          <cell r="R26">
            <v>43109</v>
          </cell>
          <cell r="S26">
            <v>43109</v>
          </cell>
          <cell r="T26">
            <v>1380</v>
          </cell>
          <cell r="U26">
            <v>3.7808219178082192</v>
          </cell>
          <cell r="V26">
            <v>45.369863013698634</v>
          </cell>
          <cell r="W26">
            <v>0</v>
          </cell>
          <cell r="X26">
            <v>0</v>
          </cell>
          <cell r="Y26">
            <v>0</v>
          </cell>
          <cell r="Z26">
            <v>4000000</v>
          </cell>
          <cell r="AA26">
            <v>41274</v>
          </cell>
          <cell r="AB26">
            <v>41708</v>
          </cell>
          <cell r="AC26">
            <v>41738</v>
          </cell>
          <cell r="AD26">
            <v>3999999.75</v>
          </cell>
          <cell r="AE26">
            <v>4000000</v>
          </cell>
          <cell r="AG26">
            <v>0.11893599000000001</v>
          </cell>
          <cell r="AI26">
            <v>0.9042553191489362</v>
          </cell>
          <cell r="AK26">
            <v>6.5834784313725483E-2</v>
          </cell>
          <cell r="AM26">
            <v>489354</v>
          </cell>
          <cell r="AO26" t="str">
            <v>NY</v>
          </cell>
          <cell r="AQ26" t="str">
            <v>Mezz</v>
          </cell>
          <cell r="AS26" t="str">
            <v>Interest Only</v>
          </cell>
          <cell r="AU26" t="str">
            <v>SF</v>
          </cell>
          <cell r="AW26" t="str">
            <v>Industrial</v>
          </cell>
          <cell r="AY26">
            <v>28200000</v>
          </cell>
          <cell r="BA26">
            <v>21500000</v>
          </cell>
          <cell r="BC26" t="str">
            <v>Webster</v>
          </cell>
          <cell r="BE26">
            <v>0</v>
          </cell>
          <cell r="BG26" t="str">
            <v>N/A</v>
          </cell>
          <cell r="BI26">
            <v>0</v>
          </cell>
          <cell r="BK26">
            <v>0</v>
          </cell>
          <cell r="BM26">
            <v>0</v>
          </cell>
          <cell r="BO26">
            <v>0</v>
          </cell>
          <cell r="BQ26" t="str">
            <v>D</v>
          </cell>
        </row>
        <row r="27">
          <cell r="D27" t="str">
            <v>STNWYFF10</v>
          </cell>
          <cell r="E27" t="str">
            <v>Steinway Tower</v>
          </cell>
          <cell r="F27" t="str">
            <v>TriMont</v>
          </cell>
          <cell r="G27" t="str">
            <v>Annaly CRE Holdings LLC</v>
          </cell>
          <cell r="H27" t="str">
            <v>Fixed</v>
          </cell>
          <cell r="I27" t="str">
            <v>WL</v>
          </cell>
          <cell r="J27" t="str">
            <v>Mixed</v>
          </cell>
          <cell r="K27" t="str">
            <v>N</v>
          </cell>
          <cell r="L27" t="str">
            <v>Perform</v>
          </cell>
          <cell r="M27">
            <v>230000000</v>
          </cell>
          <cell r="N27" t="str">
            <v>N/A</v>
          </cell>
          <cell r="O27" t="str">
            <v>N/A</v>
          </cell>
          <cell r="P27">
            <v>10</v>
          </cell>
          <cell r="Q27" t="str">
            <v>I/O</v>
          </cell>
          <cell r="R27">
            <v>41821</v>
          </cell>
          <cell r="S27">
            <v>42183</v>
          </cell>
          <cell r="T27">
            <v>454</v>
          </cell>
          <cell r="U27">
            <v>1.2438356164383562</v>
          </cell>
          <cell r="V27">
            <v>14.926027397260274</v>
          </cell>
          <cell r="W27">
            <v>0</v>
          </cell>
          <cell r="X27">
            <v>0</v>
          </cell>
          <cell r="Y27">
            <v>230000000</v>
          </cell>
          <cell r="Z27">
            <v>0</v>
          </cell>
          <cell r="AA27">
            <v>41453</v>
          </cell>
          <cell r="AB27">
            <v>41699</v>
          </cell>
          <cell r="AC27">
            <v>41729</v>
          </cell>
          <cell r="AD27">
            <v>230000000</v>
          </cell>
          <cell r="AE27">
            <v>230000000</v>
          </cell>
          <cell r="AG27">
            <v>0.10346256000000001</v>
          </cell>
          <cell r="AI27">
            <v>0.69696969696969702</v>
          </cell>
          <cell r="AK27">
            <v>4.0591304347826086E-4</v>
          </cell>
          <cell r="AM27">
            <v>334000</v>
          </cell>
          <cell r="AO27" t="str">
            <v>NY</v>
          </cell>
          <cell r="AQ27" t="str">
            <v>Senior</v>
          </cell>
          <cell r="AS27" t="str">
            <v>Interest Only</v>
          </cell>
          <cell r="AU27" t="str">
            <v>SF</v>
          </cell>
          <cell r="AW27" t="str">
            <v>Mixed Use</v>
          </cell>
          <cell r="AY27">
            <v>330000000</v>
          </cell>
          <cell r="BA27">
            <v>0</v>
          </cell>
          <cell r="BC27" t="str">
            <v>N/A</v>
          </cell>
          <cell r="BE27">
            <v>0</v>
          </cell>
          <cell r="BG27" t="str">
            <v>N/A</v>
          </cell>
          <cell r="BI27">
            <v>0</v>
          </cell>
          <cell r="BK27">
            <v>0</v>
          </cell>
          <cell r="BM27">
            <v>0</v>
          </cell>
          <cell r="BO27">
            <v>0</v>
          </cell>
          <cell r="BQ27" t="str">
            <v>D</v>
          </cell>
        </row>
        <row r="28">
          <cell r="D28" t="str">
            <v>CT2ZFX111</v>
          </cell>
          <cell r="E28" t="str">
            <v>Colorado Towers II Mezz</v>
          </cell>
          <cell r="F28" t="str">
            <v>TriMont</v>
          </cell>
          <cell r="G28" t="str">
            <v>Annaly CRE Holdings LLC</v>
          </cell>
          <cell r="H28" t="str">
            <v>Fixed</v>
          </cell>
          <cell r="I28" t="str">
            <v>Mezz loan</v>
          </cell>
          <cell r="J28" t="str">
            <v>Office</v>
          </cell>
          <cell r="K28" t="str">
            <v>N</v>
          </cell>
          <cell r="L28" t="str">
            <v>Perform</v>
          </cell>
          <cell r="M28">
            <v>6000000</v>
          </cell>
          <cell r="N28" t="str">
            <v>N/A</v>
          </cell>
          <cell r="O28" t="str">
            <v>N/A</v>
          </cell>
          <cell r="P28">
            <v>11.062900000000001</v>
          </cell>
          <cell r="Q28" t="str">
            <v>I/O</v>
          </cell>
          <cell r="R28">
            <v>43303</v>
          </cell>
          <cell r="S28">
            <v>43303</v>
          </cell>
          <cell r="T28">
            <v>1574</v>
          </cell>
          <cell r="U28">
            <v>4.3123287671232875</v>
          </cell>
          <cell r="V28">
            <v>51.747945205479454</v>
          </cell>
          <cell r="W28">
            <v>0</v>
          </cell>
          <cell r="X28">
            <v>0</v>
          </cell>
          <cell r="Y28">
            <v>0</v>
          </cell>
          <cell r="Z28">
            <v>6000000</v>
          </cell>
          <cell r="AA28">
            <v>41477</v>
          </cell>
          <cell r="AB28">
            <v>41709</v>
          </cell>
          <cell r="AC28">
            <v>41739</v>
          </cell>
          <cell r="AD28">
            <v>6000000</v>
          </cell>
          <cell r="AE28">
            <v>6000000</v>
          </cell>
          <cell r="AG28">
            <v>0.11444202000000001</v>
          </cell>
          <cell r="AI28">
            <v>0.54861111111111116</v>
          </cell>
          <cell r="AK28">
            <v>8.8621822784810123E-2</v>
          </cell>
          <cell r="AM28">
            <v>344965</v>
          </cell>
          <cell r="AO28" t="str">
            <v>CO</v>
          </cell>
          <cell r="AQ28" t="str">
            <v>Mezz</v>
          </cell>
          <cell r="AS28" t="str">
            <v>Interest Only</v>
          </cell>
          <cell r="AU28" t="str">
            <v>SF</v>
          </cell>
          <cell r="AW28" t="str">
            <v>Office</v>
          </cell>
          <cell r="AY28">
            <v>36000000</v>
          </cell>
          <cell r="BA28">
            <v>13750000</v>
          </cell>
          <cell r="BC28" t="str">
            <v>UBS</v>
          </cell>
          <cell r="BE28">
            <v>0</v>
          </cell>
          <cell r="BG28" t="str">
            <v>N/A</v>
          </cell>
          <cell r="BI28">
            <v>0</v>
          </cell>
          <cell r="BK28">
            <v>0</v>
          </cell>
          <cell r="BM28">
            <v>0</v>
          </cell>
          <cell r="BO28">
            <v>0</v>
          </cell>
          <cell r="BQ28" t="str">
            <v>D</v>
          </cell>
        </row>
        <row r="29">
          <cell r="D29" t="str">
            <v>WEZFL1075</v>
          </cell>
          <cell r="E29" t="str">
            <v>80 West End Avenue</v>
          </cell>
          <cell r="F29" t="str">
            <v>TriMont</v>
          </cell>
          <cell r="G29" t="str">
            <v>Annaly CRE Holdings LLC</v>
          </cell>
          <cell r="H29" t="str">
            <v>Floater</v>
          </cell>
          <cell r="I29" t="str">
            <v>Mezz loan</v>
          </cell>
          <cell r="J29" t="str">
            <v>Office</v>
          </cell>
          <cell r="K29" t="str">
            <v>N</v>
          </cell>
          <cell r="L29" t="str">
            <v>Perform</v>
          </cell>
          <cell r="M29">
            <v>16000000</v>
          </cell>
          <cell r="N29">
            <v>10.75</v>
          </cell>
          <cell r="O29">
            <v>0.25</v>
          </cell>
          <cell r="P29">
            <v>11</v>
          </cell>
          <cell r="Q29" t="str">
            <v>I/O</v>
          </cell>
          <cell r="R29">
            <v>42591</v>
          </cell>
          <cell r="S29">
            <v>42956</v>
          </cell>
          <cell r="T29">
            <v>1227</v>
          </cell>
          <cell r="U29">
            <v>3.3616438356164382</v>
          </cell>
          <cell r="V29">
            <v>40.339726027397262</v>
          </cell>
          <cell r="W29">
            <v>0</v>
          </cell>
          <cell r="X29">
            <v>0</v>
          </cell>
          <cell r="Y29">
            <v>0</v>
          </cell>
          <cell r="Z29">
            <v>16000000</v>
          </cell>
          <cell r="AA29">
            <v>41488</v>
          </cell>
          <cell r="AB29">
            <v>41707</v>
          </cell>
          <cell r="AC29">
            <v>41737</v>
          </cell>
          <cell r="AD29">
            <v>16000000</v>
          </cell>
          <cell r="AE29">
            <v>16000000</v>
          </cell>
          <cell r="AG29">
            <v>0.11851795</v>
          </cell>
          <cell r="AI29">
            <v>0.91309523809523807</v>
          </cell>
          <cell r="AK29">
            <v>3.0986179921773144E-3</v>
          </cell>
          <cell r="AM29">
            <v>218543</v>
          </cell>
          <cell r="AO29" t="str">
            <v>NY</v>
          </cell>
          <cell r="AQ29" t="str">
            <v>Mezz</v>
          </cell>
          <cell r="AS29" t="str">
            <v>Interest Only</v>
          </cell>
          <cell r="AU29" t="str">
            <v>SF</v>
          </cell>
          <cell r="AW29" t="str">
            <v>Office</v>
          </cell>
          <cell r="AY29">
            <v>84000000</v>
          </cell>
          <cell r="BA29">
            <v>60700000</v>
          </cell>
          <cell r="BC29" t="str">
            <v>Natixis</v>
          </cell>
          <cell r="BE29">
            <v>0</v>
          </cell>
          <cell r="BG29" t="str">
            <v>N/A</v>
          </cell>
          <cell r="BI29">
            <v>0</v>
          </cell>
          <cell r="BK29">
            <v>0</v>
          </cell>
          <cell r="BM29">
            <v>0</v>
          </cell>
          <cell r="BO29">
            <v>0</v>
          </cell>
          <cell r="BQ29" t="str">
            <v>D</v>
          </cell>
        </row>
        <row r="30">
          <cell r="D30" t="str">
            <v>PLCFXZ950</v>
          </cell>
          <cell r="E30" t="str">
            <v>The Point at Las Colinas</v>
          </cell>
          <cell r="F30" t="str">
            <v>TriMont</v>
          </cell>
          <cell r="G30" t="str">
            <v>Annaly CRE Holdings LLC</v>
          </cell>
          <cell r="H30" t="str">
            <v>Fixed</v>
          </cell>
          <cell r="I30" t="str">
            <v>Mezz loan</v>
          </cell>
          <cell r="J30" t="str">
            <v>Office</v>
          </cell>
          <cell r="K30" t="str">
            <v>N</v>
          </cell>
          <cell r="L30" t="str">
            <v>Perform</v>
          </cell>
          <cell r="M30">
            <v>9187000</v>
          </cell>
          <cell r="N30" t="str">
            <v>N/A</v>
          </cell>
          <cell r="O30" t="str">
            <v>N/A</v>
          </cell>
          <cell r="P30">
            <v>9.5</v>
          </cell>
          <cell r="Q30" t="str">
            <v>I/O</v>
          </cell>
          <cell r="R30">
            <v>43344</v>
          </cell>
          <cell r="S30">
            <v>43344</v>
          </cell>
          <cell r="T30">
            <v>1615</v>
          </cell>
          <cell r="U30">
            <v>4.4246575342465757</v>
          </cell>
          <cell r="V30">
            <v>53.095890410958908</v>
          </cell>
          <cell r="W30">
            <v>0</v>
          </cell>
          <cell r="X30">
            <v>0</v>
          </cell>
          <cell r="Y30">
            <v>0</v>
          </cell>
          <cell r="Z30">
            <v>9187000</v>
          </cell>
          <cell r="AA30">
            <v>41498</v>
          </cell>
          <cell r="AB30">
            <v>41699</v>
          </cell>
          <cell r="AC30">
            <v>41729</v>
          </cell>
          <cell r="AD30">
            <v>9187000</v>
          </cell>
          <cell r="AE30">
            <v>9187000</v>
          </cell>
          <cell r="AG30">
            <v>9.8162150000000004E-2</v>
          </cell>
          <cell r="AI30">
            <v>0.87811666666666666</v>
          </cell>
          <cell r="AK30">
            <v>7.1252109818361262E-2</v>
          </cell>
          <cell r="AM30">
            <v>398749</v>
          </cell>
          <cell r="AO30" t="str">
            <v>TX</v>
          </cell>
          <cell r="AQ30" t="str">
            <v>Mezz</v>
          </cell>
          <cell r="AS30" t="str">
            <v>Interest Only</v>
          </cell>
          <cell r="AU30" t="str">
            <v>SF</v>
          </cell>
          <cell r="AW30" t="str">
            <v>Office</v>
          </cell>
          <cell r="AY30">
            <v>60000000</v>
          </cell>
          <cell r="BA30">
            <v>43500000</v>
          </cell>
          <cell r="BC30" t="str">
            <v>Morgan Stanley</v>
          </cell>
          <cell r="BE30">
            <v>0</v>
          </cell>
          <cell r="BG30" t="str">
            <v>N/A</v>
          </cell>
          <cell r="BI30">
            <v>0</v>
          </cell>
          <cell r="BK30">
            <v>0</v>
          </cell>
          <cell r="BM30">
            <v>0</v>
          </cell>
          <cell r="BO30">
            <v>0</v>
          </cell>
          <cell r="BQ30" t="str">
            <v>D</v>
          </cell>
        </row>
        <row r="31">
          <cell r="D31" t="str">
            <v>WLPMZ1000</v>
          </cell>
          <cell r="E31" t="str">
            <v>Walpole Shopping Mall</v>
          </cell>
          <cell r="F31" t="str">
            <v>TriMont</v>
          </cell>
          <cell r="G31" t="str">
            <v>Annaly CRE Holdings LLC</v>
          </cell>
          <cell r="H31" t="str">
            <v>Fixed</v>
          </cell>
          <cell r="I31" t="str">
            <v>Mezz loan</v>
          </cell>
          <cell r="J31" t="str">
            <v>Retail</v>
          </cell>
          <cell r="K31" t="str">
            <v>N</v>
          </cell>
          <cell r="L31" t="str">
            <v>Perform</v>
          </cell>
          <cell r="M31">
            <v>10000000</v>
          </cell>
          <cell r="N31" t="str">
            <v>N/A</v>
          </cell>
          <cell r="O31" t="str">
            <v>N/A</v>
          </cell>
          <cell r="P31">
            <v>10</v>
          </cell>
          <cell r="Q31" t="str">
            <v>I/O</v>
          </cell>
          <cell r="R31">
            <v>45175</v>
          </cell>
          <cell r="S31">
            <v>45175</v>
          </cell>
          <cell r="T31">
            <v>3446</v>
          </cell>
          <cell r="U31">
            <v>9.4410958904109581</v>
          </cell>
          <cell r="V31">
            <v>113.2931506849315</v>
          </cell>
          <cell r="W31">
            <v>0</v>
          </cell>
          <cell r="X31">
            <v>0</v>
          </cell>
          <cell r="Y31">
            <v>0</v>
          </cell>
          <cell r="Z31">
            <v>10000000</v>
          </cell>
          <cell r="AA31">
            <v>41509</v>
          </cell>
          <cell r="AB31">
            <v>41704</v>
          </cell>
          <cell r="AC31">
            <v>41734</v>
          </cell>
          <cell r="AD31">
            <v>10000000</v>
          </cell>
          <cell r="AE31">
            <v>10000000</v>
          </cell>
          <cell r="AG31">
            <v>0.10355297000000001</v>
          </cell>
          <cell r="AI31">
            <v>0.86627906976744184</v>
          </cell>
          <cell r="AK31">
            <v>6.7220322147651002E-2</v>
          </cell>
          <cell r="AM31">
            <v>397973</v>
          </cell>
          <cell r="AO31" t="str">
            <v>MA</v>
          </cell>
          <cell r="AQ31" t="str">
            <v>Mezz</v>
          </cell>
          <cell r="AS31" t="str">
            <v>Interest Only</v>
          </cell>
          <cell r="AU31" t="str">
            <v>SF</v>
          </cell>
          <cell r="AW31" t="str">
            <v>Retail</v>
          </cell>
          <cell r="AY31">
            <v>86000000</v>
          </cell>
          <cell r="BA31">
            <v>64500000</v>
          </cell>
          <cell r="BC31" t="str">
            <v>Rialto</v>
          </cell>
          <cell r="BE31">
            <v>0</v>
          </cell>
          <cell r="BG31" t="str">
            <v>N/A</v>
          </cell>
          <cell r="BI31">
            <v>0</v>
          </cell>
          <cell r="BK31">
            <v>0</v>
          </cell>
          <cell r="BM31">
            <v>0</v>
          </cell>
          <cell r="BO31">
            <v>0</v>
          </cell>
          <cell r="BQ31" t="str">
            <v>D</v>
          </cell>
        </row>
        <row r="32">
          <cell r="D32" t="str">
            <v>G1FXZ1025</v>
          </cell>
          <cell r="E32" t="str">
            <v>Greenfield Industries Portfolio Mezz Note A1</v>
          </cell>
          <cell r="F32" t="str">
            <v>TriMont</v>
          </cell>
          <cell r="G32" t="str">
            <v>Annaly CRE Holdings LLC</v>
          </cell>
          <cell r="H32" t="str">
            <v>Fixed</v>
          </cell>
          <cell r="I32" t="str">
            <v>Mezz loan</v>
          </cell>
          <cell r="J32" t="str">
            <v>Office</v>
          </cell>
          <cell r="K32" t="str">
            <v>N</v>
          </cell>
          <cell r="L32" t="str">
            <v>Perform</v>
          </cell>
          <cell r="M32">
            <v>3709250</v>
          </cell>
          <cell r="N32" t="str">
            <v>N/A</v>
          </cell>
          <cell r="O32" t="str">
            <v>N/A</v>
          </cell>
          <cell r="P32">
            <v>10.25</v>
          </cell>
          <cell r="Q32" t="str">
            <v>I/O</v>
          </cell>
          <cell r="R32">
            <v>43313</v>
          </cell>
          <cell r="S32">
            <v>43313</v>
          </cell>
          <cell r="T32">
            <v>1584</v>
          </cell>
          <cell r="U32">
            <v>4.3397260273972602</v>
          </cell>
          <cell r="V32">
            <v>52.076712328767123</v>
          </cell>
          <cell r="W32">
            <v>0</v>
          </cell>
          <cell r="X32">
            <v>0</v>
          </cell>
          <cell r="Y32">
            <v>0</v>
          </cell>
          <cell r="Z32">
            <v>3709250</v>
          </cell>
          <cell r="AA32">
            <v>41527</v>
          </cell>
          <cell r="AB32">
            <v>41699</v>
          </cell>
          <cell r="AC32">
            <v>41729</v>
          </cell>
          <cell r="AD32">
            <v>3709250</v>
          </cell>
          <cell r="AE32">
            <v>3709250</v>
          </cell>
          <cell r="AG32">
            <v>0.10618714999999999</v>
          </cell>
          <cell r="AI32">
            <v>0.68816801050065635</v>
          </cell>
          <cell r="AK32">
            <v>9.4347561307901909E-2</v>
          </cell>
          <cell r="AM32">
            <v>2329423</v>
          </cell>
          <cell r="AO32" t="str">
            <v>TX</v>
          </cell>
          <cell r="AQ32" t="str">
            <v>Mezz</v>
          </cell>
          <cell r="AS32" t="str">
            <v>Interest Only</v>
          </cell>
          <cell r="AU32" t="str">
            <v>SF</v>
          </cell>
          <cell r="AW32" t="str">
            <v>Industrial</v>
          </cell>
          <cell r="AY32">
            <v>106660000</v>
          </cell>
          <cell r="BA32">
            <v>73400000</v>
          </cell>
          <cell r="BC32" t="str">
            <v>JP Morgan</v>
          </cell>
          <cell r="BE32">
            <v>0</v>
          </cell>
          <cell r="BG32" t="str">
            <v>N/A</v>
          </cell>
          <cell r="BI32">
            <v>0</v>
          </cell>
          <cell r="BK32">
            <v>0</v>
          </cell>
          <cell r="BM32">
            <v>0</v>
          </cell>
          <cell r="BO32">
            <v>0</v>
          </cell>
          <cell r="BQ32" t="str">
            <v>D</v>
          </cell>
          <cell r="BS32">
            <v>33.102296148016052</v>
          </cell>
        </row>
        <row r="33">
          <cell r="D33" t="str">
            <v>G2FXZ1025</v>
          </cell>
          <cell r="E33" t="str">
            <v>Greenfield Industries Portfolio Mezz Note A2</v>
          </cell>
          <cell r="F33" t="str">
            <v>TriMont</v>
          </cell>
          <cell r="G33" t="str">
            <v>Annaly CRE Holdings LLC</v>
          </cell>
          <cell r="H33" t="str">
            <v>Fixed</v>
          </cell>
          <cell r="I33" t="str">
            <v>Mezz loan</v>
          </cell>
          <cell r="J33" t="str">
            <v>Office</v>
          </cell>
          <cell r="K33" t="str">
            <v>N</v>
          </cell>
          <cell r="L33" t="str">
            <v>Perform</v>
          </cell>
          <cell r="M33">
            <v>3709250</v>
          </cell>
          <cell r="N33" t="str">
            <v>N/A</v>
          </cell>
          <cell r="O33" t="str">
            <v>N/A</v>
          </cell>
          <cell r="P33">
            <v>10.25</v>
          </cell>
          <cell r="Q33" t="str">
            <v>I/O</v>
          </cell>
          <cell r="R33">
            <v>43313</v>
          </cell>
          <cell r="S33">
            <v>43313</v>
          </cell>
          <cell r="T33">
            <v>1584</v>
          </cell>
          <cell r="U33">
            <v>4.3397260273972602</v>
          </cell>
          <cell r="V33">
            <v>52.076712328767123</v>
          </cell>
          <cell r="W33">
            <v>0</v>
          </cell>
          <cell r="X33">
            <v>0</v>
          </cell>
          <cell r="Y33">
            <v>0</v>
          </cell>
          <cell r="Z33">
            <v>3709250</v>
          </cell>
          <cell r="AA33">
            <v>41527</v>
          </cell>
          <cell r="AB33">
            <v>41699</v>
          </cell>
          <cell r="AC33">
            <v>41729</v>
          </cell>
          <cell r="AD33">
            <v>3709250</v>
          </cell>
          <cell r="AE33">
            <v>3709250</v>
          </cell>
          <cell r="AG33">
            <v>0.10618714999999999</v>
          </cell>
          <cell r="AI33">
            <v>0.75772079504969059</v>
          </cell>
          <cell r="AK33">
            <v>8.5687200331607247E-2</v>
          </cell>
          <cell r="AM33">
            <v>2329423</v>
          </cell>
          <cell r="AO33" t="str">
            <v>TX</v>
          </cell>
          <cell r="AQ33" t="str">
            <v>Mezz</v>
          </cell>
          <cell r="AS33" t="str">
            <v>Interest Only</v>
          </cell>
          <cell r="AU33" t="str">
            <v>SF</v>
          </cell>
          <cell r="AW33" t="str">
            <v>Industrial</v>
          </cell>
          <cell r="AY33">
            <v>0</v>
          </cell>
          <cell r="BA33">
            <v>73400000</v>
          </cell>
          <cell r="BC33" t="str">
            <v>JP Morgan</v>
          </cell>
          <cell r="BE33">
            <v>0</v>
          </cell>
          <cell r="BG33" t="str">
            <v>N/A</v>
          </cell>
          <cell r="BI33">
            <v>0</v>
          </cell>
          <cell r="BK33">
            <v>0</v>
          </cell>
          <cell r="BM33">
            <v>0</v>
          </cell>
          <cell r="BO33">
            <v>0</v>
          </cell>
          <cell r="BQ33" t="str">
            <v>D</v>
          </cell>
          <cell r="BS33">
            <v>34.694643265735763</v>
          </cell>
        </row>
        <row r="34">
          <cell r="D34" t="str">
            <v>VS1PEFX10</v>
          </cell>
          <cell r="E34" t="str">
            <v>Veritas Preferred Equity 1</v>
          </cell>
          <cell r="F34" t="str">
            <v>TriMont</v>
          </cell>
          <cell r="G34" t="str">
            <v>Annaly CRE Holdings LLC</v>
          </cell>
          <cell r="H34" t="str">
            <v>Fixed</v>
          </cell>
          <cell r="I34" t="str">
            <v>Pref Eq</v>
          </cell>
          <cell r="J34" t="str">
            <v>Multi-Family</v>
          </cell>
          <cell r="K34" t="str">
            <v>N</v>
          </cell>
          <cell r="L34" t="str">
            <v>Perform</v>
          </cell>
          <cell r="M34">
            <v>118500000</v>
          </cell>
          <cell r="N34" t="str">
            <v>N/A</v>
          </cell>
          <cell r="O34" t="str">
            <v>N/A</v>
          </cell>
          <cell r="P34">
            <v>10</v>
          </cell>
          <cell r="Q34" t="str">
            <v>I/O</v>
          </cell>
          <cell r="R34">
            <v>43356</v>
          </cell>
          <cell r="S34">
            <v>44090</v>
          </cell>
          <cell r="T34">
            <v>2361</v>
          </cell>
          <cell r="U34">
            <v>6.4684931506849317</v>
          </cell>
          <cell r="V34">
            <v>77.62191780821918</v>
          </cell>
          <cell r="W34">
            <v>0</v>
          </cell>
          <cell r="X34">
            <v>0</v>
          </cell>
          <cell r="Y34">
            <v>0</v>
          </cell>
          <cell r="Z34">
            <v>118500000</v>
          </cell>
          <cell r="AA34">
            <v>41533</v>
          </cell>
          <cell r="AB34">
            <v>41699</v>
          </cell>
          <cell r="AC34">
            <v>41729</v>
          </cell>
          <cell r="AD34">
            <v>118500000</v>
          </cell>
          <cell r="AE34">
            <v>118500000</v>
          </cell>
          <cell r="AG34">
            <v>0.10353770000000001</v>
          </cell>
          <cell r="AI34">
            <v>0.94841155066243699</v>
          </cell>
          <cell r="AK34">
            <v>6.121092373484701E-2</v>
          </cell>
          <cell r="AM34">
            <v>1875</v>
          </cell>
          <cell r="AO34" t="str">
            <v>CA</v>
          </cell>
          <cell r="AQ34" t="str">
            <v>PE</v>
          </cell>
          <cell r="AS34" t="str">
            <v>Interest Only</v>
          </cell>
          <cell r="AU34" t="str">
            <v>Units</v>
          </cell>
          <cell r="AW34" t="str">
            <v>Multifamily</v>
          </cell>
          <cell r="AY34">
            <v>535900000</v>
          </cell>
          <cell r="BA34">
            <v>231500000</v>
          </cell>
          <cell r="BC34" t="str">
            <v>JPM CMBS</v>
          </cell>
          <cell r="BE34">
            <v>158253750</v>
          </cell>
          <cell r="BG34" t="str">
            <v xml:space="preserve">JPM CTL </v>
          </cell>
          <cell r="BI34">
            <v>0</v>
          </cell>
          <cell r="BK34">
            <v>0</v>
          </cell>
          <cell r="BM34" t="str">
            <v>Emmes</v>
          </cell>
          <cell r="BO34">
            <v>64000000</v>
          </cell>
          <cell r="BQ34" t="str">
            <v>D</v>
          </cell>
        </row>
        <row r="35">
          <cell r="D35" t="str">
            <v>VS2PEFX10</v>
          </cell>
          <cell r="E35" t="str">
            <v>Veritas Preferred Equity 2</v>
          </cell>
          <cell r="F35" t="str">
            <v>TriMont</v>
          </cell>
          <cell r="G35" t="str">
            <v>Annaly CRE Holdings LLC</v>
          </cell>
          <cell r="H35" t="str">
            <v>Fixed</v>
          </cell>
          <cell r="I35" t="str">
            <v>Pref Eq</v>
          </cell>
          <cell r="J35" t="str">
            <v>Multi-Family</v>
          </cell>
          <cell r="K35" t="str">
            <v>N</v>
          </cell>
          <cell r="L35" t="str">
            <v>Perform</v>
          </cell>
          <cell r="M35">
            <v>31500000</v>
          </cell>
          <cell r="N35" t="str">
            <v>N/A</v>
          </cell>
          <cell r="O35" t="str">
            <v>N/A</v>
          </cell>
          <cell r="P35">
            <v>10</v>
          </cell>
          <cell r="Q35" t="str">
            <v>I/O</v>
          </cell>
          <cell r="R35">
            <v>43356</v>
          </cell>
          <cell r="S35">
            <v>44090</v>
          </cell>
          <cell r="T35">
            <v>2361</v>
          </cell>
          <cell r="U35">
            <v>6.4684931506849317</v>
          </cell>
          <cell r="V35">
            <v>77.62191780821918</v>
          </cell>
          <cell r="W35">
            <v>0</v>
          </cell>
          <cell r="X35">
            <v>0</v>
          </cell>
          <cell r="Y35">
            <v>0</v>
          </cell>
          <cell r="Z35">
            <v>31500000</v>
          </cell>
          <cell r="AA35">
            <v>41533</v>
          </cell>
          <cell r="AB35">
            <v>41699</v>
          </cell>
          <cell r="AC35">
            <v>41729</v>
          </cell>
          <cell r="AD35">
            <v>31500000</v>
          </cell>
          <cell r="AE35">
            <v>31500000</v>
          </cell>
          <cell r="AG35">
            <v>0.10353770000000001</v>
          </cell>
          <cell r="AI35">
            <v>1.0357287963433215</v>
          </cell>
          <cell r="AK35">
            <v>5.5017211040772798E-2</v>
          </cell>
          <cell r="AM35">
            <v>438</v>
          </cell>
          <cell r="AO35" t="str">
            <v>CA</v>
          </cell>
          <cell r="AQ35" t="str">
            <v>PE</v>
          </cell>
          <cell r="AS35" t="str">
            <v>Interest Only</v>
          </cell>
          <cell r="AU35" t="str">
            <v>Units</v>
          </cell>
          <cell r="AW35" t="str">
            <v>Multifamily</v>
          </cell>
          <cell r="AY35">
            <v>98450000</v>
          </cell>
          <cell r="BA35">
            <v>70467500</v>
          </cell>
          <cell r="BC35" t="str">
            <v>JPM CTL</v>
          </cell>
          <cell r="BE35">
            <v>0</v>
          </cell>
          <cell r="BG35" t="str">
            <v xml:space="preserve">JPM CTL </v>
          </cell>
          <cell r="BI35">
            <v>0</v>
          </cell>
          <cell r="BK35">
            <v>0</v>
          </cell>
          <cell r="BM35" t="str">
            <v>Emmes</v>
          </cell>
          <cell r="BO35">
            <v>11000000</v>
          </cell>
          <cell r="BQ35" t="str">
            <v>D</v>
          </cell>
        </row>
        <row r="36">
          <cell r="D36" t="str">
            <v>IPZFL1000</v>
          </cell>
          <cell r="E36" t="str">
            <v>Innkeepers Portfolio Mezz C</v>
          </cell>
          <cell r="F36" t="str">
            <v>Trimont</v>
          </cell>
          <cell r="G36" t="str">
            <v>Annaly CRE Holdings LLC</v>
          </cell>
          <cell r="H36" t="str">
            <v>Floater</v>
          </cell>
          <cell r="I36" t="str">
            <v>Mezz loan</v>
          </cell>
          <cell r="J36" t="str">
            <v>Hotel</v>
          </cell>
          <cell r="K36" t="str">
            <v>N</v>
          </cell>
          <cell r="L36" t="str">
            <v>Perform</v>
          </cell>
          <cell r="M36">
            <v>90000000</v>
          </cell>
          <cell r="N36" t="str">
            <v>N/A</v>
          </cell>
          <cell r="O36" t="str">
            <v>N/A</v>
          </cell>
          <cell r="P36">
            <v>10.154999999999999</v>
          </cell>
          <cell r="Q36" t="str">
            <v>I/O</v>
          </cell>
          <cell r="R36">
            <v>42278</v>
          </cell>
          <cell r="S36">
            <v>43374</v>
          </cell>
          <cell r="T36">
            <v>1645</v>
          </cell>
          <cell r="U36">
            <v>4.506849315068493</v>
          </cell>
          <cell r="V36">
            <v>54.082191780821915</v>
          </cell>
          <cell r="W36">
            <v>0</v>
          </cell>
          <cell r="X36">
            <v>0</v>
          </cell>
          <cell r="Y36">
            <v>0</v>
          </cell>
          <cell r="Z36">
            <v>90000000</v>
          </cell>
          <cell r="AA36">
            <v>41548</v>
          </cell>
          <cell r="AB36">
            <v>41713</v>
          </cell>
          <cell r="AC36">
            <v>41743</v>
          </cell>
          <cell r="AD36">
            <v>90000000</v>
          </cell>
          <cell r="AE36">
            <v>90000000</v>
          </cell>
          <cell r="AG36">
            <v>0.10723325</v>
          </cell>
          <cell r="AI36">
            <v>0.78253706754530483</v>
          </cell>
          <cell r="AK36">
            <v>9.4998309473684206E-2</v>
          </cell>
          <cell r="AM36">
            <v>6847</v>
          </cell>
          <cell r="AO36" t="str">
            <v>Various</v>
          </cell>
          <cell r="AQ36" t="str">
            <v>Mezz</v>
          </cell>
          <cell r="AS36" t="str">
            <v>Interest Only</v>
          </cell>
          <cell r="AU36" t="str">
            <v>Rooms</v>
          </cell>
          <cell r="AW36" t="str">
            <v>Hotel</v>
          </cell>
          <cell r="AY36">
            <v>1214000000</v>
          </cell>
          <cell r="BA36">
            <v>765000000</v>
          </cell>
          <cell r="BC36" t="str">
            <v>JP Morgan</v>
          </cell>
          <cell r="BE36">
            <v>95000000</v>
          </cell>
          <cell r="BG36" t="str">
            <v>Blue Mountain</v>
          </cell>
          <cell r="BI36">
            <v>0</v>
          </cell>
          <cell r="BK36">
            <v>0</v>
          </cell>
          <cell r="BM36">
            <v>0</v>
          </cell>
          <cell r="BO36">
            <v>0</v>
          </cell>
          <cell r="BQ36" t="str">
            <v>D</v>
          </cell>
        </row>
        <row r="37">
          <cell r="D37" t="str">
            <v>ECFXZ1075</v>
          </cell>
          <cell r="E37" t="str">
            <v>Energy Centre, New Orleans</v>
          </cell>
          <cell r="F37" t="str">
            <v>Trimont</v>
          </cell>
          <cell r="G37" t="str">
            <v>Annaly CRE Holdings LLC</v>
          </cell>
          <cell r="H37" t="str">
            <v>Fixed</v>
          </cell>
          <cell r="I37" t="str">
            <v>Mezz loan</v>
          </cell>
          <cell r="J37" t="str">
            <v>Office</v>
          </cell>
          <cell r="K37" t="str">
            <v>N</v>
          </cell>
          <cell r="L37" t="str">
            <v>Perform</v>
          </cell>
          <cell r="M37">
            <v>8700000</v>
          </cell>
          <cell r="N37" t="str">
            <v>N/A</v>
          </cell>
          <cell r="O37" t="str">
            <v>N/A</v>
          </cell>
          <cell r="P37">
            <v>10.75</v>
          </cell>
          <cell r="Q37" t="str">
            <v>I/O</v>
          </cell>
          <cell r="R37">
            <v>45228</v>
          </cell>
          <cell r="S37">
            <v>45228</v>
          </cell>
          <cell r="T37">
            <v>3499</v>
          </cell>
          <cell r="U37">
            <v>9.5863013698630137</v>
          </cell>
          <cell r="V37">
            <v>115.03561643835616</v>
          </cell>
          <cell r="W37">
            <v>0</v>
          </cell>
          <cell r="X37">
            <v>0</v>
          </cell>
          <cell r="Y37">
            <v>0</v>
          </cell>
          <cell r="Z37">
            <v>8700000</v>
          </cell>
          <cell r="AA37">
            <v>41576</v>
          </cell>
          <cell r="AB37">
            <v>41699</v>
          </cell>
          <cell r="AC37">
            <v>41729</v>
          </cell>
          <cell r="AD37">
            <v>8700000</v>
          </cell>
          <cell r="AE37">
            <v>8700000</v>
          </cell>
          <cell r="AG37">
            <v>0.11146464</v>
          </cell>
          <cell r="AI37">
            <v>0.84241019698725372</v>
          </cell>
          <cell r="AK37">
            <v>0.10161931224209078</v>
          </cell>
          <cell r="AM37">
            <v>757275</v>
          </cell>
          <cell r="AO37" t="str">
            <v>LA</v>
          </cell>
          <cell r="AQ37" t="str">
            <v>Mezz</v>
          </cell>
          <cell r="AS37" t="str">
            <v>Interest Only</v>
          </cell>
          <cell r="AU37" t="str">
            <v>SF</v>
          </cell>
          <cell r="AW37" t="str">
            <v>Office</v>
          </cell>
          <cell r="AY37">
            <v>86300000</v>
          </cell>
          <cell r="BA37">
            <v>64000000</v>
          </cell>
          <cell r="BC37" t="str">
            <v>JP Morgan</v>
          </cell>
          <cell r="BE37">
            <v>0</v>
          </cell>
          <cell r="BG37" t="str">
            <v>N/A</v>
          </cell>
          <cell r="BI37">
            <v>0</v>
          </cell>
          <cell r="BK37">
            <v>0</v>
          </cell>
          <cell r="BM37">
            <v>0</v>
          </cell>
          <cell r="BO37">
            <v>0</v>
          </cell>
          <cell r="BQ37" t="str">
            <v>D</v>
          </cell>
        </row>
        <row r="38">
          <cell r="D38" t="str">
            <v>DKFLZ1075</v>
          </cell>
          <cell r="E38" t="str">
            <v>Duke Office Portfolio</v>
          </cell>
          <cell r="F38" t="str">
            <v>Principal</v>
          </cell>
          <cell r="G38" t="str">
            <v>Annaly CRE Holdings LLC</v>
          </cell>
          <cell r="H38" t="str">
            <v>Floater</v>
          </cell>
          <cell r="I38" t="str">
            <v>Mezz loan</v>
          </cell>
          <cell r="J38" t="str">
            <v>Office</v>
          </cell>
          <cell r="K38" t="str">
            <v>N</v>
          </cell>
          <cell r="L38" t="str">
            <v>Perform</v>
          </cell>
          <cell r="M38">
            <v>100000000</v>
          </cell>
          <cell r="N38">
            <v>8.75</v>
          </cell>
          <cell r="O38">
            <v>0.75</v>
          </cell>
          <cell r="P38">
            <v>9.5</v>
          </cell>
          <cell r="Q38" t="str">
            <v>I/O</v>
          </cell>
          <cell r="R38">
            <v>42724</v>
          </cell>
          <cell r="S38">
            <v>42755</v>
          </cell>
          <cell r="T38">
            <v>1026</v>
          </cell>
          <cell r="U38">
            <v>2.8109589041095893</v>
          </cell>
          <cell r="V38">
            <v>33.731506849315068</v>
          </cell>
          <cell r="W38">
            <v>0</v>
          </cell>
          <cell r="X38">
            <v>0</v>
          </cell>
          <cell r="Y38">
            <v>68608544</v>
          </cell>
          <cell r="Z38">
            <v>0</v>
          </cell>
          <cell r="AA38">
            <v>41585</v>
          </cell>
          <cell r="AB38">
            <v>41701</v>
          </cell>
          <cell r="AC38">
            <v>41700</v>
          </cell>
          <cell r="AD38">
            <v>68608544</v>
          </cell>
          <cell r="AE38">
            <v>68608544</v>
          </cell>
          <cell r="AG38">
            <v>0.10430080999999999</v>
          </cell>
          <cell r="AI38">
            <v>0.73964256362636527</v>
          </cell>
          <cell r="AK38">
            <v>0.10304523509473457</v>
          </cell>
          <cell r="AM38">
            <v>8282894</v>
          </cell>
          <cell r="AO38" t="str">
            <v>Various</v>
          </cell>
          <cell r="AQ38" t="str">
            <v>Mezz</v>
          </cell>
          <cell r="AS38" t="str">
            <v>Interest Only</v>
          </cell>
          <cell r="AU38" t="str">
            <v>SF</v>
          </cell>
          <cell r="AW38" t="str">
            <v>Office</v>
          </cell>
          <cell r="AY38">
            <v>1036720000</v>
          </cell>
          <cell r="BA38">
            <v>610700000</v>
          </cell>
          <cell r="BC38" t="str">
            <v>GE</v>
          </cell>
          <cell r="BE38">
            <v>0</v>
          </cell>
          <cell r="BG38" t="str">
            <v>N/A</v>
          </cell>
          <cell r="BI38">
            <v>0</v>
          </cell>
          <cell r="BK38">
            <v>0</v>
          </cell>
          <cell r="BM38">
            <v>0</v>
          </cell>
          <cell r="BO38">
            <v>0</v>
          </cell>
          <cell r="BQ38" t="str">
            <v>D</v>
          </cell>
        </row>
        <row r="39">
          <cell r="D39" t="str">
            <v>WAPEX1200</v>
          </cell>
          <cell r="E39" t="str">
            <v>Westminster Apartments</v>
          </cell>
          <cell r="F39" t="str">
            <v>Trimont</v>
          </cell>
          <cell r="G39" t="str">
            <v>Annaly CRE Holdings LLC</v>
          </cell>
          <cell r="H39" t="str">
            <v>Fixed</v>
          </cell>
          <cell r="I39" t="str">
            <v>Pref Eq</v>
          </cell>
          <cell r="J39" t="str">
            <v>Condo</v>
          </cell>
          <cell r="K39" t="str">
            <v>N</v>
          </cell>
          <cell r="L39" t="str">
            <v>Perform</v>
          </cell>
          <cell r="M39">
            <v>51000000</v>
          </cell>
          <cell r="N39" t="str">
            <v>N/A</v>
          </cell>
          <cell r="O39" t="str">
            <v>N/A</v>
          </cell>
          <cell r="P39">
            <v>12</v>
          </cell>
          <cell r="Q39" t="str">
            <v>I/O</v>
          </cell>
          <cell r="R39">
            <v>42695</v>
          </cell>
          <cell r="S39">
            <v>43425</v>
          </cell>
          <cell r="T39">
            <v>1696</v>
          </cell>
          <cell r="U39">
            <v>4.646575342465753</v>
          </cell>
          <cell r="V39">
            <v>55.758904109589039</v>
          </cell>
          <cell r="W39">
            <v>0</v>
          </cell>
          <cell r="X39">
            <v>0</v>
          </cell>
          <cell r="Y39">
            <v>0</v>
          </cell>
          <cell r="Z39">
            <v>51000000</v>
          </cell>
          <cell r="AA39">
            <v>41599</v>
          </cell>
          <cell r="AB39">
            <v>41708</v>
          </cell>
          <cell r="AC39">
            <v>41738</v>
          </cell>
          <cell r="AD39">
            <v>51000000</v>
          </cell>
          <cell r="AE39">
            <v>51000000</v>
          </cell>
          <cell r="AG39">
            <v>0.12476822999999999</v>
          </cell>
          <cell r="AI39">
            <v>0.87547169811320757</v>
          </cell>
          <cell r="AK39">
            <v>3.0891163793103447E-3</v>
          </cell>
          <cell r="AM39">
            <v>285081</v>
          </cell>
          <cell r="AO39" t="str">
            <v>NY</v>
          </cell>
          <cell r="AQ39" t="str">
            <v>PE</v>
          </cell>
          <cell r="AS39" t="str">
            <v>Interest Only</v>
          </cell>
          <cell r="AU39" t="str">
            <v>Units</v>
          </cell>
          <cell r="AW39" t="str">
            <v>Condo</v>
          </cell>
          <cell r="AY39">
            <v>265000000</v>
          </cell>
          <cell r="BA39">
            <v>181000000</v>
          </cell>
          <cell r="BC39" t="str">
            <v>Blackstone</v>
          </cell>
          <cell r="BE39">
            <v>0</v>
          </cell>
          <cell r="BG39" t="str">
            <v>N/A</v>
          </cell>
          <cell r="BI39">
            <v>0</v>
          </cell>
          <cell r="BK39">
            <v>0</v>
          </cell>
          <cell r="BM39">
            <v>0</v>
          </cell>
          <cell r="BO39">
            <v>0</v>
          </cell>
          <cell r="BQ39" t="str">
            <v>D</v>
          </cell>
        </row>
        <row r="40">
          <cell r="D40" t="str">
            <v>GTCFXZ950</v>
          </cell>
          <cell r="E40" t="str">
            <v>Greene Town Center</v>
          </cell>
          <cell r="F40" t="str">
            <v>TriMont</v>
          </cell>
          <cell r="G40" t="str">
            <v>Annaly CRE Holdings LLC</v>
          </cell>
          <cell r="H40" t="str">
            <v>Fixed</v>
          </cell>
          <cell r="I40" t="str">
            <v>Mezz loan</v>
          </cell>
          <cell r="J40" t="str">
            <v>Mixed</v>
          </cell>
          <cell r="K40" t="str">
            <v>N</v>
          </cell>
          <cell r="L40" t="str">
            <v>Perform</v>
          </cell>
          <cell r="M40">
            <v>37400000</v>
          </cell>
          <cell r="N40" t="str">
            <v>N/A</v>
          </cell>
          <cell r="O40" t="str">
            <v>N/A</v>
          </cell>
          <cell r="P40">
            <v>9.5</v>
          </cell>
          <cell r="Q40" t="str">
            <v>I/O</v>
          </cell>
          <cell r="R40">
            <v>45252</v>
          </cell>
          <cell r="S40">
            <v>45252</v>
          </cell>
          <cell r="T40">
            <v>3523</v>
          </cell>
          <cell r="U40">
            <v>9.6520547945205486</v>
          </cell>
          <cell r="V40">
            <v>115.82465753424658</v>
          </cell>
          <cell r="W40">
            <v>0</v>
          </cell>
          <cell r="X40">
            <v>0</v>
          </cell>
          <cell r="Y40">
            <v>0</v>
          </cell>
          <cell r="Z40">
            <v>37400000</v>
          </cell>
          <cell r="AA40">
            <v>41600</v>
          </cell>
          <cell r="AB40">
            <v>41699</v>
          </cell>
          <cell r="AC40">
            <v>41729</v>
          </cell>
          <cell r="AD40">
            <v>37400000</v>
          </cell>
          <cell r="AE40">
            <v>37400000</v>
          </cell>
          <cell r="AG40">
            <v>9.8258020000000001E-2</v>
          </cell>
          <cell r="AI40">
            <v>0.87052959501557636</v>
          </cell>
          <cell r="AK40">
            <v>7.5938345261952478E-2</v>
          </cell>
          <cell r="AM40">
            <v>856784</v>
          </cell>
          <cell r="AO40" t="str">
            <v>OH</v>
          </cell>
          <cell r="AQ40" t="str">
            <v>Mezz</v>
          </cell>
          <cell r="AS40" t="str">
            <v>Interest Only</v>
          </cell>
          <cell r="AU40" t="str">
            <v>SF</v>
          </cell>
          <cell r="AW40" t="str">
            <v>Mixed Use</v>
          </cell>
          <cell r="AY40">
            <v>200625000</v>
          </cell>
          <cell r="BA40">
            <v>137250000</v>
          </cell>
          <cell r="BC40" t="str">
            <v>Citi</v>
          </cell>
          <cell r="BE40">
            <v>0</v>
          </cell>
          <cell r="BG40" t="str">
            <v>N/A</v>
          </cell>
          <cell r="BI40">
            <v>0</v>
          </cell>
          <cell r="BK40">
            <v>0</v>
          </cell>
          <cell r="BM40">
            <v>0</v>
          </cell>
          <cell r="BO40">
            <v>0</v>
          </cell>
          <cell r="BQ40" t="str">
            <v>D</v>
          </cell>
        </row>
        <row r="41">
          <cell r="D41" t="str">
            <v>NPEFX1100</v>
          </cell>
          <cell r="E41" t="str">
            <v>Neshaminy InterPlex Portfolio</v>
          </cell>
          <cell r="F41" t="str">
            <v>TriMont</v>
          </cell>
          <cell r="G41" t="str">
            <v>Annaly CRE Holdings LLC</v>
          </cell>
          <cell r="H41" t="str">
            <v>Fixed</v>
          </cell>
          <cell r="I41" t="str">
            <v>Pref Eq</v>
          </cell>
          <cell r="J41" t="str">
            <v>Mixed</v>
          </cell>
          <cell r="K41" t="str">
            <v>N</v>
          </cell>
          <cell r="L41" t="str">
            <v>Perform</v>
          </cell>
          <cell r="M41">
            <v>9000000</v>
          </cell>
          <cell r="N41" t="str">
            <v>N/A</v>
          </cell>
          <cell r="O41" t="str">
            <v>N/A</v>
          </cell>
          <cell r="P41">
            <v>11</v>
          </cell>
          <cell r="Q41" t="str">
            <v>I/O</v>
          </cell>
          <cell r="R41">
            <v>43431</v>
          </cell>
          <cell r="S41">
            <v>43431</v>
          </cell>
          <cell r="T41">
            <v>1702</v>
          </cell>
          <cell r="U41">
            <v>4.6630136986301371</v>
          </cell>
          <cell r="V41">
            <v>55.956164383561642</v>
          </cell>
          <cell r="W41">
            <v>0</v>
          </cell>
          <cell r="X41">
            <v>0</v>
          </cell>
          <cell r="Y41">
            <v>0</v>
          </cell>
          <cell r="Z41">
            <v>9000000</v>
          </cell>
          <cell r="AA41">
            <v>41605</v>
          </cell>
          <cell r="AB41">
            <v>41711</v>
          </cell>
          <cell r="AC41">
            <v>41741</v>
          </cell>
          <cell r="AD41">
            <v>9000000</v>
          </cell>
          <cell r="AE41">
            <v>9000000</v>
          </cell>
          <cell r="AG41">
            <v>0.11417699000000001</v>
          </cell>
          <cell r="AI41">
            <v>0.875</v>
          </cell>
          <cell r="AK41">
            <v>7.1064342857142859E-2</v>
          </cell>
          <cell r="AM41">
            <v>397315</v>
          </cell>
          <cell r="AO41" t="str">
            <v>PA</v>
          </cell>
          <cell r="AQ41" t="str">
            <v>PE</v>
          </cell>
          <cell r="AS41" t="str">
            <v>Interest Only</v>
          </cell>
          <cell r="AU41" t="str">
            <v>SF</v>
          </cell>
          <cell r="AW41" t="str">
            <v>Office/Flex</v>
          </cell>
          <cell r="AY41">
            <v>40000000</v>
          </cell>
          <cell r="BA41">
            <v>26000000</v>
          </cell>
          <cell r="BC41" t="str">
            <v>CIBC</v>
          </cell>
          <cell r="BE41">
            <v>0</v>
          </cell>
          <cell r="BG41" t="str">
            <v>N/A</v>
          </cell>
          <cell r="BI41">
            <v>0</v>
          </cell>
          <cell r="BK41">
            <v>0</v>
          </cell>
          <cell r="BM41">
            <v>0</v>
          </cell>
          <cell r="BO41">
            <v>0</v>
          </cell>
          <cell r="BQ41" t="str">
            <v>D</v>
          </cell>
        </row>
        <row r="42">
          <cell r="D42" t="str">
            <v>ESAMZFX10</v>
          </cell>
          <cell r="E42" t="str">
            <v>Embassy Suites Anaheim</v>
          </cell>
          <cell r="F42" t="str">
            <v>TriMont</v>
          </cell>
          <cell r="G42" t="str">
            <v>Annaly CRE Holdings LLC</v>
          </cell>
          <cell r="H42" t="str">
            <v>Fixed</v>
          </cell>
          <cell r="I42" t="str">
            <v>Mezz loan</v>
          </cell>
          <cell r="J42" t="str">
            <v>Hotel</v>
          </cell>
          <cell r="K42" t="str">
            <v>N</v>
          </cell>
          <cell r="L42" t="str">
            <v>Perform</v>
          </cell>
          <cell r="M42">
            <v>10000000</v>
          </cell>
          <cell r="N42" t="str">
            <v>N/A</v>
          </cell>
          <cell r="O42" t="str">
            <v>N/A</v>
          </cell>
          <cell r="P42">
            <v>10.25</v>
          </cell>
          <cell r="Q42" t="str">
            <v>I/O</v>
          </cell>
          <cell r="R42">
            <v>43502</v>
          </cell>
          <cell r="S42">
            <v>43502</v>
          </cell>
          <cell r="T42">
            <v>1773</v>
          </cell>
          <cell r="U42">
            <v>4.8575342465753426</v>
          </cell>
          <cell r="V42">
            <v>58.290410958904111</v>
          </cell>
          <cell r="W42">
            <v>0</v>
          </cell>
          <cell r="X42">
            <v>0</v>
          </cell>
          <cell r="Y42">
            <v>0</v>
          </cell>
          <cell r="Z42">
            <v>10000000</v>
          </cell>
          <cell r="AA42">
            <v>41669</v>
          </cell>
          <cell r="AB42">
            <v>41709</v>
          </cell>
          <cell r="AC42">
            <v>41739</v>
          </cell>
          <cell r="AD42">
            <v>10000000</v>
          </cell>
          <cell r="AE42">
            <v>10000000</v>
          </cell>
          <cell r="AG42">
            <v>0.10612121999999999</v>
          </cell>
          <cell r="AI42">
            <v>0.79369999999999996</v>
          </cell>
          <cell r="AK42">
            <v>8.14E-2</v>
          </cell>
          <cell r="AM42">
            <v>375</v>
          </cell>
          <cell r="AO42" t="str">
            <v>CA</v>
          </cell>
          <cell r="AQ42" t="str">
            <v>Mezz</v>
          </cell>
          <cell r="AS42" t="str">
            <v>Interest Only</v>
          </cell>
          <cell r="AU42" t="str">
            <v>Rooms</v>
          </cell>
          <cell r="AW42" t="str">
            <v>Hotel</v>
          </cell>
          <cell r="AY42">
            <v>75600000</v>
          </cell>
          <cell r="BA42">
            <v>50000000</v>
          </cell>
          <cell r="BC42" t="str">
            <v>UBS</v>
          </cell>
          <cell r="BE42">
            <v>0</v>
          </cell>
          <cell r="BG42" t="str">
            <v>N/A</v>
          </cell>
          <cell r="BI42">
            <v>0</v>
          </cell>
          <cell r="BK42">
            <v>0</v>
          </cell>
          <cell r="BM42">
            <v>0</v>
          </cell>
          <cell r="BO42">
            <v>0</v>
          </cell>
          <cell r="BQ42" t="str">
            <v>D</v>
          </cell>
        </row>
        <row r="43">
          <cell r="D43" t="str">
            <v>CARFLF350</v>
          </cell>
          <cell r="E43" t="str">
            <v>Carlisle Crossing Senior</v>
          </cell>
          <cell r="F43" t="str">
            <v>Berkadia</v>
          </cell>
          <cell r="G43" t="str">
            <v>Annaly CRE LLC</v>
          </cell>
          <cell r="H43" t="str">
            <v>Floater</v>
          </cell>
          <cell r="I43" t="str">
            <v>WL</v>
          </cell>
          <cell r="J43" t="str">
            <v>Retail</v>
          </cell>
          <cell r="K43" t="str">
            <v>N</v>
          </cell>
          <cell r="L43" t="str">
            <v>Watch list</v>
          </cell>
          <cell r="M43">
            <v>12500000</v>
          </cell>
          <cell r="N43">
            <v>3.5</v>
          </cell>
          <cell r="O43">
            <v>1</v>
          </cell>
          <cell r="P43">
            <v>4.5</v>
          </cell>
          <cell r="Q43" t="str">
            <v>I/O</v>
          </cell>
          <cell r="R43">
            <v>42225</v>
          </cell>
          <cell r="S43">
            <v>42956</v>
          </cell>
          <cell r="T43">
            <v>1227</v>
          </cell>
          <cell r="U43">
            <v>3.3616438356164382</v>
          </cell>
          <cell r="V43">
            <v>40.339726027397262</v>
          </cell>
          <cell r="W43">
            <v>0</v>
          </cell>
          <cell r="X43">
            <v>0</v>
          </cell>
          <cell r="Y43">
            <v>0</v>
          </cell>
          <cell r="Z43">
            <v>12500000</v>
          </cell>
          <cell r="AA43">
            <v>41121</v>
          </cell>
          <cell r="AB43">
            <v>41713</v>
          </cell>
          <cell r="AC43">
            <v>41743</v>
          </cell>
          <cell r="AD43">
            <v>12490310.800722474</v>
          </cell>
          <cell r="AE43">
            <v>12500000</v>
          </cell>
          <cell r="AG43">
            <v>4.6659810000000003E-2</v>
          </cell>
          <cell r="AI43">
            <v>0.54585152838427953</v>
          </cell>
          <cell r="AK43">
            <v>0.12732968</v>
          </cell>
          <cell r="AM43">
            <v>154288</v>
          </cell>
          <cell r="AO43" t="str">
            <v>PA</v>
          </cell>
          <cell r="AQ43" t="str">
            <v>Senior</v>
          </cell>
          <cell r="AS43" t="str">
            <v>Interest Only</v>
          </cell>
          <cell r="AU43" t="str">
            <v>SF</v>
          </cell>
          <cell r="AW43" t="str">
            <v>Retail</v>
          </cell>
          <cell r="AY43">
            <v>22900000</v>
          </cell>
          <cell r="BA43">
            <v>0</v>
          </cell>
          <cell r="BC43" t="str">
            <v>N/A</v>
          </cell>
          <cell r="BE43">
            <v>0</v>
          </cell>
          <cell r="BG43" t="str">
            <v>N/A</v>
          </cell>
          <cell r="BI43">
            <v>0</v>
          </cell>
          <cell r="BK43">
            <v>0</v>
          </cell>
          <cell r="BM43">
            <v>0</v>
          </cell>
          <cell r="BO43">
            <v>0</v>
          </cell>
          <cell r="BQ43" t="str">
            <v>F</v>
          </cell>
        </row>
        <row r="44">
          <cell r="D44" t="str">
            <v>EP2FLF540</v>
          </cell>
          <cell r="E44" t="str">
            <v>11751 Alameda Industrial</v>
          </cell>
          <cell r="F44" t="str">
            <v>Principal</v>
          </cell>
          <cell r="G44" t="str">
            <v>NLY Commercial Mortgage Trust 2014- FL1</v>
          </cell>
          <cell r="H44" t="str">
            <v>Floater</v>
          </cell>
          <cell r="I44" t="str">
            <v>WL</v>
          </cell>
          <cell r="J44" t="str">
            <v>Industrial</v>
          </cell>
          <cell r="K44" t="str">
            <v>N</v>
          </cell>
          <cell r="L44" t="str">
            <v>Perform</v>
          </cell>
          <cell r="M44">
            <v>46500000</v>
          </cell>
          <cell r="N44">
            <v>5.4</v>
          </cell>
          <cell r="O44">
            <v>1</v>
          </cell>
          <cell r="P44">
            <v>6.4</v>
          </cell>
          <cell r="Q44" t="str">
            <v>I/O</v>
          </cell>
          <cell r="R44">
            <v>41861</v>
          </cell>
          <cell r="S44">
            <v>42957</v>
          </cell>
          <cell r="T44">
            <v>1228</v>
          </cell>
          <cell r="U44">
            <v>3.3643835616438356</v>
          </cell>
          <cell r="V44">
            <v>40.372602739726027</v>
          </cell>
          <cell r="W44">
            <v>0</v>
          </cell>
          <cell r="X44">
            <v>0</v>
          </cell>
          <cell r="Y44">
            <v>0</v>
          </cell>
          <cell r="Z44">
            <v>46500000</v>
          </cell>
          <cell r="AA44">
            <v>41669</v>
          </cell>
          <cell r="AB44">
            <v>41708</v>
          </cell>
          <cell r="AC44">
            <v>41738</v>
          </cell>
          <cell r="AD44">
            <v>46500000</v>
          </cell>
          <cell r="AE44">
            <v>46500000</v>
          </cell>
          <cell r="AG44">
            <v>6.192081E-2</v>
          </cell>
          <cell r="AI44">
            <v>0.65492957746478875</v>
          </cell>
          <cell r="AK44">
            <v>9.9347419354838706E-2</v>
          </cell>
          <cell r="AM44">
            <v>1445786</v>
          </cell>
          <cell r="AO44" t="str">
            <v>TX</v>
          </cell>
          <cell r="AQ44" t="str">
            <v>Senior</v>
          </cell>
          <cell r="AS44" t="str">
            <v>Interest Only</v>
          </cell>
          <cell r="AU44" t="str">
            <v>SF</v>
          </cell>
          <cell r="AW44" t="str">
            <v>Industrial</v>
          </cell>
          <cell r="AY44">
            <v>71000000</v>
          </cell>
          <cell r="BA44">
            <v>0</v>
          </cell>
          <cell r="BC44" t="str">
            <v>N/A</v>
          </cell>
          <cell r="BE44">
            <v>0</v>
          </cell>
          <cell r="BG44" t="str">
            <v>N/A</v>
          </cell>
          <cell r="BI44">
            <v>0</v>
          </cell>
          <cell r="BK44">
            <v>0</v>
          </cell>
          <cell r="BM44">
            <v>0</v>
          </cell>
          <cell r="BO44">
            <v>0</v>
          </cell>
          <cell r="BQ44" t="str">
            <v>S</v>
          </cell>
        </row>
        <row r="45">
          <cell r="D45" t="str">
            <v>SHSAFL495</v>
          </cell>
          <cell r="E45" t="str">
            <v>Sheraton Suites Galleria</v>
          </cell>
          <cell r="F45" t="str">
            <v>TriMont</v>
          </cell>
          <cell r="G45" t="str">
            <v>NLY Commercial Mortgage Trust 2014- FL1</v>
          </cell>
          <cell r="H45" t="str">
            <v>Floater</v>
          </cell>
          <cell r="I45" t="str">
            <v>WL</v>
          </cell>
          <cell r="J45" t="str">
            <v>Hotel</v>
          </cell>
          <cell r="K45" t="str">
            <v>N</v>
          </cell>
          <cell r="L45" t="str">
            <v>Perform</v>
          </cell>
          <cell r="M45">
            <v>20156000</v>
          </cell>
          <cell r="N45">
            <v>4.95</v>
          </cell>
          <cell r="O45">
            <v>0.2</v>
          </cell>
          <cell r="P45">
            <v>5.15</v>
          </cell>
          <cell r="Q45" t="str">
            <v>I/O</v>
          </cell>
          <cell r="R45">
            <v>42591</v>
          </cell>
          <cell r="S45">
            <v>43321</v>
          </cell>
          <cell r="T45">
            <v>1592</v>
          </cell>
          <cell r="U45">
            <v>4.3616438356164382</v>
          </cell>
          <cell r="V45">
            <v>52.339726027397262</v>
          </cell>
          <cell r="W45">
            <v>0</v>
          </cell>
          <cell r="X45">
            <v>0</v>
          </cell>
          <cell r="Y45">
            <v>0</v>
          </cell>
          <cell r="Z45">
            <v>20156000</v>
          </cell>
          <cell r="AA45">
            <v>41669</v>
          </cell>
          <cell r="AB45">
            <v>41713</v>
          </cell>
          <cell r="AC45">
            <v>41743</v>
          </cell>
          <cell r="AD45">
            <v>20156000</v>
          </cell>
          <cell r="AE45">
            <v>20156000</v>
          </cell>
          <cell r="AG45">
            <v>5.7691410000000005E-2</v>
          </cell>
          <cell r="AI45">
            <v>0.95526066350710903</v>
          </cell>
          <cell r="AK45">
            <v>8.219502877555071E-2</v>
          </cell>
          <cell r="AM45">
            <v>277</v>
          </cell>
          <cell r="AO45" t="str">
            <v>GA</v>
          </cell>
          <cell r="AQ45" t="str">
            <v>Senior</v>
          </cell>
          <cell r="AS45" t="str">
            <v>Interest Only</v>
          </cell>
          <cell r="AU45" t="str">
            <v>Rooms</v>
          </cell>
          <cell r="AW45" t="str">
            <v>Hotel</v>
          </cell>
          <cell r="AY45">
            <v>21100000</v>
          </cell>
          <cell r="BA45">
            <v>0</v>
          </cell>
          <cell r="BC45" t="str">
            <v>N/A</v>
          </cell>
          <cell r="BE45">
            <v>0</v>
          </cell>
          <cell r="BG45" t="str">
            <v>N/A</v>
          </cell>
          <cell r="BI45">
            <v>0</v>
          </cell>
          <cell r="BK45">
            <v>0</v>
          </cell>
          <cell r="BM45">
            <v>0</v>
          </cell>
          <cell r="BO45">
            <v>0</v>
          </cell>
          <cell r="BQ45" t="str">
            <v>S</v>
          </cell>
        </row>
        <row r="46">
          <cell r="D46" t="str">
            <v>ATONFL550</v>
          </cell>
          <cell r="E46" t="str">
            <v>Atrium One</v>
          </cell>
          <cell r="F46" t="str">
            <v>Principal</v>
          </cell>
          <cell r="G46" t="str">
            <v>NLY Commercial Mortgage Trust 2014- FL1</v>
          </cell>
          <cell r="H46" t="str">
            <v>Floater</v>
          </cell>
          <cell r="I46" t="str">
            <v>WL</v>
          </cell>
          <cell r="J46" t="str">
            <v>Office</v>
          </cell>
          <cell r="K46" t="str">
            <v>N</v>
          </cell>
          <cell r="L46" t="str">
            <v>Perform</v>
          </cell>
          <cell r="M46">
            <v>38270000</v>
          </cell>
          <cell r="N46">
            <v>5.5</v>
          </cell>
          <cell r="O46">
            <v>0.25</v>
          </cell>
          <cell r="P46">
            <v>5.75</v>
          </cell>
          <cell r="Q46" t="str">
            <v>I/O</v>
          </cell>
          <cell r="R46">
            <v>42591</v>
          </cell>
          <cell r="S46">
            <v>43321</v>
          </cell>
          <cell r="T46">
            <v>1592</v>
          </cell>
          <cell r="U46">
            <v>4.3616438356164382</v>
          </cell>
          <cell r="V46">
            <v>52.339726027397262</v>
          </cell>
          <cell r="W46">
            <v>0</v>
          </cell>
          <cell r="X46">
            <v>0</v>
          </cell>
          <cell r="Y46">
            <v>0</v>
          </cell>
          <cell r="Z46">
            <v>38270000</v>
          </cell>
          <cell r="AA46">
            <v>41669</v>
          </cell>
          <cell r="AB46">
            <v>41713</v>
          </cell>
          <cell r="AC46">
            <v>41743</v>
          </cell>
          <cell r="AD46">
            <v>38270000</v>
          </cell>
          <cell r="AE46">
            <v>38270000</v>
          </cell>
          <cell r="AG46">
            <v>6.3450449999999992E-2</v>
          </cell>
          <cell r="AI46">
            <v>0.78422131147540985</v>
          </cell>
          <cell r="AK46">
            <v>0.12313924745231251</v>
          </cell>
          <cell r="AM46">
            <v>566352</v>
          </cell>
          <cell r="AO46" t="str">
            <v>OH</v>
          </cell>
          <cell r="AQ46" t="str">
            <v>Senior</v>
          </cell>
          <cell r="AS46" t="str">
            <v>Interest Only</v>
          </cell>
          <cell r="AU46" t="str">
            <v>SF</v>
          </cell>
          <cell r="AW46" t="str">
            <v>Office</v>
          </cell>
          <cell r="AY46">
            <v>48800000</v>
          </cell>
          <cell r="BA46">
            <v>0</v>
          </cell>
          <cell r="BC46" t="str">
            <v>N/A</v>
          </cell>
          <cell r="BE46">
            <v>0</v>
          </cell>
          <cell r="BG46" t="str">
            <v>N/A</v>
          </cell>
          <cell r="BI46">
            <v>0</v>
          </cell>
          <cell r="BK46">
            <v>0</v>
          </cell>
          <cell r="BM46">
            <v>0</v>
          </cell>
          <cell r="BO46">
            <v>0</v>
          </cell>
          <cell r="BQ46" t="str">
            <v>S</v>
          </cell>
        </row>
        <row r="47">
          <cell r="D47" t="str">
            <v>AMHFFL575</v>
          </cell>
          <cell r="E47" t="str">
            <v>Ambassador Hotel</v>
          </cell>
          <cell r="F47" t="str">
            <v>TriMont</v>
          </cell>
          <cell r="G47" t="str">
            <v>NLY Commercial Mortgage Trust 2014- FL1</v>
          </cell>
          <cell r="H47" t="str">
            <v>Floater</v>
          </cell>
          <cell r="I47" t="str">
            <v>WL</v>
          </cell>
          <cell r="J47" t="str">
            <v>Hotel</v>
          </cell>
          <cell r="K47" t="str">
            <v>N</v>
          </cell>
          <cell r="L47" t="str">
            <v>Perform</v>
          </cell>
          <cell r="M47">
            <v>15500000</v>
          </cell>
          <cell r="N47">
            <v>5.75</v>
          </cell>
          <cell r="O47">
            <v>1</v>
          </cell>
          <cell r="P47">
            <v>6.75</v>
          </cell>
          <cell r="Q47" t="str">
            <v>I/O</v>
          </cell>
          <cell r="R47">
            <v>42591</v>
          </cell>
          <cell r="S47">
            <v>43352</v>
          </cell>
          <cell r="T47">
            <v>1623</v>
          </cell>
          <cell r="U47">
            <v>4.4465753424657537</v>
          </cell>
          <cell r="V47">
            <v>53.358904109589048</v>
          </cell>
          <cell r="W47">
            <v>0</v>
          </cell>
          <cell r="X47">
            <v>0</v>
          </cell>
          <cell r="Y47">
            <v>0</v>
          </cell>
          <cell r="Z47">
            <v>15500000</v>
          </cell>
          <cell r="AA47">
            <v>41669</v>
          </cell>
          <cell r="AB47">
            <v>41713</v>
          </cell>
          <cell r="AC47">
            <v>41743</v>
          </cell>
          <cell r="AD47">
            <v>15500000</v>
          </cell>
          <cell r="AE47">
            <v>15500000</v>
          </cell>
          <cell r="AG47">
            <v>7.0382619999999993E-2</v>
          </cell>
          <cell r="AI47">
            <v>0.9337349397590361</v>
          </cell>
          <cell r="AK47">
            <v>0.11709729032258065</v>
          </cell>
          <cell r="AM47">
            <v>165</v>
          </cell>
          <cell r="AO47" t="str">
            <v>LA</v>
          </cell>
          <cell r="AQ47" t="str">
            <v>Senior</v>
          </cell>
          <cell r="AS47" t="str">
            <v>Interest Only</v>
          </cell>
          <cell r="AU47" t="str">
            <v>Rooms</v>
          </cell>
          <cell r="AW47" t="str">
            <v>Hotel</v>
          </cell>
          <cell r="AY47">
            <v>16600000</v>
          </cell>
          <cell r="BA47">
            <v>0</v>
          </cell>
          <cell r="BC47" t="str">
            <v>N/A</v>
          </cell>
          <cell r="BE47">
            <v>0</v>
          </cell>
          <cell r="BG47" t="str">
            <v>N/A</v>
          </cell>
          <cell r="BI47">
            <v>0</v>
          </cell>
          <cell r="BK47">
            <v>0</v>
          </cell>
          <cell r="BM47">
            <v>0</v>
          </cell>
          <cell r="BO47">
            <v>0</v>
          </cell>
          <cell r="BQ47" t="str">
            <v>S</v>
          </cell>
        </row>
        <row r="48">
          <cell r="D48" t="str">
            <v>INVSCF575</v>
          </cell>
          <cell r="E48" t="str">
            <v>Invesco Portfolio</v>
          </cell>
          <cell r="F48" t="str">
            <v>TriMont</v>
          </cell>
          <cell r="G48" t="str">
            <v>NLY Commercial Mortgage Trust 2014- FL1</v>
          </cell>
          <cell r="H48" t="str">
            <v>Floater</v>
          </cell>
          <cell r="I48" t="str">
            <v>WL</v>
          </cell>
          <cell r="J48" t="str">
            <v>Retail</v>
          </cell>
          <cell r="K48" t="str">
            <v>N</v>
          </cell>
          <cell r="L48" t="str">
            <v>Perform</v>
          </cell>
          <cell r="M48">
            <v>37680000</v>
          </cell>
          <cell r="N48">
            <v>5.75</v>
          </cell>
          <cell r="O48">
            <v>0.92</v>
          </cell>
          <cell r="P48">
            <v>6.67</v>
          </cell>
          <cell r="Q48" t="str">
            <v>I/O</v>
          </cell>
          <cell r="R48">
            <v>41952</v>
          </cell>
          <cell r="S48">
            <v>42683</v>
          </cell>
          <cell r="T48">
            <v>954</v>
          </cell>
          <cell r="U48">
            <v>2.6136986301369864</v>
          </cell>
          <cell r="V48">
            <v>31.364383561643837</v>
          </cell>
          <cell r="W48">
            <v>0</v>
          </cell>
          <cell r="X48">
            <v>0</v>
          </cell>
          <cell r="Y48">
            <v>37680000</v>
          </cell>
          <cell r="Z48">
            <v>0</v>
          </cell>
          <cell r="AA48">
            <v>41669</v>
          </cell>
          <cell r="AB48">
            <v>41713</v>
          </cell>
          <cell r="AC48">
            <v>41743</v>
          </cell>
          <cell r="AD48">
            <v>37680000</v>
          </cell>
          <cell r="AE48">
            <v>37680000</v>
          </cell>
          <cell r="AG48">
            <v>6.8581810000000007E-2</v>
          </cell>
          <cell r="AI48">
            <v>0.53614117814456463</v>
          </cell>
          <cell r="AK48">
            <v>0.13074168626636484</v>
          </cell>
          <cell r="AM48">
            <v>457732</v>
          </cell>
          <cell r="AO48" t="str">
            <v>IN</v>
          </cell>
          <cell r="AQ48" t="str">
            <v>Senior</v>
          </cell>
          <cell r="AS48" t="str">
            <v>Interest Only</v>
          </cell>
          <cell r="AU48" t="str">
            <v>SF</v>
          </cell>
          <cell r="AW48" t="str">
            <v>Retail</v>
          </cell>
          <cell r="AY48">
            <v>70280000</v>
          </cell>
          <cell r="BA48">
            <v>0</v>
          </cell>
          <cell r="BC48" t="str">
            <v>N/A</v>
          </cell>
          <cell r="BE48">
            <v>0</v>
          </cell>
          <cell r="BG48" t="str">
            <v>N/A</v>
          </cell>
          <cell r="BI48">
            <v>0</v>
          </cell>
          <cell r="BK48">
            <v>0</v>
          </cell>
          <cell r="BM48">
            <v>0</v>
          </cell>
          <cell r="BO48">
            <v>0</v>
          </cell>
          <cell r="BQ48" t="str">
            <v>S</v>
          </cell>
        </row>
        <row r="49">
          <cell r="D49" t="str">
            <v>TRPFFL575</v>
          </cell>
          <cell r="E49" t="str">
            <v>Tech Ridge Office Park</v>
          </cell>
          <cell r="F49" t="str">
            <v>Principal</v>
          </cell>
          <cell r="G49" t="str">
            <v>NLY Commercial Mortgage Trust 2014- FL1</v>
          </cell>
          <cell r="H49" t="str">
            <v>Floater</v>
          </cell>
          <cell r="I49" t="str">
            <v>WL</v>
          </cell>
          <cell r="J49" t="str">
            <v>Office</v>
          </cell>
          <cell r="K49" t="str">
            <v>N</v>
          </cell>
          <cell r="L49" t="str">
            <v>Perform</v>
          </cell>
          <cell r="M49">
            <v>17500000</v>
          </cell>
          <cell r="N49">
            <v>5.75</v>
          </cell>
          <cell r="O49">
            <v>0.25</v>
          </cell>
          <cell r="P49">
            <v>6</v>
          </cell>
          <cell r="Q49" t="str">
            <v>I/O</v>
          </cell>
          <cell r="R49">
            <v>42619</v>
          </cell>
          <cell r="S49">
            <v>43349</v>
          </cell>
          <cell r="T49">
            <v>1620</v>
          </cell>
          <cell r="U49">
            <v>4.4383561643835616</v>
          </cell>
          <cell r="V49">
            <v>53.260273972602739</v>
          </cell>
          <cell r="W49">
            <v>0</v>
          </cell>
          <cell r="X49">
            <v>0</v>
          </cell>
          <cell r="Y49">
            <v>0</v>
          </cell>
          <cell r="Z49">
            <v>17500000</v>
          </cell>
          <cell r="AA49">
            <v>41669</v>
          </cell>
          <cell r="AB49">
            <v>41713</v>
          </cell>
          <cell r="AC49">
            <v>41743</v>
          </cell>
          <cell r="AD49">
            <v>17500000</v>
          </cell>
          <cell r="AE49">
            <v>17500000</v>
          </cell>
          <cell r="AG49">
            <v>6.6379010000000002E-2</v>
          </cell>
          <cell r="AI49">
            <v>0.74786324786324787</v>
          </cell>
          <cell r="AK49">
            <v>9.8137371428571429E-2</v>
          </cell>
          <cell r="AM49">
            <v>539276</v>
          </cell>
          <cell r="AO49" t="str">
            <v>OK</v>
          </cell>
          <cell r="AQ49" t="str">
            <v>Senior</v>
          </cell>
          <cell r="AS49" t="str">
            <v>Interest Only</v>
          </cell>
          <cell r="AU49" t="str">
            <v>SF</v>
          </cell>
          <cell r="AW49" t="str">
            <v>Office</v>
          </cell>
          <cell r="AY49">
            <v>23400000</v>
          </cell>
          <cell r="BA49">
            <v>0</v>
          </cell>
          <cell r="BC49" t="str">
            <v>N/A</v>
          </cell>
          <cell r="BE49">
            <v>0</v>
          </cell>
          <cell r="BG49" t="str">
            <v>N/A</v>
          </cell>
          <cell r="BI49">
            <v>0</v>
          </cell>
          <cell r="BK49">
            <v>0</v>
          </cell>
          <cell r="BM49">
            <v>0</v>
          </cell>
          <cell r="BO49">
            <v>0</v>
          </cell>
          <cell r="BQ49" t="str">
            <v>S</v>
          </cell>
        </row>
        <row r="50">
          <cell r="D50" t="str">
            <v>OCCFFL410</v>
          </cell>
          <cell r="E50" t="str">
            <v>Optima Chicago Center</v>
          </cell>
          <cell r="F50" t="str">
            <v>TriMont</v>
          </cell>
          <cell r="G50" t="str">
            <v>NLY Commercial Mortgage Trust 2014- FL1</v>
          </cell>
          <cell r="H50" t="str">
            <v>Floater</v>
          </cell>
          <cell r="I50" t="str">
            <v>WL</v>
          </cell>
          <cell r="J50" t="str">
            <v>Multi-Family</v>
          </cell>
          <cell r="K50" t="str">
            <v>N</v>
          </cell>
          <cell r="L50" t="str">
            <v>Perform</v>
          </cell>
          <cell r="M50">
            <v>115000000</v>
          </cell>
          <cell r="N50">
            <v>4.0999999999999996</v>
          </cell>
          <cell r="O50">
            <v>0.2</v>
          </cell>
          <cell r="P50">
            <v>4.3</v>
          </cell>
          <cell r="Q50" t="str">
            <v>I/O</v>
          </cell>
          <cell r="R50">
            <v>42280</v>
          </cell>
          <cell r="S50">
            <v>43011</v>
          </cell>
          <cell r="T50">
            <v>1282</v>
          </cell>
          <cell r="U50">
            <v>3.5123287671232877</v>
          </cell>
          <cell r="V50">
            <v>42.147945205479452</v>
          </cell>
          <cell r="W50">
            <v>0</v>
          </cell>
          <cell r="X50">
            <v>0</v>
          </cell>
          <cell r="Y50">
            <v>0</v>
          </cell>
          <cell r="Z50">
            <v>115000000</v>
          </cell>
          <cell r="AA50">
            <v>41669</v>
          </cell>
          <cell r="AB50">
            <v>41713</v>
          </cell>
          <cell r="AC50">
            <v>41743</v>
          </cell>
          <cell r="AD50">
            <v>115000000</v>
          </cell>
          <cell r="AE50">
            <v>115000000</v>
          </cell>
          <cell r="AG50">
            <v>4.3778589999999999E-2</v>
          </cell>
          <cell r="AI50">
            <v>0.71879999999999999</v>
          </cell>
          <cell r="AK50">
            <v>2.0400000000000001E-2</v>
          </cell>
          <cell r="AM50">
            <v>325</v>
          </cell>
          <cell r="AO50" t="str">
            <v>IL</v>
          </cell>
          <cell r="AQ50" t="str">
            <v>Senior</v>
          </cell>
          <cell r="AS50" t="str">
            <v>Interest Only</v>
          </cell>
          <cell r="AU50" t="str">
            <v>Units</v>
          </cell>
          <cell r="AW50" t="str">
            <v>Multifamily</v>
          </cell>
          <cell r="AY50">
            <v>160000000</v>
          </cell>
          <cell r="BA50">
            <v>0</v>
          </cell>
          <cell r="BC50" t="str">
            <v>N/A</v>
          </cell>
          <cell r="BE50">
            <v>0</v>
          </cell>
          <cell r="BG50" t="str">
            <v>N/A</v>
          </cell>
          <cell r="BI50">
            <v>0</v>
          </cell>
          <cell r="BK50">
            <v>0</v>
          </cell>
          <cell r="BM50">
            <v>0</v>
          </cell>
          <cell r="BO50">
            <v>0</v>
          </cell>
          <cell r="BQ50" t="str">
            <v>S</v>
          </cell>
        </row>
        <row r="51">
          <cell r="D51" t="str">
            <v>HNOFLF650</v>
          </cell>
          <cell r="E51" t="str">
            <v>Hotel Modern New Orleans</v>
          </cell>
          <cell r="F51" t="str">
            <v>TriMont</v>
          </cell>
          <cell r="G51" t="str">
            <v>NLY Commercial Mortgage Trust 2014- FL1</v>
          </cell>
          <cell r="H51" t="str">
            <v>Floater</v>
          </cell>
          <cell r="I51" t="str">
            <v>WL</v>
          </cell>
          <cell r="J51" t="str">
            <v>Hotel</v>
          </cell>
          <cell r="K51" t="str">
            <v>N</v>
          </cell>
          <cell r="L51" t="str">
            <v>Perform</v>
          </cell>
          <cell r="M51">
            <v>9250000</v>
          </cell>
          <cell r="N51">
            <v>6.5</v>
          </cell>
          <cell r="O51">
            <v>0.25</v>
          </cell>
          <cell r="P51">
            <v>6.75</v>
          </cell>
          <cell r="Q51" t="str">
            <v>I/O</v>
          </cell>
          <cell r="R51">
            <v>42636</v>
          </cell>
          <cell r="S51">
            <v>43366</v>
          </cell>
          <cell r="T51">
            <v>1637</v>
          </cell>
          <cell r="U51">
            <v>4.484931506849315</v>
          </cell>
          <cell r="V51">
            <v>53.819178082191783</v>
          </cell>
          <cell r="W51">
            <v>0</v>
          </cell>
          <cell r="X51">
            <v>0</v>
          </cell>
          <cell r="Y51">
            <v>0</v>
          </cell>
          <cell r="Z51">
            <v>9250000</v>
          </cell>
          <cell r="AA51">
            <v>41669</v>
          </cell>
          <cell r="AB51">
            <v>41713</v>
          </cell>
          <cell r="AC51">
            <v>41743</v>
          </cell>
          <cell r="AD51">
            <v>9250000</v>
          </cell>
          <cell r="AE51">
            <v>9250000</v>
          </cell>
          <cell r="AG51">
            <v>7.4480060000000001E-2</v>
          </cell>
          <cell r="AI51">
            <v>0.5316091954022989</v>
          </cell>
          <cell r="AK51">
            <v>9.1329837837837838E-2</v>
          </cell>
          <cell r="AM51">
            <v>135</v>
          </cell>
          <cell r="AO51" t="str">
            <v>LA</v>
          </cell>
          <cell r="AQ51" t="str">
            <v>Senior</v>
          </cell>
          <cell r="AS51" t="str">
            <v>Interest Only</v>
          </cell>
          <cell r="AU51" t="str">
            <v>Rooms</v>
          </cell>
          <cell r="AW51" t="str">
            <v>Hotel</v>
          </cell>
          <cell r="AY51">
            <v>17400000</v>
          </cell>
          <cell r="BA51">
            <v>0</v>
          </cell>
          <cell r="BC51" t="str">
            <v>N/A</v>
          </cell>
          <cell r="BE51">
            <v>0</v>
          </cell>
          <cell r="BG51" t="str">
            <v>N/A</v>
          </cell>
          <cell r="BI51">
            <v>0</v>
          </cell>
          <cell r="BK51">
            <v>0</v>
          </cell>
          <cell r="BM51">
            <v>0</v>
          </cell>
          <cell r="BO51">
            <v>0</v>
          </cell>
          <cell r="BQ51" t="str">
            <v>S</v>
          </cell>
        </row>
        <row r="52">
          <cell r="D52" t="str">
            <v>RCDFLF545</v>
          </cell>
          <cell r="E52" t="str">
            <v>Ritz-Carlton Denver</v>
          </cell>
          <cell r="F52" t="str">
            <v>Principal</v>
          </cell>
          <cell r="G52" t="str">
            <v>NLY Commercial Mortgage Trust 2014- FL1</v>
          </cell>
          <cell r="H52" t="str">
            <v>Floater</v>
          </cell>
          <cell r="I52" t="str">
            <v>WL</v>
          </cell>
          <cell r="J52" t="str">
            <v>Hotel</v>
          </cell>
          <cell r="K52" t="str">
            <v>N</v>
          </cell>
          <cell r="L52" t="str">
            <v>Perform</v>
          </cell>
          <cell r="M52">
            <v>51000000</v>
          </cell>
          <cell r="N52">
            <v>5.45</v>
          </cell>
          <cell r="O52">
            <v>0.25</v>
          </cell>
          <cell r="P52">
            <v>5.7</v>
          </cell>
          <cell r="Q52" t="str">
            <v>I/O</v>
          </cell>
          <cell r="R52">
            <v>42667</v>
          </cell>
          <cell r="S52">
            <v>43397</v>
          </cell>
          <cell r="T52">
            <v>1668</v>
          </cell>
          <cell r="U52">
            <v>4.5698630136986305</v>
          </cell>
          <cell r="V52">
            <v>54.838356164383569</v>
          </cell>
          <cell r="W52">
            <v>0</v>
          </cell>
          <cell r="X52">
            <v>0</v>
          </cell>
          <cell r="Y52">
            <v>0</v>
          </cell>
          <cell r="Z52">
            <v>51000000</v>
          </cell>
          <cell r="AA52">
            <v>41669</v>
          </cell>
          <cell r="AB52">
            <v>41713</v>
          </cell>
          <cell r="AC52">
            <v>41743</v>
          </cell>
          <cell r="AD52">
            <v>51000000</v>
          </cell>
          <cell r="AE52">
            <v>51000000</v>
          </cell>
          <cell r="AG52">
            <v>6.4044629999999991E-2</v>
          </cell>
          <cell r="AI52">
            <v>0.77039274924471302</v>
          </cell>
          <cell r="AK52">
            <v>0.10758027450980392</v>
          </cell>
          <cell r="AM52">
            <v>202</v>
          </cell>
          <cell r="AO52" t="str">
            <v>CO</v>
          </cell>
          <cell r="AQ52" t="str">
            <v>Senior</v>
          </cell>
          <cell r="AS52" t="str">
            <v>Interest Only</v>
          </cell>
          <cell r="AU52" t="str">
            <v>Rooms</v>
          </cell>
          <cell r="AW52" t="str">
            <v>Hotel</v>
          </cell>
          <cell r="AY52">
            <v>66200000</v>
          </cell>
          <cell r="BA52">
            <v>0</v>
          </cell>
          <cell r="BC52" t="str">
            <v>N/A</v>
          </cell>
          <cell r="BE52">
            <v>0</v>
          </cell>
          <cell r="BG52" t="str">
            <v>N/A</v>
          </cell>
          <cell r="BI52">
            <v>0</v>
          </cell>
          <cell r="BK52">
            <v>0</v>
          </cell>
          <cell r="BM52">
            <v>0</v>
          </cell>
          <cell r="BO52">
            <v>0</v>
          </cell>
          <cell r="BQ52" t="str">
            <v>S</v>
          </cell>
        </row>
        <row r="53">
          <cell r="D53" t="str">
            <v>OSVFLF500</v>
          </cell>
          <cell r="E53" t="str">
            <v>Optima Sonoran Village</v>
          </cell>
          <cell r="F53" t="str">
            <v>TriMont</v>
          </cell>
          <cell r="G53" t="str">
            <v>NLY Commercial Mortgage Trust 2014- FL1</v>
          </cell>
          <cell r="H53" t="str">
            <v>Floater</v>
          </cell>
          <cell r="I53" t="str">
            <v>WL</v>
          </cell>
          <cell r="J53" t="str">
            <v>Multi-Family</v>
          </cell>
          <cell r="K53" t="str">
            <v>N</v>
          </cell>
          <cell r="L53" t="str">
            <v>Perform</v>
          </cell>
          <cell r="M53">
            <v>48685000</v>
          </cell>
          <cell r="N53">
            <v>5</v>
          </cell>
          <cell r="O53">
            <v>0.25</v>
          </cell>
          <cell r="P53">
            <v>5.25</v>
          </cell>
          <cell r="Q53" t="str">
            <v>I/O</v>
          </cell>
          <cell r="R53">
            <v>42370</v>
          </cell>
          <cell r="S53">
            <v>43101</v>
          </cell>
          <cell r="T53">
            <v>1372</v>
          </cell>
          <cell r="U53">
            <v>3.7589041095890412</v>
          </cell>
          <cell r="V53">
            <v>45.106849315068494</v>
          </cell>
          <cell r="W53">
            <v>0</v>
          </cell>
          <cell r="X53">
            <v>0</v>
          </cell>
          <cell r="Y53">
            <v>0</v>
          </cell>
          <cell r="Z53">
            <v>48685000</v>
          </cell>
          <cell r="AA53">
            <v>41669</v>
          </cell>
          <cell r="AB53">
            <v>41713</v>
          </cell>
          <cell r="AC53">
            <v>41743</v>
          </cell>
          <cell r="AD53">
            <v>48685000</v>
          </cell>
          <cell r="AE53">
            <v>48685000</v>
          </cell>
          <cell r="AG53">
            <v>5.5912309999999993E-2</v>
          </cell>
          <cell r="AI53">
            <v>0.77155309033280506</v>
          </cell>
          <cell r="AK53">
            <v>2.4427318475916608E-2</v>
          </cell>
          <cell r="AM53">
            <v>206</v>
          </cell>
          <cell r="AO53" t="str">
            <v>AZ</v>
          </cell>
          <cell r="AQ53" t="str">
            <v>Senior</v>
          </cell>
          <cell r="AS53" t="str">
            <v>Interest Only</v>
          </cell>
          <cell r="AU53" t="str">
            <v>Units</v>
          </cell>
          <cell r="AW53" t="str">
            <v>Multifamily</v>
          </cell>
          <cell r="AY53">
            <v>63100000</v>
          </cell>
          <cell r="BA53">
            <v>0</v>
          </cell>
          <cell r="BC53" t="str">
            <v>N/A</v>
          </cell>
          <cell r="BE53">
            <v>0</v>
          </cell>
          <cell r="BG53" t="str">
            <v>N/A</v>
          </cell>
          <cell r="BI53">
            <v>0</v>
          </cell>
          <cell r="BK53">
            <v>0</v>
          </cell>
          <cell r="BM53">
            <v>0</v>
          </cell>
          <cell r="BO53">
            <v>0</v>
          </cell>
          <cell r="BQ53" t="str">
            <v>S</v>
          </cell>
        </row>
        <row r="54">
          <cell r="D54" t="str">
            <v>AHPFLZ995</v>
          </cell>
          <cell r="E54" t="str">
            <v>Ashford Hotel Portfolio</v>
          </cell>
          <cell r="F54" t="str">
            <v>TriMont</v>
          </cell>
          <cell r="G54" t="str">
            <v>Annaly CRE Holdings LLC</v>
          </cell>
          <cell r="H54" t="str">
            <v>Floater</v>
          </cell>
          <cell r="I54" t="str">
            <v>Mezz loan</v>
          </cell>
          <cell r="J54" t="str">
            <v>Hotel</v>
          </cell>
          <cell r="K54" t="str">
            <v>N</v>
          </cell>
          <cell r="L54" t="str">
            <v>Perform</v>
          </cell>
          <cell r="M54">
            <v>25000000</v>
          </cell>
          <cell r="N54">
            <v>9.9499999999999993</v>
          </cell>
          <cell r="O54">
            <v>0.2</v>
          </cell>
          <cell r="P54">
            <v>10.149999999999999</v>
          </cell>
          <cell r="Q54" t="str">
            <v>I/O</v>
          </cell>
          <cell r="R54">
            <v>42414</v>
          </cell>
          <cell r="S54">
            <v>43510</v>
          </cell>
          <cell r="T54">
            <v>1781</v>
          </cell>
          <cell r="U54">
            <v>4.8794520547945206</v>
          </cell>
          <cell r="V54">
            <v>58.553424657534251</v>
          </cell>
          <cell r="W54">
            <v>0</v>
          </cell>
          <cell r="X54">
            <v>0</v>
          </cell>
          <cell r="Y54">
            <v>0</v>
          </cell>
          <cell r="Z54">
            <v>25000000</v>
          </cell>
          <cell r="AA54">
            <v>41684</v>
          </cell>
          <cell r="AB54">
            <v>41713</v>
          </cell>
          <cell r="AC54">
            <v>41743</v>
          </cell>
          <cell r="AD54">
            <v>25000000</v>
          </cell>
          <cell r="AE54">
            <v>25000000</v>
          </cell>
          <cell r="AG54">
            <v>0.10847977</v>
          </cell>
          <cell r="AI54">
            <v>0.79520000000000002</v>
          </cell>
          <cell r="AK54">
            <v>9.4899999999999998E-2</v>
          </cell>
          <cell r="AM54">
            <v>1442</v>
          </cell>
          <cell r="AO54" t="str">
            <v>Various</v>
          </cell>
          <cell r="AQ54" t="str">
            <v>Mezz</v>
          </cell>
          <cell r="AS54" t="str">
            <v>Interest Only</v>
          </cell>
          <cell r="AU54" t="str">
            <v>Rooms</v>
          </cell>
          <cell r="AW54" t="str">
            <v>Hotel</v>
          </cell>
          <cell r="AY54">
            <v>251500000</v>
          </cell>
          <cell r="BA54">
            <v>141933585</v>
          </cell>
          <cell r="BC54" t="str">
            <v>Morgan Stanley</v>
          </cell>
          <cell r="BE54">
            <v>33066415</v>
          </cell>
          <cell r="BG54" t="str">
            <v>Morgan Stanley</v>
          </cell>
          <cell r="BI54">
            <v>0</v>
          </cell>
          <cell r="BK54">
            <v>0</v>
          </cell>
          <cell r="BM54">
            <v>0</v>
          </cell>
          <cell r="BO54">
            <v>0</v>
          </cell>
          <cell r="BQ54" t="str">
            <v>D</v>
          </cell>
        </row>
        <row r="55">
          <cell r="D55" t="str">
            <v>KMFXZ1025</v>
          </cell>
          <cell r="E55" t="str">
            <v>Kushner Midwest Portfolio</v>
          </cell>
          <cell r="F55" t="str">
            <v>TriMont</v>
          </cell>
          <cell r="G55" t="str">
            <v>Annaly CRE Holdings LLC</v>
          </cell>
          <cell r="H55" t="str">
            <v>Fixed</v>
          </cell>
          <cell r="I55" t="str">
            <v>Mezz loan</v>
          </cell>
          <cell r="J55" t="str">
            <v>Multi-Family</v>
          </cell>
          <cell r="K55" t="str">
            <v>N</v>
          </cell>
          <cell r="L55" t="str">
            <v>Perform</v>
          </cell>
          <cell r="M55">
            <v>8300000</v>
          </cell>
          <cell r="N55" t="str">
            <v>N/A</v>
          </cell>
          <cell r="O55" t="str">
            <v>N/A</v>
          </cell>
          <cell r="P55">
            <v>10.25</v>
          </cell>
          <cell r="Q55" t="str">
            <v>I/O</v>
          </cell>
          <cell r="R55">
            <v>43070</v>
          </cell>
          <cell r="S55">
            <v>44900</v>
          </cell>
          <cell r="T55">
            <v>3171</v>
          </cell>
          <cell r="U55">
            <v>8.6876712328767116</v>
          </cell>
          <cell r="V55">
            <v>104.25205479452055</v>
          </cell>
          <cell r="W55">
            <v>0</v>
          </cell>
          <cell r="X55">
            <v>0</v>
          </cell>
          <cell r="Y55">
            <v>0</v>
          </cell>
          <cell r="Z55">
            <v>8300000</v>
          </cell>
          <cell r="AA55">
            <v>41696</v>
          </cell>
          <cell r="AB55">
            <v>41707</v>
          </cell>
          <cell r="AC55">
            <v>41737</v>
          </cell>
          <cell r="AD55">
            <v>8300000</v>
          </cell>
          <cell r="AE55">
            <v>8300000</v>
          </cell>
          <cell r="AG55">
            <v>0.10573157</v>
          </cell>
          <cell r="AI55">
            <v>0.79700000000000004</v>
          </cell>
          <cell r="AK55">
            <v>7.0000000000000007E-2</v>
          </cell>
          <cell r="AM55">
            <v>2848</v>
          </cell>
          <cell r="AO55" t="str">
            <v>OH</v>
          </cell>
          <cell r="AQ55" t="str">
            <v>Mezz</v>
          </cell>
          <cell r="AS55" t="str">
            <v>Interest Only</v>
          </cell>
          <cell r="AU55" t="str">
            <v>Units</v>
          </cell>
          <cell r="AW55" t="str">
            <v>Multifamily</v>
          </cell>
          <cell r="AY55">
            <v>117240000</v>
          </cell>
          <cell r="BA55">
            <v>85108410</v>
          </cell>
          <cell r="BC55" t="str">
            <v>NYCB</v>
          </cell>
          <cell r="BE55">
            <v>0</v>
          </cell>
          <cell r="BG55" t="str">
            <v>N/A</v>
          </cell>
          <cell r="BI55">
            <v>0</v>
          </cell>
          <cell r="BK55">
            <v>0</v>
          </cell>
          <cell r="BM55">
            <v>0</v>
          </cell>
          <cell r="BO55">
            <v>0</v>
          </cell>
          <cell r="BQ55" t="str">
            <v>D</v>
          </cell>
        </row>
        <row r="56">
          <cell r="D56" t="str">
            <v>ATTFFL300</v>
          </cell>
          <cell r="E56" t="str">
            <v>AT&amp;T Pasadena Sr</v>
          </cell>
          <cell r="F56" t="str">
            <v>TriMont</v>
          </cell>
          <cell r="G56" t="str">
            <v>Annaly CRE LLC</v>
          </cell>
          <cell r="H56" t="str">
            <v>Floater</v>
          </cell>
          <cell r="I56" t="str">
            <v>WL</v>
          </cell>
          <cell r="J56" t="str">
            <v>Office</v>
          </cell>
          <cell r="K56" t="str">
            <v>N</v>
          </cell>
          <cell r="L56" t="str">
            <v>Perform</v>
          </cell>
          <cell r="M56">
            <v>65000000</v>
          </cell>
          <cell r="N56">
            <v>3</v>
          </cell>
          <cell r="O56">
            <v>0.25</v>
          </cell>
          <cell r="P56">
            <v>3.25</v>
          </cell>
          <cell r="Q56" t="str">
            <v>I/O</v>
          </cell>
          <cell r="R56">
            <v>42430</v>
          </cell>
          <cell r="S56">
            <v>43525</v>
          </cell>
          <cell r="T56">
            <v>1796</v>
          </cell>
          <cell r="U56">
            <v>4.9205479452054792</v>
          </cell>
          <cell r="V56">
            <v>59.046575342465751</v>
          </cell>
          <cell r="W56">
            <v>0</v>
          </cell>
          <cell r="X56">
            <v>0</v>
          </cell>
          <cell r="Y56">
            <v>0</v>
          </cell>
          <cell r="Z56">
            <v>65000000</v>
          </cell>
          <cell r="AA56">
            <v>41698</v>
          </cell>
          <cell r="AB56">
            <v>41713</v>
          </cell>
          <cell r="AC56">
            <v>41743</v>
          </cell>
          <cell r="AD56">
            <v>65000000</v>
          </cell>
          <cell r="AE56">
            <v>65000000</v>
          </cell>
          <cell r="AG56">
            <v>3.591287E-2</v>
          </cell>
          <cell r="AI56">
            <v>0.71430000000000005</v>
          </cell>
          <cell r="AK56">
            <v>3.6400000000000002E-2</v>
          </cell>
          <cell r="AM56">
            <v>300976</v>
          </cell>
          <cell r="AO56" t="str">
            <v>CA</v>
          </cell>
          <cell r="AQ56" t="str">
            <v>Senior</v>
          </cell>
          <cell r="AS56" t="str">
            <v>Interest Only</v>
          </cell>
          <cell r="AU56" t="str">
            <v>SF</v>
          </cell>
          <cell r="AW56" t="str">
            <v>Office</v>
          </cell>
          <cell r="AY56">
            <v>91000000</v>
          </cell>
          <cell r="BA56">
            <v>0</v>
          </cell>
          <cell r="BC56" t="str">
            <v>N/A</v>
          </cell>
          <cell r="BE56">
            <v>0</v>
          </cell>
          <cell r="BG56" t="str">
            <v>N/A</v>
          </cell>
          <cell r="BI56">
            <v>0</v>
          </cell>
          <cell r="BK56">
            <v>0</v>
          </cell>
          <cell r="BM56">
            <v>0</v>
          </cell>
          <cell r="BO56">
            <v>0</v>
          </cell>
          <cell r="BQ56" t="str">
            <v>F</v>
          </cell>
        </row>
        <row r="57">
          <cell r="D57" t="str">
            <v>ATTMZZ650</v>
          </cell>
          <cell r="E57" t="str">
            <v>AT&amp;T Pasadena Mezz</v>
          </cell>
          <cell r="F57" t="str">
            <v>TriMont</v>
          </cell>
          <cell r="G57" t="str">
            <v>Annaly CRE Holdings LLC</v>
          </cell>
          <cell r="H57" t="str">
            <v>Floater</v>
          </cell>
          <cell r="I57" t="str">
            <v>Mezz loan</v>
          </cell>
          <cell r="J57" t="str">
            <v>Office</v>
          </cell>
          <cell r="K57" t="str">
            <v>N</v>
          </cell>
          <cell r="L57" t="str">
            <v>Perform</v>
          </cell>
          <cell r="M57">
            <v>7000000</v>
          </cell>
          <cell r="N57">
            <v>39</v>
          </cell>
          <cell r="O57">
            <v>0.25</v>
          </cell>
          <cell r="P57">
            <v>39.25</v>
          </cell>
          <cell r="Q57" t="str">
            <v>I/O</v>
          </cell>
          <cell r="R57">
            <v>42430</v>
          </cell>
          <cell r="S57">
            <v>43525</v>
          </cell>
          <cell r="T57">
            <v>1796</v>
          </cell>
          <cell r="U57">
            <v>4.9205479452054792</v>
          </cell>
          <cell r="V57">
            <v>59.046575342465751</v>
          </cell>
          <cell r="W57">
            <v>0</v>
          </cell>
          <cell r="X57">
            <v>0</v>
          </cell>
          <cell r="Y57">
            <v>0</v>
          </cell>
          <cell r="Z57">
            <v>7000000</v>
          </cell>
          <cell r="AA57">
            <v>41698</v>
          </cell>
          <cell r="AB57">
            <v>41713</v>
          </cell>
          <cell r="AC57">
            <v>41743</v>
          </cell>
          <cell r="AD57">
            <v>7000000</v>
          </cell>
          <cell r="AE57">
            <v>7000000</v>
          </cell>
          <cell r="AG57">
            <v>0.43530607000000004</v>
          </cell>
          <cell r="AI57">
            <v>0.79120000000000001</v>
          </cell>
          <cell r="AK57">
            <v>3.2800000000000003E-2</v>
          </cell>
          <cell r="AM57">
            <v>300976</v>
          </cell>
          <cell r="AO57" t="str">
            <v>CA</v>
          </cell>
          <cell r="AQ57" t="str">
            <v>Mezz</v>
          </cell>
          <cell r="AS57" t="str">
            <v>Interest Only</v>
          </cell>
          <cell r="AU57" t="str">
            <v>SF</v>
          </cell>
          <cell r="AW57" t="str">
            <v>Office</v>
          </cell>
          <cell r="AY57">
            <v>91000000</v>
          </cell>
          <cell r="BA57">
            <v>65000000</v>
          </cell>
          <cell r="BC57" t="str">
            <v>ACREG</v>
          </cell>
          <cell r="BE57">
            <v>0</v>
          </cell>
          <cell r="BG57" t="str">
            <v>N/A</v>
          </cell>
          <cell r="BI57">
            <v>0</v>
          </cell>
          <cell r="BK57">
            <v>0</v>
          </cell>
          <cell r="BM57">
            <v>0</v>
          </cell>
          <cell r="BO57">
            <v>0</v>
          </cell>
          <cell r="BQ57" t="str">
            <v>D</v>
          </cell>
        </row>
        <row r="58">
          <cell r="D58" t="str">
            <v>SHSQMZ950</v>
          </cell>
          <cell r="E58" t="str">
            <v>Shoreline Square</v>
          </cell>
          <cell r="F58" t="str">
            <v>TriMont</v>
          </cell>
          <cell r="G58" t="str">
            <v>Annaly CRE Holdings LLC</v>
          </cell>
          <cell r="H58" t="str">
            <v>Floater</v>
          </cell>
          <cell r="I58" t="str">
            <v>Mezz loan</v>
          </cell>
          <cell r="J58" t="str">
            <v>Office</v>
          </cell>
          <cell r="K58" t="str">
            <v>N</v>
          </cell>
          <cell r="L58" t="str">
            <v>Perform</v>
          </cell>
          <cell r="M58">
            <v>8700000</v>
          </cell>
          <cell r="N58">
            <v>9.5</v>
          </cell>
          <cell r="O58">
            <v>0.25</v>
          </cell>
          <cell r="P58">
            <v>9.75</v>
          </cell>
          <cell r="Q58" t="str">
            <v>I/O</v>
          </cell>
          <cell r="R58">
            <v>43555</v>
          </cell>
          <cell r="S58">
            <v>43555</v>
          </cell>
          <cell r="T58">
            <v>1826</v>
          </cell>
          <cell r="U58">
            <v>5.0027397260273974</v>
          </cell>
          <cell r="V58">
            <v>60.032876712328772</v>
          </cell>
          <cell r="W58" t="e">
            <v>#N/A</v>
          </cell>
          <cell r="X58" t="e">
            <v>#N/A</v>
          </cell>
          <cell r="Y58" t="e">
            <v>#N/A</v>
          </cell>
          <cell r="Z58" t="e">
            <v>#N/A</v>
          </cell>
          <cell r="AA58">
            <v>41729</v>
          </cell>
          <cell r="AB58">
            <v>41729</v>
          </cell>
          <cell r="AC58">
            <v>41728</v>
          </cell>
          <cell r="AD58">
            <v>8700000</v>
          </cell>
          <cell r="AE58">
            <v>8700000</v>
          </cell>
          <cell r="AG58">
            <v>0.11434475000000001</v>
          </cell>
          <cell r="AI58">
            <v>0.72972000000000004</v>
          </cell>
          <cell r="AK58">
            <v>9.9699999999999997E-2</v>
          </cell>
          <cell r="AM58">
            <v>383040</v>
          </cell>
          <cell r="AO58" t="str">
            <v>CA</v>
          </cell>
          <cell r="AQ58" t="str">
            <v>Mezz</v>
          </cell>
          <cell r="AS58" t="str">
            <v>Interest Only</v>
          </cell>
          <cell r="AU58" t="str">
            <v>SF</v>
          </cell>
          <cell r="AW58" t="str">
            <v>Office</v>
          </cell>
          <cell r="AY58">
            <v>74000000</v>
          </cell>
          <cell r="BA58">
            <v>45300000</v>
          </cell>
          <cell r="BC58" t="str">
            <v>GECC</v>
          </cell>
          <cell r="BE58">
            <v>0</v>
          </cell>
          <cell r="BG58" t="str">
            <v>N/A</v>
          </cell>
          <cell r="BI58">
            <v>0</v>
          </cell>
          <cell r="BK58">
            <v>0</v>
          </cell>
          <cell r="BM58">
            <v>0</v>
          </cell>
          <cell r="BO58">
            <v>0</v>
          </cell>
          <cell r="BQ58" t="str">
            <v>D</v>
          </cell>
        </row>
        <row r="65">
          <cell r="K65" t="str">
            <v>WAC of new investments</v>
          </cell>
        </row>
        <row r="66">
          <cell r="K66" t="str">
            <v>ESAMZFX10</v>
          </cell>
          <cell r="L66" t="str">
            <v>Embassy Suites Anaheim</v>
          </cell>
          <cell r="M66">
            <v>10000000</v>
          </cell>
          <cell r="N66">
            <v>10.25</v>
          </cell>
        </row>
        <row r="67">
          <cell r="K67" t="str">
            <v>AHPFLZ995</v>
          </cell>
          <cell r="L67" t="str">
            <v>Ashford Hotel Portfolio</v>
          </cell>
          <cell r="M67">
            <v>25000000</v>
          </cell>
          <cell r="N67">
            <v>10.149999999999999</v>
          </cell>
        </row>
        <row r="68">
          <cell r="K68" t="str">
            <v>KMFXZ1025</v>
          </cell>
          <cell r="L68" t="str">
            <v>Kushner Midwest Portfolio</v>
          </cell>
          <cell r="M68">
            <v>8300000</v>
          </cell>
          <cell r="N68">
            <v>10.25</v>
          </cell>
        </row>
        <row r="69">
          <cell r="K69" t="str">
            <v>ATTFFL300</v>
          </cell>
          <cell r="L69" t="str">
            <v>AT&amp;T Pasadena Sr</v>
          </cell>
          <cell r="M69">
            <v>65000000</v>
          </cell>
          <cell r="N69">
            <v>3.25</v>
          </cell>
        </row>
        <row r="70">
          <cell r="K70" t="str">
            <v>ATTMZZ650</v>
          </cell>
          <cell r="L70" t="str">
            <v>AT&amp;T Pasadena Mezz</v>
          </cell>
          <cell r="M70">
            <v>37000000</v>
          </cell>
          <cell r="N70">
            <v>12.9</v>
          </cell>
        </row>
        <row r="71">
          <cell r="K71" t="str">
            <v>SHSQMZ950</v>
          </cell>
          <cell r="L71" t="str">
            <v>Shoreline Square Mezz</v>
          </cell>
          <cell r="M71">
            <v>8700000</v>
          </cell>
          <cell r="N71">
            <v>9.75</v>
          </cell>
        </row>
        <row r="72">
          <cell r="M72">
            <v>154000000</v>
          </cell>
        </row>
        <row r="73">
          <cell r="N73">
            <v>7.8876623376623378E-2</v>
          </cell>
        </row>
        <row r="77">
          <cell r="K77" t="str">
            <v>WAC of new investments</v>
          </cell>
        </row>
        <row r="78">
          <cell r="K78" t="str">
            <v>ESAMZFX10</v>
          </cell>
          <cell r="L78" t="str">
            <v>Embassy Suites Anaheim</v>
          </cell>
          <cell r="M78">
            <v>10000000</v>
          </cell>
          <cell r="N78">
            <v>10.25</v>
          </cell>
        </row>
        <row r="79">
          <cell r="K79" t="str">
            <v>AHPFLZ995</v>
          </cell>
          <cell r="L79" t="str">
            <v>Ashford Hotel Portfolio</v>
          </cell>
          <cell r="M79">
            <v>25000000</v>
          </cell>
          <cell r="N79">
            <v>10.149999999999999</v>
          </cell>
        </row>
        <row r="80">
          <cell r="K80" t="str">
            <v>KMFXZ1025</v>
          </cell>
          <cell r="L80" t="str">
            <v>Kushner Midwest Portfolio</v>
          </cell>
          <cell r="M80">
            <v>8300000</v>
          </cell>
          <cell r="N80">
            <v>10.25</v>
          </cell>
        </row>
        <row r="81">
          <cell r="K81" t="str">
            <v>ATTFFL300</v>
          </cell>
          <cell r="L81" t="str">
            <v>AT&amp;T Pasadena Sr</v>
          </cell>
          <cell r="M81">
            <v>65000000</v>
          </cell>
          <cell r="N81">
            <v>3.25</v>
          </cell>
        </row>
        <row r="82">
          <cell r="K82" t="str">
            <v>ATTMZZ650</v>
          </cell>
          <cell r="L82" t="str">
            <v>AT&amp;T Pasadena Mezz</v>
          </cell>
          <cell r="M82">
            <v>7000000</v>
          </cell>
          <cell r="N82">
            <v>39.25</v>
          </cell>
        </row>
        <row r="83">
          <cell r="K83" t="str">
            <v>SHSQMZ950</v>
          </cell>
          <cell r="L83" t="str">
            <v>Shoreline Square Mezz</v>
          </cell>
          <cell r="M83">
            <v>8700000</v>
          </cell>
          <cell r="N83">
            <v>9.75</v>
          </cell>
        </row>
        <row r="84">
          <cell r="G84">
            <v>0</v>
          </cell>
          <cell r="M84">
            <v>124000000</v>
          </cell>
        </row>
        <row r="85">
          <cell r="N85">
            <v>8.1625000000000003E-2</v>
          </cell>
        </row>
        <row r="101">
          <cell r="G101">
            <v>0</v>
          </cell>
        </row>
        <row r="142">
          <cell r="G142">
            <v>0</v>
          </cell>
        </row>
        <row r="184">
          <cell r="G184">
            <v>0</v>
          </cell>
        </row>
        <row r="205">
          <cell r="G205">
            <v>0</v>
          </cell>
        </row>
        <row r="210">
          <cell r="G21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"/>
      <sheetName val="Settings"/>
      <sheetName val="Swap"/>
      <sheetName val="Swaption"/>
      <sheetName val="NLY Funding "/>
      <sheetName val="Disclosures"/>
      <sheetName val="Swap Marks"/>
      <sheetName val="Swaption Marks"/>
      <sheetName val="Swap Poly"/>
      <sheetName val="NLY Poly 03.31.14"/>
      <sheetName val="SwapsForAcctPort"/>
      <sheetName val="SwaptionSettleAndPrem"/>
      <sheetName val="Swap Compare"/>
      <sheetName val="Swap Accruals"/>
      <sheetName val="Swaption Compare"/>
      <sheetName val="NLY Funding Cusip Compare"/>
      <sheetName val="FundPositions03_31_2014"/>
    </sheetNames>
    <sheetDataSet>
      <sheetData sheetId="0"/>
      <sheetData sheetId="1"/>
      <sheetData sheetId="2">
        <row r="16">
          <cell r="A16" t="str">
            <v>Payer</v>
          </cell>
        </row>
        <row r="17">
          <cell r="A17" t="str">
            <v>Payer</v>
          </cell>
        </row>
        <row r="18">
          <cell r="A18" t="str">
            <v>Payer</v>
          </cell>
        </row>
        <row r="19">
          <cell r="A19" t="str">
            <v>Payer</v>
          </cell>
        </row>
        <row r="20">
          <cell r="A20" t="str">
            <v>Payer</v>
          </cell>
        </row>
        <row r="21">
          <cell r="A21" t="str">
            <v>Payer</v>
          </cell>
        </row>
        <row r="22">
          <cell r="A22" t="str">
            <v>Payer</v>
          </cell>
        </row>
        <row r="23">
          <cell r="A23" t="str">
            <v>Payer</v>
          </cell>
        </row>
        <row r="24">
          <cell r="A24" t="str">
            <v>Payer</v>
          </cell>
        </row>
        <row r="25">
          <cell r="A25" t="str">
            <v>Payer</v>
          </cell>
        </row>
        <row r="26">
          <cell r="A26" t="str">
            <v>Payer</v>
          </cell>
        </row>
        <row r="27">
          <cell r="A27" t="str">
            <v>Payer</v>
          </cell>
        </row>
        <row r="28">
          <cell r="A28" t="str">
            <v>Payer</v>
          </cell>
        </row>
        <row r="29">
          <cell r="A29" t="str">
            <v>Payer</v>
          </cell>
        </row>
        <row r="30">
          <cell r="A30" t="str">
            <v>Payer</v>
          </cell>
        </row>
        <row r="31">
          <cell r="A31" t="str">
            <v>Payer</v>
          </cell>
        </row>
        <row r="32">
          <cell r="A32" t="str">
            <v>Payer</v>
          </cell>
        </row>
        <row r="33">
          <cell r="A33" t="str">
            <v>Payer</v>
          </cell>
        </row>
        <row r="34">
          <cell r="A34" t="str">
            <v>Payer</v>
          </cell>
        </row>
        <row r="35">
          <cell r="A35" t="str">
            <v>Payer</v>
          </cell>
        </row>
        <row r="36">
          <cell r="A36" t="str">
            <v>Payer</v>
          </cell>
        </row>
        <row r="37">
          <cell r="A37" t="str">
            <v>Payer</v>
          </cell>
        </row>
        <row r="38">
          <cell r="A38" t="str">
            <v>Payer</v>
          </cell>
        </row>
        <row r="39">
          <cell r="A39" t="str">
            <v>Payer</v>
          </cell>
        </row>
        <row r="40">
          <cell r="A40" t="str">
            <v>Payer</v>
          </cell>
        </row>
        <row r="41">
          <cell r="A41" t="str">
            <v>Payer</v>
          </cell>
        </row>
        <row r="42">
          <cell r="A42" t="str">
            <v>Payer</v>
          </cell>
        </row>
        <row r="43">
          <cell r="A43" t="str">
            <v>Payer</v>
          </cell>
        </row>
        <row r="44">
          <cell r="A44" t="str">
            <v>Payer</v>
          </cell>
        </row>
        <row r="45">
          <cell r="A45" t="str">
            <v>Payer</v>
          </cell>
        </row>
        <row r="46">
          <cell r="A46" t="str">
            <v>Payer</v>
          </cell>
        </row>
        <row r="47">
          <cell r="A47" t="str">
            <v>Payer</v>
          </cell>
        </row>
        <row r="48">
          <cell r="A48" t="str">
            <v>Payer</v>
          </cell>
        </row>
        <row r="49">
          <cell r="A49" t="str">
            <v>Payer</v>
          </cell>
        </row>
        <row r="50">
          <cell r="A50" t="str">
            <v>Payer</v>
          </cell>
        </row>
        <row r="51">
          <cell r="A51" t="str">
            <v>Payer</v>
          </cell>
        </row>
        <row r="52">
          <cell r="A52" t="str">
            <v>Payer</v>
          </cell>
        </row>
        <row r="53">
          <cell r="A53" t="str">
            <v>Payer</v>
          </cell>
        </row>
        <row r="54">
          <cell r="A54" t="str">
            <v>Payer</v>
          </cell>
        </row>
        <row r="55">
          <cell r="A55" t="str">
            <v>Payer</v>
          </cell>
        </row>
        <row r="56">
          <cell r="A56" t="str">
            <v>Payer</v>
          </cell>
        </row>
        <row r="57">
          <cell r="A57" t="str">
            <v>Payer</v>
          </cell>
        </row>
        <row r="58">
          <cell r="A58" t="str">
            <v>Payer</v>
          </cell>
        </row>
        <row r="59">
          <cell r="A59" t="str">
            <v>Payer</v>
          </cell>
        </row>
        <row r="60">
          <cell r="A60" t="str">
            <v>Payer</v>
          </cell>
        </row>
        <row r="61">
          <cell r="A61" t="str">
            <v>Payer</v>
          </cell>
        </row>
        <row r="62">
          <cell r="A62" t="str">
            <v>Payer</v>
          </cell>
        </row>
        <row r="63">
          <cell r="A63" t="str">
            <v>Payer</v>
          </cell>
        </row>
        <row r="64">
          <cell r="A64" t="str">
            <v>Payer</v>
          </cell>
        </row>
        <row r="65">
          <cell r="A65" t="str">
            <v>Payer</v>
          </cell>
        </row>
        <row r="66">
          <cell r="A66" t="str">
            <v>Payer</v>
          </cell>
        </row>
        <row r="67">
          <cell r="A67" t="str">
            <v>Payer</v>
          </cell>
        </row>
        <row r="68">
          <cell r="A68" t="str">
            <v>Payer</v>
          </cell>
        </row>
        <row r="69">
          <cell r="A69" t="str">
            <v>Payer</v>
          </cell>
        </row>
        <row r="70">
          <cell r="A70" t="str">
            <v>Payer</v>
          </cell>
        </row>
        <row r="71">
          <cell r="A71" t="str">
            <v>Payer</v>
          </cell>
        </row>
        <row r="72">
          <cell r="A72" t="str">
            <v>Payer</v>
          </cell>
        </row>
        <row r="73">
          <cell r="A73" t="str">
            <v>Payer</v>
          </cell>
        </row>
        <row r="74">
          <cell r="A74" t="str">
            <v>Payer</v>
          </cell>
        </row>
        <row r="75">
          <cell r="A75" t="str">
            <v>Payer</v>
          </cell>
        </row>
        <row r="76">
          <cell r="A76" t="str">
            <v>Payer</v>
          </cell>
        </row>
        <row r="77">
          <cell r="A77" t="str">
            <v>Payer</v>
          </cell>
        </row>
        <row r="78">
          <cell r="A78" t="str">
            <v>Payer</v>
          </cell>
        </row>
        <row r="79">
          <cell r="A79" t="str">
            <v>Payer</v>
          </cell>
        </row>
        <row r="80">
          <cell r="A80" t="str">
            <v>Payer</v>
          </cell>
        </row>
        <row r="81">
          <cell r="A81" t="str">
            <v>Payer</v>
          </cell>
        </row>
        <row r="82">
          <cell r="A82" t="str">
            <v>Payer</v>
          </cell>
        </row>
        <row r="83">
          <cell r="A83" t="str">
            <v>Payer</v>
          </cell>
        </row>
        <row r="84">
          <cell r="A84" t="str">
            <v>Payer</v>
          </cell>
        </row>
        <row r="85">
          <cell r="A85" t="str">
            <v>Payer</v>
          </cell>
        </row>
        <row r="86">
          <cell r="A86" t="str">
            <v>Payer</v>
          </cell>
        </row>
        <row r="87">
          <cell r="A87" t="str">
            <v>Payer</v>
          </cell>
        </row>
        <row r="88">
          <cell r="A88" t="str">
            <v>Payer</v>
          </cell>
        </row>
        <row r="89">
          <cell r="A89" t="str">
            <v>Payer</v>
          </cell>
        </row>
        <row r="90">
          <cell r="A90" t="str">
            <v>Payer</v>
          </cell>
        </row>
        <row r="91">
          <cell r="A91" t="str">
            <v>Payer</v>
          </cell>
        </row>
        <row r="92">
          <cell r="A92" t="str">
            <v>Payer</v>
          </cell>
        </row>
        <row r="93">
          <cell r="A93" t="str">
            <v>Payer</v>
          </cell>
        </row>
        <row r="94">
          <cell r="A94" t="str">
            <v>Payer</v>
          </cell>
        </row>
        <row r="95">
          <cell r="A95" t="str">
            <v>Payer</v>
          </cell>
        </row>
        <row r="96">
          <cell r="A96" t="str">
            <v>Payer</v>
          </cell>
        </row>
        <row r="97">
          <cell r="A97" t="str">
            <v>Payer</v>
          </cell>
        </row>
        <row r="98">
          <cell r="A98" t="str">
            <v>Payer</v>
          </cell>
        </row>
        <row r="99">
          <cell r="A99" t="str">
            <v>Payer</v>
          </cell>
        </row>
        <row r="100">
          <cell r="A100" t="str">
            <v>Payer</v>
          </cell>
        </row>
        <row r="101">
          <cell r="A101" t="str">
            <v>Payer</v>
          </cell>
        </row>
        <row r="102">
          <cell r="A102" t="str">
            <v>Payer</v>
          </cell>
        </row>
        <row r="103">
          <cell r="A103" t="str">
            <v>Payer</v>
          </cell>
        </row>
        <row r="104">
          <cell r="A104" t="str">
            <v>Payer</v>
          </cell>
        </row>
        <row r="105">
          <cell r="A105" t="str">
            <v>Payer</v>
          </cell>
        </row>
        <row r="106">
          <cell r="A106" t="str">
            <v>Payer</v>
          </cell>
        </row>
        <row r="107">
          <cell r="A107" t="str">
            <v>Payer</v>
          </cell>
        </row>
        <row r="108">
          <cell r="A108" t="str">
            <v>Payer</v>
          </cell>
        </row>
        <row r="109">
          <cell r="A109" t="str">
            <v>Payer</v>
          </cell>
        </row>
        <row r="110">
          <cell r="A110" t="str">
            <v>Payer</v>
          </cell>
        </row>
        <row r="111">
          <cell r="A111" t="str">
            <v>Payer</v>
          </cell>
        </row>
        <row r="112">
          <cell r="A112" t="str">
            <v>Payer</v>
          </cell>
        </row>
        <row r="113">
          <cell r="A113" t="str">
            <v>Payer</v>
          </cell>
        </row>
        <row r="114">
          <cell r="A114" t="str">
            <v>Payer</v>
          </cell>
        </row>
        <row r="115">
          <cell r="A115" t="str">
            <v>Payer</v>
          </cell>
        </row>
        <row r="116">
          <cell r="A116" t="str">
            <v>Payer</v>
          </cell>
        </row>
        <row r="117">
          <cell r="A117" t="str">
            <v>Payer</v>
          </cell>
        </row>
        <row r="118">
          <cell r="A118" t="str">
            <v>Payer</v>
          </cell>
        </row>
        <row r="119">
          <cell r="A119" t="str">
            <v>Payer</v>
          </cell>
        </row>
        <row r="120">
          <cell r="A120" t="str">
            <v>Payer</v>
          </cell>
        </row>
        <row r="121">
          <cell r="A121" t="str">
            <v>Payer</v>
          </cell>
        </row>
        <row r="122">
          <cell r="A122" t="str">
            <v>Payer</v>
          </cell>
        </row>
        <row r="123">
          <cell r="A123" t="str">
            <v>Payer</v>
          </cell>
        </row>
        <row r="124">
          <cell r="A124" t="str">
            <v>Payer</v>
          </cell>
        </row>
        <row r="125">
          <cell r="A125" t="str">
            <v>Payer</v>
          </cell>
        </row>
        <row r="126">
          <cell r="A126" t="str">
            <v>Payer</v>
          </cell>
        </row>
        <row r="127">
          <cell r="A127" t="str">
            <v>Payer</v>
          </cell>
        </row>
        <row r="128">
          <cell r="A128" t="str">
            <v>Payer</v>
          </cell>
        </row>
        <row r="129">
          <cell r="A129" t="str">
            <v>Payer</v>
          </cell>
        </row>
        <row r="130">
          <cell r="A130" t="str">
            <v>Payer</v>
          </cell>
        </row>
        <row r="131">
          <cell r="A131" t="str">
            <v>Payer</v>
          </cell>
        </row>
        <row r="132">
          <cell r="A132" t="str">
            <v>Payer</v>
          </cell>
        </row>
        <row r="133">
          <cell r="A133" t="str">
            <v>Payer</v>
          </cell>
        </row>
        <row r="134">
          <cell r="A134" t="str">
            <v>Payer</v>
          </cell>
        </row>
        <row r="135">
          <cell r="A135" t="str">
            <v>Payer</v>
          </cell>
        </row>
        <row r="136">
          <cell r="A136" t="str">
            <v>Payer</v>
          </cell>
        </row>
        <row r="137">
          <cell r="A137" t="str">
            <v>Payer</v>
          </cell>
        </row>
        <row r="138">
          <cell r="A138" t="str">
            <v>Payer</v>
          </cell>
        </row>
        <row r="139">
          <cell r="A139" t="str">
            <v>Payer</v>
          </cell>
        </row>
        <row r="140">
          <cell r="A140" t="str">
            <v>Payer</v>
          </cell>
        </row>
        <row r="141">
          <cell r="A141" t="str">
            <v>Payer</v>
          </cell>
        </row>
        <row r="142">
          <cell r="A142" t="str">
            <v>Payer</v>
          </cell>
        </row>
        <row r="143">
          <cell r="A143" t="str">
            <v>Payer</v>
          </cell>
        </row>
        <row r="144">
          <cell r="A144" t="str">
            <v>Payer</v>
          </cell>
        </row>
        <row r="145">
          <cell r="A145" t="str">
            <v>Payer</v>
          </cell>
        </row>
        <row r="146">
          <cell r="A146" t="str">
            <v>Payer</v>
          </cell>
        </row>
        <row r="147">
          <cell r="A147" t="str">
            <v>Payer</v>
          </cell>
        </row>
        <row r="148">
          <cell r="A148" t="str">
            <v>Payer</v>
          </cell>
        </row>
        <row r="149">
          <cell r="A149" t="str">
            <v>Payer</v>
          </cell>
        </row>
        <row r="150">
          <cell r="A150" t="str">
            <v>Payer</v>
          </cell>
        </row>
        <row r="151">
          <cell r="A151" t="str">
            <v>Payer</v>
          </cell>
        </row>
        <row r="152">
          <cell r="A152" t="str">
            <v>Payer</v>
          </cell>
        </row>
        <row r="153">
          <cell r="A153" t="str">
            <v>Payer</v>
          </cell>
        </row>
        <row r="154">
          <cell r="A154" t="str">
            <v>Payer</v>
          </cell>
        </row>
        <row r="155">
          <cell r="A155" t="str">
            <v>Payer</v>
          </cell>
        </row>
        <row r="156">
          <cell r="A156" t="str">
            <v>Payer</v>
          </cell>
        </row>
        <row r="157">
          <cell r="A157" t="str">
            <v>Payer</v>
          </cell>
        </row>
        <row r="158">
          <cell r="A158" t="str">
            <v>Payer</v>
          </cell>
        </row>
        <row r="159">
          <cell r="A159" t="str">
            <v>Payer</v>
          </cell>
        </row>
        <row r="160">
          <cell r="A160" t="str">
            <v>Payer</v>
          </cell>
        </row>
        <row r="161">
          <cell r="A161" t="str">
            <v>Payer</v>
          </cell>
        </row>
        <row r="162">
          <cell r="A162" t="str">
            <v>Payer</v>
          </cell>
        </row>
        <row r="163">
          <cell r="A163" t="str">
            <v>Payer</v>
          </cell>
        </row>
        <row r="164">
          <cell r="A164" t="str">
            <v>Payer</v>
          </cell>
        </row>
        <row r="165">
          <cell r="A165" t="str">
            <v>Payer</v>
          </cell>
        </row>
        <row r="166">
          <cell r="A166" t="str">
            <v>Payer</v>
          </cell>
        </row>
        <row r="167">
          <cell r="A167" t="str">
            <v>Payer</v>
          </cell>
        </row>
        <row r="168">
          <cell r="A168" t="str">
            <v>Payer</v>
          </cell>
        </row>
        <row r="169">
          <cell r="A169" t="str">
            <v>Payer</v>
          </cell>
        </row>
        <row r="170">
          <cell r="A170" t="str">
            <v>Payer</v>
          </cell>
        </row>
        <row r="171">
          <cell r="A171" t="str">
            <v>Payer</v>
          </cell>
        </row>
        <row r="172">
          <cell r="A172" t="str">
            <v>Payer</v>
          </cell>
        </row>
        <row r="173">
          <cell r="A173" t="str">
            <v>Payer</v>
          </cell>
        </row>
        <row r="174">
          <cell r="A174" t="str">
            <v>Payer</v>
          </cell>
        </row>
        <row r="175">
          <cell r="A175" t="str">
            <v>Payer</v>
          </cell>
        </row>
        <row r="176">
          <cell r="A176" t="str">
            <v>Payer</v>
          </cell>
        </row>
        <row r="177">
          <cell r="A177" t="str">
            <v>Payer</v>
          </cell>
        </row>
        <row r="178">
          <cell r="A178" t="str">
            <v>Payer</v>
          </cell>
        </row>
        <row r="179">
          <cell r="A179" t="str">
            <v>Payer</v>
          </cell>
        </row>
        <row r="180">
          <cell r="A180" t="str">
            <v>Payer</v>
          </cell>
        </row>
        <row r="181">
          <cell r="A181" t="str">
            <v>Payer</v>
          </cell>
        </row>
        <row r="182">
          <cell r="A182" t="str">
            <v>Payer</v>
          </cell>
        </row>
        <row r="183">
          <cell r="A183" t="str">
            <v>Payer</v>
          </cell>
        </row>
        <row r="184">
          <cell r="A184" t="str">
            <v>Payer</v>
          </cell>
        </row>
        <row r="185">
          <cell r="A185" t="str">
            <v>Payer</v>
          </cell>
        </row>
        <row r="186">
          <cell r="A186" t="str">
            <v>Payer</v>
          </cell>
        </row>
        <row r="187">
          <cell r="A187" t="str">
            <v>Payer</v>
          </cell>
        </row>
        <row r="188">
          <cell r="A188" t="str">
            <v>Payer</v>
          </cell>
        </row>
        <row r="189">
          <cell r="A189" t="str">
            <v>Receiver</v>
          </cell>
        </row>
        <row r="190">
          <cell r="A190" t="str">
            <v>Payer</v>
          </cell>
        </row>
        <row r="191">
          <cell r="A191" t="str">
            <v>Payer</v>
          </cell>
        </row>
        <row r="192">
          <cell r="A192" t="str">
            <v>Payer</v>
          </cell>
        </row>
        <row r="193">
          <cell r="A193" t="str">
            <v>Payer</v>
          </cell>
        </row>
        <row r="194">
          <cell r="A194" t="str">
            <v>Payer</v>
          </cell>
        </row>
        <row r="195">
          <cell r="A195" t="str">
            <v>Payer</v>
          </cell>
        </row>
        <row r="196">
          <cell r="A196" t="str">
            <v>Payer</v>
          </cell>
        </row>
        <row r="197">
          <cell r="A197" t="str">
            <v>Payer</v>
          </cell>
        </row>
        <row r="198">
          <cell r="A198" t="str">
            <v>Payer</v>
          </cell>
        </row>
        <row r="199">
          <cell r="A199" t="str">
            <v>Payer</v>
          </cell>
        </row>
        <row r="200">
          <cell r="A200" t="str">
            <v>Payer</v>
          </cell>
        </row>
        <row r="201">
          <cell r="A201" t="str">
            <v>Payer</v>
          </cell>
        </row>
        <row r="202">
          <cell r="A202" t="str">
            <v>Payer</v>
          </cell>
        </row>
        <row r="203">
          <cell r="A203" t="str">
            <v>Payer</v>
          </cell>
        </row>
        <row r="204">
          <cell r="A204" t="str">
            <v>Payer</v>
          </cell>
        </row>
        <row r="205">
          <cell r="A205" t="str">
            <v>Payer</v>
          </cell>
        </row>
        <row r="206">
          <cell r="A206" t="str">
            <v>Payer</v>
          </cell>
        </row>
        <row r="207">
          <cell r="A207" t="str">
            <v>Payer</v>
          </cell>
        </row>
        <row r="208">
          <cell r="A208" t="str">
            <v>Payer</v>
          </cell>
        </row>
        <row r="209">
          <cell r="A209" t="str">
            <v>Payer</v>
          </cell>
        </row>
        <row r="210">
          <cell r="A210" t="str">
            <v>Payer</v>
          </cell>
        </row>
        <row r="211">
          <cell r="A211" t="str">
            <v>Payer</v>
          </cell>
        </row>
        <row r="212">
          <cell r="A212" t="str">
            <v>Payer</v>
          </cell>
        </row>
        <row r="213">
          <cell r="A213" t="str">
            <v>Payer</v>
          </cell>
        </row>
        <row r="214">
          <cell r="A214" t="str">
            <v>Payer</v>
          </cell>
        </row>
        <row r="215">
          <cell r="A215" t="str">
            <v>Payer</v>
          </cell>
        </row>
        <row r="216">
          <cell r="A216" t="str">
            <v>Payer</v>
          </cell>
        </row>
        <row r="217">
          <cell r="A217" t="str">
            <v>Payer</v>
          </cell>
        </row>
        <row r="218">
          <cell r="A218" t="str">
            <v>Payer</v>
          </cell>
        </row>
        <row r="219">
          <cell r="A219" t="str">
            <v>Payer</v>
          </cell>
        </row>
        <row r="220">
          <cell r="A220" t="str">
            <v>Payer</v>
          </cell>
        </row>
        <row r="221">
          <cell r="A221" t="str">
            <v>Payer</v>
          </cell>
        </row>
        <row r="222">
          <cell r="A222" t="str">
            <v>Payer</v>
          </cell>
        </row>
        <row r="223">
          <cell r="A223" t="str">
            <v>Payer</v>
          </cell>
        </row>
        <row r="224">
          <cell r="A224" t="str">
            <v>Payer</v>
          </cell>
        </row>
        <row r="225">
          <cell r="A225" t="str">
            <v>Payer</v>
          </cell>
        </row>
        <row r="226">
          <cell r="A226" t="str">
            <v>Payer</v>
          </cell>
        </row>
        <row r="227">
          <cell r="A227" t="str">
            <v>Payer</v>
          </cell>
        </row>
        <row r="228">
          <cell r="A228" t="str">
            <v>Payer</v>
          </cell>
        </row>
        <row r="229">
          <cell r="A229" t="str">
            <v>Payer</v>
          </cell>
        </row>
        <row r="230">
          <cell r="A230" t="str">
            <v>Payer</v>
          </cell>
        </row>
        <row r="231">
          <cell r="A231" t="str">
            <v>Payer</v>
          </cell>
        </row>
        <row r="232">
          <cell r="A232" t="str">
            <v>Payer</v>
          </cell>
        </row>
        <row r="233">
          <cell r="A233" t="str">
            <v>Payer</v>
          </cell>
        </row>
        <row r="234">
          <cell r="A234" t="str">
            <v>Payer</v>
          </cell>
        </row>
        <row r="235">
          <cell r="A235" t="str">
            <v>Payer</v>
          </cell>
        </row>
        <row r="236">
          <cell r="A236" t="str">
            <v>Payer</v>
          </cell>
        </row>
        <row r="237">
          <cell r="A237" t="str">
            <v>Payer</v>
          </cell>
        </row>
        <row r="238">
          <cell r="A238" t="str">
            <v>Payer</v>
          </cell>
        </row>
        <row r="239">
          <cell r="A239" t="str">
            <v>Payer</v>
          </cell>
        </row>
        <row r="240">
          <cell r="A240" t="str">
            <v>Payer</v>
          </cell>
        </row>
        <row r="241">
          <cell r="A241" t="str">
            <v>Payer</v>
          </cell>
        </row>
        <row r="242">
          <cell r="A242" t="str">
            <v>Payer</v>
          </cell>
        </row>
        <row r="243">
          <cell r="A243" t="str">
            <v>Payer</v>
          </cell>
        </row>
        <row r="244">
          <cell r="A244" t="str">
            <v>Payer</v>
          </cell>
        </row>
        <row r="245">
          <cell r="A245" t="str">
            <v>Payer</v>
          </cell>
        </row>
        <row r="246">
          <cell r="A246" t="str">
            <v>Payer</v>
          </cell>
        </row>
        <row r="247">
          <cell r="A247" t="str">
            <v>Payer</v>
          </cell>
        </row>
        <row r="248">
          <cell r="A248" t="str">
            <v>Payer</v>
          </cell>
        </row>
        <row r="249">
          <cell r="A249" t="str">
            <v>Payer</v>
          </cell>
        </row>
        <row r="250">
          <cell r="A250" t="str">
            <v>Payer</v>
          </cell>
        </row>
        <row r="251">
          <cell r="A251" t="str">
            <v>Payer</v>
          </cell>
        </row>
        <row r="252">
          <cell r="A252" t="str">
            <v>Payer</v>
          </cell>
        </row>
        <row r="253">
          <cell r="A253" t="str">
            <v>Payer</v>
          </cell>
        </row>
        <row r="254">
          <cell r="A254" t="str">
            <v>Payer</v>
          </cell>
        </row>
        <row r="255">
          <cell r="A255" t="str">
            <v>Payer</v>
          </cell>
        </row>
        <row r="256">
          <cell r="A256" t="str">
            <v>Payer</v>
          </cell>
        </row>
        <row r="257">
          <cell r="A257" t="str">
            <v>Payer</v>
          </cell>
        </row>
        <row r="258">
          <cell r="A258" t="str">
            <v>Payer</v>
          </cell>
        </row>
        <row r="259">
          <cell r="A259" t="str">
            <v>Payer</v>
          </cell>
        </row>
        <row r="260">
          <cell r="A260" t="str">
            <v>Payer</v>
          </cell>
        </row>
        <row r="261">
          <cell r="A261" t="str">
            <v>Payer</v>
          </cell>
        </row>
        <row r="262">
          <cell r="A262" t="str">
            <v>Payer</v>
          </cell>
        </row>
        <row r="263">
          <cell r="A263" t="str">
            <v>Payer</v>
          </cell>
        </row>
        <row r="264">
          <cell r="A264" t="str">
            <v>Payer</v>
          </cell>
        </row>
        <row r="265">
          <cell r="A265" t="str">
            <v>Payer</v>
          </cell>
        </row>
        <row r="266">
          <cell r="A266" t="str">
            <v>Payer</v>
          </cell>
        </row>
        <row r="267">
          <cell r="A267" t="str">
            <v>Payer</v>
          </cell>
        </row>
        <row r="268">
          <cell r="A268" t="str">
            <v>Payer</v>
          </cell>
        </row>
        <row r="269">
          <cell r="A269" t="str">
            <v>Payer</v>
          </cell>
        </row>
        <row r="270">
          <cell r="A270" t="str">
            <v>Payer</v>
          </cell>
        </row>
        <row r="271">
          <cell r="A271" t="str">
            <v>Payer</v>
          </cell>
        </row>
        <row r="272">
          <cell r="A272" t="str">
            <v>Payer</v>
          </cell>
        </row>
        <row r="273">
          <cell r="A273" t="str">
            <v>Payer</v>
          </cell>
        </row>
        <row r="274">
          <cell r="A274" t="str">
            <v>Payer</v>
          </cell>
        </row>
        <row r="275">
          <cell r="A275" t="str">
            <v>Payer</v>
          </cell>
        </row>
        <row r="276">
          <cell r="A276" t="str">
            <v>Payer</v>
          </cell>
        </row>
        <row r="277">
          <cell r="A277" t="str">
            <v>Payer</v>
          </cell>
        </row>
        <row r="278">
          <cell r="A278" t="str">
            <v>Payer</v>
          </cell>
        </row>
        <row r="279">
          <cell r="A279" t="str">
            <v>Payer</v>
          </cell>
        </row>
        <row r="280">
          <cell r="A280" t="str">
            <v>Payer</v>
          </cell>
        </row>
        <row r="281">
          <cell r="A281" t="str">
            <v>Payer</v>
          </cell>
        </row>
        <row r="282">
          <cell r="A282" t="str">
            <v>Payer</v>
          </cell>
        </row>
        <row r="283">
          <cell r="A283" t="str">
            <v>Payer</v>
          </cell>
        </row>
        <row r="284">
          <cell r="A284" t="str">
            <v>Payer</v>
          </cell>
        </row>
        <row r="285">
          <cell r="A285" t="str">
            <v>Payer</v>
          </cell>
        </row>
        <row r="286">
          <cell r="A286" t="str">
            <v>Payer</v>
          </cell>
        </row>
        <row r="287">
          <cell r="A287" t="str">
            <v>Payer</v>
          </cell>
        </row>
        <row r="288">
          <cell r="A288" t="str">
            <v>Payer</v>
          </cell>
        </row>
        <row r="289">
          <cell r="A289" t="str">
            <v>Payer</v>
          </cell>
        </row>
        <row r="290">
          <cell r="A290" t="str">
            <v>Payer</v>
          </cell>
        </row>
        <row r="291">
          <cell r="A291" t="str">
            <v>Payer</v>
          </cell>
        </row>
        <row r="292">
          <cell r="A292" t="str">
            <v>Payer</v>
          </cell>
        </row>
        <row r="293">
          <cell r="A293" t="str">
            <v>Payer</v>
          </cell>
        </row>
        <row r="294">
          <cell r="A294" t="str">
            <v>Payer</v>
          </cell>
        </row>
        <row r="295">
          <cell r="A295" t="str">
            <v>Payer</v>
          </cell>
        </row>
        <row r="296">
          <cell r="A296" t="str">
            <v>Payer</v>
          </cell>
        </row>
        <row r="297">
          <cell r="A297" t="str">
            <v>Payer</v>
          </cell>
        </row>
        <row r="298">
          <cell r="A298" t="str">
            <v>Receiver</v>
          </cell>
        </row>
        <row r="299">
          <cell r="A299" t="str">
            <v>Payer</v>
          </cell>
        </row>
        <row r="300">
          <cell r="A300" t="str">
            <v>Payer</v>
          </cell>
        </row>
        <row r="301">
          <cell r="A301" t="str">
            <v>Payer</v>
          </cell>
        </row>
        <row r="302">
          <cell r="A302" t="str">
            <v>Payer</v>
          </cell>
        </row>
        <row r="303">
          <cell r="A303" t="str">
            <v>Payer</v>
          </cell>
        </row>
        <row r="304">
          <cell r="A304" t="str">
            <v>Payer</v>
          </cell>
        </row>
        <row r="305">
          <cell r="A305" t="str">
            <v>Payer</v>
          </cell>
        </row>
        <row r="306">
          <cell r="A306" t="str">
            <v>Payer</v>
          </cell>
        </row>
        <row r="307">
          <cell r="A307" t="str">
            <v>Payer</v>
          </cell>
        </row>
        <row r="308">
          <cell r="A308" t="str">
            <v>Payer</v>
          </cell>
        </row>
        <row r="309">
          <cell r="A309" t="str">
            <v>Payer</v>
          </cell>
        </row>
        <row r="310">
          <cell r="A310" t="str">
            <v>Payer</v>
          </cell>
        </row>
        <row r="311">
          <cell r="A311" t="str">
            <v>Payer</v>
          </cell>
        </row>
        <row r="312">
          <cell r="A312" t="str">
            <v>Payer</v>
          </cell>
        </row>
        <row r="313">
          <cell r="A313" t="str">
            <v>Payer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theme/theme1.xml><?xml version="1.0" encoding="utf-8"?>
<a:theme xmlns:a="http://schemas.openxmlformats.org/drawingml/2006/main" name="Office Theme">
  <a:themeElements>
    <a:clrScheme name="6/5/2013">
      <a:dk1>
        <a:sysClr val="windowText" lastClr="000000"/>
      </a:dk1>
      <a:lt1>
        <a:srgbClr val="FFFFFF"/>
      </a:lt1>
      <a:dk2>
        <a:srgbClr val="00509A"/>
      </a:dk2>
      <a:lt2>
        <a:srgbClr val="79A9D0"/>
      </a:lt2>
      <a:accent1>
        <a:srgbClr val="AD362E"/>
      </a:accent1>
      <a:accent2>
        <a:srgbClr val="FFC000"/>
      </a:accent2>
      <a:accent3>
        <a:srgbClr val="D88C1F"/>
      </a:accent3>
      <a:accent4>
        <a:srgbClr val="19562D"/>
      </a:accent4>
      <a:accent5>
        <a:srgbClr val="492D91"/>
      </a:accent5>
      <a:accent6>
        <a:srgbClr val="800080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92D050"/>
    <pageSetUpPr fitToPage="1"/>
  </sheetPr>
  <dimension ref="A1:M46"/>
  <sheetViews>
    <sheetView showGridLines="0" tabSelected="1" zoomScaleNormal="100" workbookViewId="0">
      <selection sqref="A1:K1"/>
    </sheetView>
  </sheetViews>
  <sheetFormatPr defaultRowHeight="12.75"/>
  <cols>
    <col min="1" max="1" width="54.42578125" style="29" customWidth="1"/>
    <col min="2" max="2" width="14.28515625" style="29" customWidth="1"/>
    <col min="3" max="3" width="0.5703125" style="29" customWidth="1"/>
    <col min="4" max="4" width="14.28515625" style="29" customWidth="1"/>
    <col min="5" max="5" width="0.5703125" style="29" customWidth="1"/>
    <col min="6" max="6" width="14.28515625" style="29" customWidth="1"/>
    <col min="7" max="7" width="0.5703125" style="29" customWidth="1"/>
    <col min="8" max="8" width="14.28515625" style="29" customWidth="1"/>
    <col min="9" max="9" width="0.5703125" style="29" customWidth="1"/>
    <col min="10" max="10" width="14.28515625" style="29" customWidth="1"/>
    <col min="11" max="11" width="0.5703125" style="29" customWidth="1"/>
    <col min="12" max="12" width="9.140625" style="29"/>
    <col min="13" max="13" width="11.140625" style="29" bestFit="1" customWidth="1"/>
    <col min="14" max="16384" width="9.140625" style="29"/>
  </cols>
  <sheetData>
    <row r="1" spans="1:13" ht="14.25">
      <c r="A1" s="624" t="s">
        <v>229</v>
      </c>
      <c r="B1" s="624"/>
      <c r="C1" s="624"/>
      <c r="D1" s="624"/>
      <c r="E1" s="624"/>
      <c r="F1" s="624"/>
      <c r="G1" s="624"/>
      <c r="H1" s="624"/>
      <c r="I1" s="624"/>
      <c r="J1" s="624"/>
      <c r="K1" s="624"/>
    </row>
    <row r="2" spans="1:13" ht="14.25">
      <c r="A2" s="625" t="s">
        <v>230</v>
      </c>
      <c r="B2" s="625"/>
      <c r="C2" s="625"/>
      <c r="D2" s="625"/>
      <c r="E2" s="625"/>
      <c r="F2" s="625"/>
      <c r="G2" s="625"/>
      <c r="H2" s="625"/>
      <c r="I2" s="625"/>
      <c r="J2" s="625"/>
      <c r="K2" s="625"/>
    </row>
    <row r="3" spans="1:13" ht="14.25">
      <c r="A3" s="624" t="s">
        <v>209</v>
      </c>
      <c r="B3" s="624"/>
      <c r="C3" s="624"/>
      <c r="D3" s="624"/>
      <c r="E3" s="624"/>
      <c r="F3" s="624"/>
      <c r="G3" s="624"/>
      <c r="H3" s="624"/>
      <c r="I3" s="624"/>
      <c r="J3" s="624"/>
      <c r="K3" s="624"/>
    </row>
    <row r="4" spans="1:13" ht="13.5">
      <c r="A4" s="32"/>
      <c r="B4" s="32"/>
      <c r="C4" s="32"/>
      <c r="D4" s="32"/>
      <c r="E4" s="32"/>
      <c r="F4" s="32"/>
      <c r="G4" s="32"/>
      <c r="H4" s="32"/>
      <c r="I4" s="32"/>
      <c r="J4" s="32"/>
      <c r="K4" s="32"/>
    </row>
    <row r="5" spans="1:13" ht="28.5" customHeight="1">
      <c r="A5" s="72"/>
      <c r="B5" s="73" t="s">
        <v>461</v>
      </c>
      <c r="C5" s="72"/>
      <c r="D5" s="73" t="s">
        <v>391</v>
      </c>
      <c r="E5" s="72"/>
      <c r="F5" s="73" t="s">
        <v>371</v>
      </c>
      <c r="G5" s="72"/>
      <c r="H5" s="73" t="s">
        <v>369</v>
      </c>
      <c r="I5" s="72"/>
      <c r="J5" s="73" t="s">
        <v>315</v>
      </c>
      <c r="K5" s="72"/>
    </row>
    <row r="6" spans="1:13" ht="14.25">
      <c r="A6" s="72"/>
      <c r="B6" s="72" t="s">
        <v>227</v>
      </c>
      <c r="C6" s="72"/>
      <c r="D6" s="72" t="s">
        <v>227</v>
      </c>
      <c r="E6" s="72"/>
      <c r="F6" s="72" t="s">
        <v>227</v>
      </c>
      <c r="G6" s="72"/>
      <c r="H6" s="72"/>
      <c r="I6" s="72"/>
      <c r="J6" s="72" t="s">
        <v>227</v>
      </c>
      <c r="K6" s="72"/>
    </row>
    <row r="7" spans="1:13" ht="13.5">
      <c r="A7" s="65" t="s">
        <v>274</v>
      </c>
      <c r="B7" s="66"/>
      <c r="C7" s="66"/>
      <c r="D7" s="66"/>
      <c r="E7" s="66"/>
      <c r="F7" s="66"/>
      <c r="G7" s="66"/>
      <c r="H7" s="66"/>
      <c r="I7" s="66"/>
      <c r="J7" s="66"/>
      <c r="K7" s="66"/>
    </row>
    <row r="8" spans="1:13" ht="13.5">
      <c r="A8" s="51" t="s">
        <v>10</v>
      </c>
      <c r="B8" s="68">
        <v>1046300</v>
      </c>
      <c r="C8" s="68"/>
      <c r="D8" s="52">
        <v>1380456</v>
      </c>
      <c r="E8" s="68"/>
      <c r="F8" s="52">
        <v>1122793</v>
      </c>
      <c r="G8" s="68"/>
      <c r="H8" s="52">
        <v>1243703</v>
      </c>
      <c r="I8" s="68"/>
      <c r="J8" s="52">
        <v>1239982</v>
      </c>
      <c r="K8" s="68"/>
    </row>
    <row r="9" spans="1:13" s="30" customFormat="1" ht="13.5">
      <c r="A9" s="33" t="s">
        <v>245</v>
      </c>
      <c r="B9" s="67">
        <v>65622352</v>
      </c>
      <c r="C9" s="67"/>
      <c r="D9" s="34">
        <v>69032335</v>
      </c>
      <c r="E9" s="67"/>
      <c r="F9" s="34">
        <v>71849437</v>
      </c>
      <c r="G9" s="67"/>
      <c r="H9" s="34">
        <v>75652396</v>
      </c>
      <c r="I9" s="67"/>
      <c r="J9" s="34">
        <v>76098985</v>
      </c>
      <c r="K9" s="67"/>
    </row>
    <row r="10" spans="1:13" ht="13.5">
      <c r="A10" s="51" t="s">
        <v>269</v>
      </c>
      <c r="B10" s="69">
        <v>3580521</v>
      </c>
      <c r="C10" s="69"/>
      <c r="D10" s="53">
        <v>3563008</v>
      </c>
      <c r="E10" s="69"/>
      <c r="F10" s="53">
        <v>2603343</v>
      </c>
      <c r="G10" s="69"/>
      <c r="H10" s="53">
        <v>3083821</v>
      </c>
      <c r="I10" s="69"/>
      <c r="J10" s="53">
        <v>2788341</v>
      </c>
      <c r="K10" s="69"/>
    </row>
    <row r="11" spans="1:13" s="30" customFormat="1" ht="13.5">
      <c r="A11" s="33" t="s">
        <v>133</v>
      </c>
      <c r="B11" s="67">
        <v>572259</v>
      </c>
      <c r="C11" s="67"/>
      <c r="D11" s="34">
        <v>202616</v>
      </c>
      <c r="E11" s="67"/>
      <c r="F11" s="34">
        <v>113080</v>
      </c>
      <c r="G11" s="67"/>
      <c r="H11" s="34">
        <v>100895</v>
      </c>
      <c r="I11" s="67"/>
      <c r="J11" s="34">
        <v>207985</v>
      </c>
      <c r="K11" s="67"/>
    </row>
    <row r="12" spans="1:13" s="30" customFormat="1" ht="13.5">
      <c r="A12" s="529" t="s">
        <v>392</v>
      </c>
      <c r="B12" s="530">
        <v>57530</v>
      </c>
      <c r="C12" s="530"/>
      <c r="D12" s="531">
        <v>49035</v>
      </c>
      <c r="E12" s="530"/>
      <c r="F12" s="531">
        <v>0</v>
      </c>
      <c r="G12" s="530"/>
      <c r="H12" s="531">
        <v>0</v>
      </c>
      <c r="I12" s="530"/>
      <c r="J12" s="531">
        <v>0</v>
      </c>
      <c r="K12" s="530"/>
    </row>
    <row r="13" spans="1:13" s="30" customFormat="1" ht="13.5">
      <c r="A13" s="33" t="s">
        <v>243</v>
      </c>
      <c r="B13" s="67">
        <v>4738481</v>
      </c>
      <c r="C13" s="67"/>
      <c r="D13" s="34">
        <v>4073156</v>
      </c>
      <c r="E13" s="67"/>
      <c r="F13" s="34">
        <v>3768922</v>
      </c>
      <c r="G13" s="67"/>
      <c r="H13" s="34">
        <v>6910020</v>
      </c>
      <c r="I13" s="67"/>
      <c r="J13" s="34">
        <v>7269402</v>
      </c>
      <c r="K13" s="67"/>
      <c r="M13" s="532"/>
    </row>
    <row r="14" spans="1:13" s="30" customFormat="1" ht="13.5">
      <c r="A14" s="529" t="s">
        <v>244</v>
      </c>
      <c r="B14" s="530">
        <v>0</v>
      </c>
      <c r="C14" s="530"/>
      <c r="D14" s="531">
        <v>0</v>
      </c>
      <c r="E14" s="530"/>
      <c r="F14" s="531">
        <v>0</v>
      </c>
      <c r="G14" s="530"/>
      <c r="H14" s="531">
        <v>656314</v>
      </c>
      <c r="I14" s="530"/>
      <c r="J14" s="531">
        <v>790597</v>
      </c>
      <c r="K14" s="530"/>
    </row>
    <row r="15" spans="1:13" s="30" customFormat="1" ht="13.5">
      <c r="A15" s="33" t="s">
        <v>370</v>
      </c>
      <c r="B15" s="67">
        <v>238042</v>
      </c>
      <c r="C15" s="67"/>
      <c r="D15" s="34">
        <v>3302001</v>
      </c>
      <c r="E15" s="67"/>
      <c r="F15" s="34">
        <v>4400723</v>
      </c>
      <c r="G15" s="67"/>
      <c r="H15" s="34">
        <v>0</v>
      </c>
      <c r="I15" s="67"/>
      <c r="J15" s="34">
        <v>0</v>
      </c>
      <c r="K15" s="67"/>
    </row>
    <row r="16" spans="1:13" s="30" customFormat="1" ht="13.5">
      <c r="A16" s="529" t="s">
        <v>252</v>
      </c>
      <c r="B16" s="530">
        <v>331395</v>
      </c>
      <c r="C16" s="530"/>
      <c r="D16" s="531">
        <v>181889</v>
      </c>
      <c r="E16" s="530"/>
      <c r="F16" s="531">
        <v>891474</v>
      </c>
      <c r="G16" s="530"/>
      <c r="H16" s="531">
        <v>171134</v>
      </c>
      <c r="I16" s="530"/>
      <c r="J16" s="531">
        <v>103245</v>
      </c>
      <c r="K16" s="530"/>
    </row>
    <row r="17" spans="1:11" s="30" customFormat="1" ht="13.5">
      <c r="A17" s="33" t="s">
        <v>253</v>
      </c>
      <c r="B17" s="67">
        <v>42482</v>
      </c>
      <c r="C17" s="67"/>
      <c r="D17" s="34">
        <v>14336</v>
      </c>
      <c r="E17" s="67"/>
      <c r="F17" s="34">
        <v>144918</v>
      </c>
      <c r="G17" s="67"/>
      <c r="H17" s="34">
        <v>15912</v>
      </c>
      <c r="I17" s="67"/>
      <c r="J17" s="34">
        <v>54200</v>
      </c>
      <c r="K17" s="67"/>
    </row>
    <row r="18" spans="1:11" s="30" customFormat="1" ht="13.5">
      <c r="A18" s="529" t="s">
        <v>289</v>
      </c>
      <c r="B18" s="530">
        <v>234810</v>
      </c>
      <c r="C18" s="530"/>
      <c r="D18" s="531">
        <v>250210</v>
      </c>
      <c r="E18" s="530"/>
      <c r="F18" s="531">
        <v>259655</v>
      </c>
      <c r="G18" s="530"/>
      <c r="H18" s="531">
        <v>268073</v>
      </c>
      <c r="I18" s="530"/>
      <c r="J18" s="531">
        <v>281009</v>
      </c>
      <c r="K18" s="530"/>
    </row>
    <row r="19" spans="1:11" s="30" customFormat="1" ht="13.5">
      <c r="A19" s="33" t="s">
        <v>254</v>
      </c>
      <c r="B19" s="67">
        <v>25371</v>
      </c>
      <c r="C19" s="67"/>
      <c r="D19" s="34">
        <v>26502</v>
      </c>
      <c r="E19" s="67"/>
      <c r="F19" s="34">
        <v>37337</v>
      </c>
      <c r="G19" s="67"/>
      <c r="H19" s="34">
        <v>127341</v>
      </c>
      <c r="I19" s="67"/>
      <c r="J19" s="34">
        <v>136900</v>
      </c>
      <c r="K19" s="67"/>
    </row>
    <row r="20" spans="1:11" s="30" customFormat="1" ht="13.5">
      <c r="A20" s="529" t="s">
        <v>12</v>
      </c>
      <c r="B20" s="530">
        <v>172890</v>
      </c>
      <c r="C20" s="530"/>
      <c r="D20" s="531">
        <v>300761</v>
      </c>
      <c r="E20" s="530"/>
      <c r="F20" s="531">
        <v>177907</v>
      </c>
      <c r="G20" s="530"/>
      <c r="H20" s="531">
        <v>225494</v>
      </c>
      <c r="I20" s="530"/>
      <c r="J20" s="531">
        <v>221765</v>
      </c>
      <c r="K20" s="530"/>
    </row>
    <row r="21" spans="1:11" s="30" customFormat="1" ht="14.25" thickBot="1">
      <c r="A21" s="39" t="s">
        <v>13</v>
      </c>
      <c r="B21" s="533">
        <v>76662433</v>
      </c>
      <c r="C21" s="534"/>
      <c r="D21" s="103">
        <v>82376305</v>
      </c>
      <c r="E21" s="534"/>
      <c r="F21" s="103">
        <v>85369589</v>
      </c>
      <c r="G21" s="534"/>
      <c r="H21" s="103">
        <v>88455103</v>
      </c>
      <c r="I21" s="534"/>
      <c r="J21" s="103">
        <v>89192411</v>
      </c>
      <c r="K21" s="534"/>
    </row>
    <row r="22" spans="1:11" s="30" customFormat="1" ht="14.25" thickTop="1">
      <c r="A22" s="65" t="s">
        <v>275</v>
      </c>
      <c r="B22" s="65"/>
      <c r="C22" s="65"/>
      <c r="D22" s="65"/>
      <c r="E22" s="65"/>
      <c r="F22" s="66"/>
      <c r="G22" s="65"/>
      <c r="H22" s="66"/>
      <c r="I22" s="65"/>
      <c r="J22" s="66"/>
      <c r="K22" s="65"/>
    </row>
    <row r="23" spans="1:11" s="30" customFormat="1" ht="13.5">
      <c r="A23" s="51" t="s">
        <v>210</v>
      </c>
      <c r="B23" s="69"/>
      <c r="C23" s="69"/>
      <c r="D23" s="69"/>
      <c r="E23" s="69"/>
      <c r="F23" s="53"/>
      <c r="G23" s="69"/>
      <c r="H23" s="53"/>
      <c r="I23" s="69"/>
      <c r="J23" s="53"/>
      <c r="K23" s="69"/>
    </row>
    <row r="24" spans="1:11" s="30" customFormat="1" ht="13.5">
      <c r="A24" s="35" t="s">
        <v>1</v>
      </c>
      <c r="B24" s="70">
        <v>55475420</v>
      </c>
      <c r="C24" s="70"/>
      <c r="D24" s="56">
        <v>60221067</v>
      </c>
      <c r="E24" s="70"/>
      <c r="F24" s="56">
        <v>61202477</v>
      </c>
      <c r="G24" s="70"/>
      <c r="H24" s="56">
        <v>64825239</v>
      </c>
      <c r="I24" s="70"/>
      <c r="J24" s="56">
        <v>64633447</v>
      </c>
      <c r="K24" s="70"/>
    </row>
    <row r="25" spans="1:11" s="30" customFormat="1" ht="13.5">
      <c r="A25" s="55" t="s">
        <v>89</v>
      </c>
      <c r="B25" s="69">
        <v>729555</v>
      </c>
      <c r="C25" s="69"/>
      <c r="D25" s="53">
        <v>909655</v>
      </c>
      <c r="E25" s="69"/>
      <c r="F25" s="53">
        <v>922605</v>
      </c>
      <c r="G25" s="69"/>
      <c r="H25" s="53">
        <v>917876</v>
      </c>
      <c r="I25" s="69"/>
      <c r="J25" s="53">
        <v>861373</v>
      </c>
      <c r="K25" s="69"/>
    </row>
    <row r="26" spans="1:11" s="30" customFormat="1" ht="13.5">
      <c r="A26" s="35" t="s">
        <v>255</v>
      </c>
      <c r="B26" s="67">
        <v>3935410</v>
      </c>
      <c r="C26" s="67"/>
      <c r="D26" s="34">
        <v>3315087</v>
      </c>
      <c r="E26" s="67"/>
      <c r="F26" s="34">
        <v>3044725</v>
      </c>
      <c r="G26" s="67"/>
      <c r="H26" s="34">
        <v>5652982</v>
      </c>
      <c r="I26" s="67"/>
      <c r="J26" s="34">
        <v>6027576</v>
      </c>
      <c r="K26" s="67"/>
    </row>
    <row r="27" spans="1:11" s="30" customFormat="1" ht="13.5">
      <c r="A27" s="55" t="s">
        <v>348</v>
      </c>
      <c r="B27" s="69">
        <v>641006</v>
      </c>
      <c r="C27" s="69"/>
      <c r="D27" s="53">
        <v>315810</v>
      </c>
      <c r="E27" s="69"/>
      <c r="F27" s="53">
        <v>180527</v>
      </c>
      <c r="G27" s="69"/>
      <c r="H27" s="53">
        <v>39198</v>
      </c>
      <c r="I27" s="69"/>
      <c r="J27" s="53">
        <v>0</v>
      </c>
      <c r="K27" s="69"/>
    </row>
    <row r="28" spans="1:11" ht="13.5">
      <c r="A28" s="35" t="s">
        <v>64</v>
      </c>
      <c r="B28" s="67">
        <v>0</v>
      </c>
      <c r="C28" s="67"/>
      <c r="D28" s="34">
        <v>0</v>
      </c>
      <c r="E28" s="67"/>
      <c r="F28" s="34">
        <v>0</v>
      </c>
      <c r="G28" s="67"/>
      <c r="H28" s="34">
        <v>426256</v>
      </c>
      <c r="I28" s="67"/>
      <c r="J28" s="34">
        <v>507934</v>
      </c>
      <c r="K28" s="67"/>
    </row>
    <row r="29" spans="1:11" ht="13.5">
      <c r="A29" s="55" t="s">
        <v>372</v>
      </c>
      <c r="B29" s="69">
        <v>159508</v>
      </c>
      <c r="C29" s="69"/>
      <c r="D29" s="53">
        <v>2362690</v>
      </c>
      <c r="E29" s="69"/>
      <c r="F29" s="53">
        <v>3319414</v>
      </c>
      <c r="G29" s="69"/>
      <c r="H29" s="53">
        <v>0</v>
      </c>
      <c r="I29" s="69"/>
      <c r="J29" s="53">
        <v>0</v>
      </c>
      <c r="K29" s="69"/>
    </row>
    <row r="30" spans="1:11" s="30" customFormat="1" ht="13.5">
      <c r="A30" s="35" t="s">
        <v>256</v>
      </c>
      <c r="B30" s="67">
        <v>912134</v>
      </c>
      <c r="C30" s="67"/>
      <c r="D30" s="34">
        <v>900259</v>
      </c>
      <c r="E30" s="67"/>
      <c r="F30" s="34">
        <v>939622</v>
      </c>
      <c r="G30" s="67"/>
      <c r="H30" s="34">
        <v>1033345</v>
      </c>
      <c r="I30" s="67"/>
      <c r="J30" s="34">
        <v>1182681</v>
      </c>
      <c r="K30" s="67"/>
    </row>
    <row r="31" spans="1:11" ht="13.5">
      <c r="A31" s="55" t="s">
        <v>257</v>
      </c>
      <c r="B31" s="69">
        <v>571540</v>
      </c>
      <c r="C31" s="69"/>
      <c r="D31" s="53">
        <v>154405</v>
      </c>
      <c r="E31" s="69"/>
      <c r="F31" s="53">
        <v>1070080</v>
      </c>
      <c r="G31" s="69"/>
      <c r="H31" s="53">
        <v>884069</v>
      </c>
      <c r="I31" s="69"/>
      <c r="J31" s="53">
        <v>1176001</v>
      </c>
      <c r="K31" s="69"/>
    </row>
    <row r="32" spans="1:11" s="30" customFormat="1" ht="13.5">
      <c r="A32" s="35" t="s">
        <v>258</v>
      </c>
      <c r="B32" s="67">
        <v>109586</v>
      </c>
      <c r="C32" s="67"/>
      <c r="D32" s="34">
        <v>173721</v>
      </c>
      <c r="E32" s="67"/>
      <c r="F32" s="34">
        <v>100949</v>
      </c>
      <c r="G32" s="67"/>
      <c r="H32" s="34">
        <v>191116</v>
      </c>
      <c r="I32" s="67"/>
      <c r="J32" s="34">
        <v>155338</v>
      </c>
      <c r="K32" s="67"/>
    </row>
    <row r="33" spans="1:11" s="30" customFormat="1" ht="13.5">
      <c r="A33" s="55" t="s">
        <v>14</v>
      </c>
      <c r="B33" s="69">
        <v>318986</v>
      </c>
      <c r="C33" s="69"/>
      <c r="D33" s="53">
        <v>317714</v>
      </c>
      <c r="E33" s="69"/>
      <c r="F33" s="53">
        <v>307671</v>
      </c>
      <c r="G33" s="69"/>
      <c r="H33" s="53">
        <v>307613</v>
      </c>
      <c r="I33" s="69"/>
      <c r="J33" s="53">
        <v>308644</v>
      </c>
      <c r="K33" s="69"/>
    </row>
    <row r="34" spans="1:11" s="30" customFormat="1" ht="13.5">
      <c r="A34" s="35" t="s">
        <v>259</v>
      </c>
      <c r="B34" s="67">
        <v>91421</v>
      </c>
      <c r="C34" s="67"/>
      <c r="D34" s="34">
        <v>66721</v>
      </c>
      <c r="E34" s="67"/>
      <c r="F34" s="34">
        <v>213924</v>
      </c>
      <c r="G34" s="67"/>
      <c r="H34" s="34">
        <v>155613</v>
      </c>
      <c r="I34" s="67"/>
      <c r="J34" s="34">
        <v>144745</v>
      </c>
      <c r="K34" s="67"/>
    </row>
    <row r="35" spans="1:11" s="30" customFormat="1" ht="13.5">
      <c r="A35" s="54" t="s">
        <v>15</v>
      </c>
      <c r="B35" s="472">
        <v>62944566</v>
      </c>
      <c r="C35" s="473"/>
      <c r="D35" s="474">
        <v>68737129</v>
      </c>
      <c r="E35" s="473"/>
      <c r="F35" s="474">
        <v>71301994</v>
      </c>
      <c r="G35" s="473"/>
      <c r="H35" s="474">
        <v>74433307</v>
      </c>
      <c r="I35" s="473"/>
      <c r="J35" s="474">
        <v>74997739</v>
      </c>
      <c r="K35" s="473"/>
    </row>
    <row r="36" spans="1:11" s="30" customFormat="1" ht="13.5">
      <c r="A36" s="65" t="s">
        <v>211</v>
      </c>
      <c r="B36" s="65"/>
      <c r="C36" s="65"/>
      <c r="D36" s="65"/>
      <c r="E36" s="65"/>
      <c r="F36" s="66"/>
      <c r="G36" s="65"/>
      <c r="H36" s="66"/>
      <c r="I36" s="65"/>
      <c r="J36" s="66"/>
      <c r="K36" s="67"/>
    </row>
    <row r="37" spans="1:11" s="30" customFormat="1" ht="13.5">
      <c r="A37" s="55" t="s">
        <v>260</v>
      </c>
      <c r="B37" s="69">
        <v>1536569</v>
      </c>
      <c r="C37" s="69"/>
      <c r="D37" s="53">
        <v>1536569</v>
      </c>
      <c r="E37" s="69"/>
      <c r="F37" s="53">
        <v>1536569</v>
      </c>
      <c r="G37" s="69"/>
      <c r="H37" s="53">
        <v>1536569</v>
      </c>
      <c r="I37" s="69"/>
      <c r="J37" s="53">
        <v>1982026</v>
      </c>
      <c r="K37" s="69"/>
    </row>
    <row r="38" spans="1:11" s="30" customFormat="1" ht="13.5">
      <c r="A38" s="35" t="s">
        <v>261</v>
      </c>
      <c r="B38" s="67">
        <v>14499</v>
      </c>
      <c r="C38" s="67"/>
      <c r="D38" s="34">
        <v>14442</v>
      </c>
      <c r="E38" s="67"/>
      <c r="F38" s="34">
        <v>13985</v>
      </c>
      <c r="G38" s="67"/>
      <c r="H38" s="34">
        <v>13982</v>
      </c>
      <c r="I38" s="67"/>
      <c r="J38" s="34">
        <v>14029</v>
      </c>
      <c r="K38" s="67"/>
    </row>
    <row r="39" spans="1:11" s="30" customFormat="1" ht="13.5">
      <c r="A39" s="55" t="s">
        <v>150</v>
      </c>
      <c r="B39" s="69">
        <v>20228366</v>
      </c>
      <c r="C39" s="69"/>
      <c r="D39" s="53">
        <v>20178692</v>
      </c>
      <c r="E39" s="69"/>
      <c r="F39" s="53">
        <v>19754826</v>
      </c>
      <c r="G39" s="69"/>
      <c r="H39" s="53">
        <v>19750818</v>
      </c>
      <c r="I39" s="69"/>
      <c r="J39" s="53">
        <v>19798032</v>
      </c>
      <c r="K39" s="69"/>
    </row>
    <row r="40" spans="1:11" s="30" customFormat="1" ht="13.5">
      <c r="A40" s="35" t="s">
        <v>151</v>
      </c>
      <c r="B40" s="67">
        <v>1638638</v>
      </c>
      <c r="C40" s="67"/>
      <c r="D40" s="34">
        <v>1780275</v>
      </c>
      <c r="E40" s="67"/>
      <c r="F40" s="34">
        <v>2002231</v>
      </c>
      <c r="G40" s="67"/>
      <c r="H40" s="34">
        <v>3374335</v>
      </c>
      <c r="I40" s="67"/>
      <c r="J40" s="34">
        <v>3589056</v>
      </c>
      <c r="K40" s="67"/>
    </row>
    <row r="41" spans="1:11" s="30" customFormat="1" ht="13.5">
      <c r="A41" s="55" t="s">
        <v>152</v>
      </c>
      <c r="B41" s="475">
        <v>-9720270</v>
      </c>
      <c r="C41" s="475"/>
      <c r="D41" s="476">
        <v>-9892863</v>
      </c>
      <c r="E41" s="475"/>
      <c r="F41" s="476">
        <v>-9251804</v>
      </c>
      <c r="G41" s="475"/>
      <c r="H41" s="476">
        <v>-10667388</v>
      </c>
      <c r="I41" s="475"/>
      <c r="J41" s="476">
        <v>-11200937</v>
      </c>
      <c r="K41" s="475"/>
    </row>
    <row r="42" spans="1:11" s="30" customFormat="1" ht="13.5">
      <c r="A42" s="33" t="s">
        <v>212</v>
      </c>
      <c r="B42" s="67">
        <v>13697802</v>
      </c>
      <c r="C42" s="67"/>
      <c r="D42" s="34">
        <v>13617115</v>
      </c>
      <c r="E42" s="67"/>
      <c r="F42" s="34">
        <v>14055807</v>
      </c>
      <c r="G42" s="67"/>
      <c r="H42" s="34">
        <v>14008316</v>
      </c>
      <c r="I42" s="67"/>
      <c r="J42" s="34">
        <v>14182206</v>
      </c>
      <c r="K42" s="67"/>
    </row>
    <row r="43" spans="1:11" s="30" customFormat="1" ht="13.5">
      <c r="A43" s="51" t="s">
        <v>262</v>
      </c>
      <c r="B43" s="475">
        <v>20065</v>
      </c>
      <c r="C43" s="475"/>
      <c r="D43" s="476">
        <v>22061</v>
      </c>
      <c r="E43" s="475"/>
      <c r="F43" s="476">
        <v>11788</v>
      </c>
      <c r="G43" s="475"/>
      <c r="H43" s="476">
        <v>13480</v>
      </c>
      <c r="I43" s="475"/>
      <c r="J43" s="476">
        <v>12466</v>
      </c>
      <c r="K43" s="475"/>
    </row>
    <row r="44" spans="1:11" s="30" customFormat="1" ht="13.5">
      <c r="A44" s="39" t="s">
        <v>78</v>
      </c>
      <c r="B44" s="67">
        <v>13717867</v>
      </c>
      <c r="C44" s="67"/>
      <c r="D44" s="34">
        <v>13639176</v>
      </c>
      <c r="E44" s="67"/>
      <c r="F44" s="34">
        <v>14067595</v>
      </c>
      <c r="G44" s="67"/>
      <c r="H44" s="34">
        <v>14021796</v>
      </c>
      <c r="I44" s="67"/>
      <c r="J44" s="34">
        <v>14194672</v>
      </c>
      <c r="K44" s="67"/>
    </row>
    <row r="45" spans="1:11" s="30" customFormat="1" ht="14.25" thickBot="1">
      <c r="A45" s="54" t="s">
        <v>153</v>
      </c>
      <c r="B45" s="469">
        <v>76662433</v>
      </c>
      <c r="C45" s="470"/>
      <c r="D45" s="471">
        <v>82376305</v>
      </c>
      <c r="E45" s="470"/>
      <c r="F45" s="471">
        <v>85369589</v>
      </c>
      <c r="G45" s="470"/>
      <c r="H45" s="471">
        <v>88455103</v>
      </c>
      <c r="I45" s="470"/>
      <c r="J45" s="471">
        <v>89192411</v>
      </c>
      <c r="K45" s="470"/>
    </row>
    <row r="46" spans="1:11" ht="13.5" thickTop="1">
      <c r="B46" s="71"/>
      <c r="C46" s="71"/>
      <c r="D46" s="71"/>
      <c r="E46" s="71"/>
      <c r="F46" s="71"/>
      <c r="G46" s="71"/>
      <c r="H46" s="71"/>
      <c r="I46" s="71"/>
      <c r="J46" s="71"/>
      <c r="K46" s="71"/>
    </row>
  </sheetData>
  <mergeCells count="3">
    <mergeCell ref="A1:K1"/>
    <mergeCell ref="A2:K2"/>
    <mergeCell ref="A3:K3"/>
  </mergeCells>
  <pageMargins left="0.7" right="0.7" top="0.75" bottom="0.75" header="0.3" footer="0.3"/>
  <pageSetup scale="65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  <pageSetUpPr fitToPage="1"/>
  </sheetPr>
  <dimension ref="A3:M35"/>
  <sheetViews>
    <sheetView showGridLines="0" zoomScaleNormal="100" zoomScaleSheetLayoutView="100" workbookViewId="0">
      <selection activeCell="A3" sqref="A3"/>
    </sheetView>
  </sheetViews>
  <sheetFormatPr defaultRowHeight="16.5"/>
  <cols>
    <col min="1" max="1" width="2.7109375" style="7" customWidth="1"/>
    <col min="2" max="2" width="68.7109375" style="7" customWidth="1"/>
    <col min="3" max="7" width="12.42578125" style="7" customWidth="1"/>
    <col min="8" max="8" width="13.7109375" style="6" customWidth="1"/>
    <col min="9" max="10" width="13.7109375" style="4" customWidth="1"/>
    <col min="11" max="11" width="12" style="4" bestFit="1" customWidth="1"/>
    <col min="12" max="16384" width="9.140625" style="4"/>
  </cols>
  <sheetData>
    <row r="3" spans="1:8">
      <c r="A3" s="114" t="s">
        <v>201</v>
      </c>
    </row>
    <row r="4" spans="1:8" s="106" customFormat="1" ht="15">
      <c r="A4" s="113"/>
      <c r="B4" s="113"/>
      <c r="C4" s="627" t="s">
        <v>8</v>
      </c>
      <c r="D4" s="627"/>
      <c r="E4" s="627"/>
      <c r="F4" s="627"/>
      <c r="G4" s="627"/>
      <c r="H4" s="109"/>
    </row>
    <row r="5" spans="1:8" s="106" customFormat="1" ht="15">
      <c r="A5" s="113"/>
      <c r="B5" s="113"/>
      <c r="C5" s="115">
        <v>44469</v>
      </c>
      <c r="D5" s="115">
        <v>44377</v>
      </c>
      <c r="E5" s="115">
        <v>44286</v>
      </c>
      <c r="F5" s="115">
        <v>44196</v>
      </c>
      <c r="G5" s="115">
        <v>44104</v>
      </c>
      <c r="H5" s="109"/>
    </row>
    <row r="6" spans="1:8" s="166" customFormat="1" ht="27.75" customHeight="1">
      <c r="A6" s="164" t="s">
        <v>9</v>
      </c>
      <c r="B6" s="164"/>
      <c r="C6" s="165">
        <v>0.22</v>
      </c>
      <c r="D6" s="165">
        <v>0.22</v>
      </c>
      <c r="E6" s="165">
        <v>0.22</v>
      </c>
      <c r="F6" s="165">
        <v>0.22</v>
      </c>
      <c r="G6" s="165">
        <v>0.22</v>
      </c>
    </row>
    <row r="7" spans="1:8" s="166" customFormat="1" ht="27.75" customHeight="1">
      <c r="A7" s="167" t="s">
        <v>325</v>
      </c>
      <c r="B7" s="167"/>
      <c r="C7" s="168">
        <v>346651</v>
      </c>
      <c r="D7" s="168">
        <v>345417</v>
      </c>
      <c r="E7" s="168">
        <v>335229</v>
      </c>
      <c r="F7" s="168">
        <v>343666</v>
      </c>
      <c r="G7" s="168">
        <v>344684</v>
      </c>
    </row>
    <row r="8" spans="1:8" s="166" customFormat="1" ht="27.75" customHeight="1">
      <c r="A8" s="169" t="s">
        <v>148</v>
      </c>
      <c r="B8" s="169"/>
      <c r="C8" s="170">
        <v>0.1525</v>
      </c>
      <c r="D8" s="170">
        <v>-8.5099999999999995E-2</v>
      </c>
      <c r="E8" s="170">
        <v>0.49869999999999998</v>
      </c>
      <c r="F8" s="170">
        <v>0.24909999999999999</v>
      </c>
      <c r="G8" s="170">
        <v>0.29020000000000001</v>
      </c>
    </row>
    <row r="9" spans="1:8" s="166" customFormat="1" ht="27.75" customHeight="1">
      <c r="A9" s="632" t="s">
        <v>451</v>
      </c>
      <c r="B9" s="632"/>
      <c r="C9" s="171">
        <v>3.4700000000000002E-2</v>
      </c>
      <c r="D9" s="171">
        <v>-1.8100000000000002E-2</v>
      </c>
      <c r="E9" s="171">
        <v>0.1084</v>
      </c>
      <c r="F9" s="171">
        <v>4.8800000000000003E-2</v>
      </c>
      <c r="G9" s="171">
        <v>5.6899999999999999E-2</v>
      </c>
    </row>
    <row r="10" spans="1:8" s="166" customFormat="1" ht="27.75" customHeight="1">
      <c r="A10" s="169" t="s">
        <v>77</v>
      </c>
      <c r="B10" s="169"/>
      <c r="C10" s="170">
        <v>2.01E-2</v>
      </c>
      <c r="D10" s="170">
        <v>1.66E-2</v>
      </c>
      <c r="E10" s="170">
        <v>3.39E-2</v>
      </c>
      <c r="F10" s="170">
        <v>2.1399999999999999E-2</v>
      </c>
      <c r="G10" s="170">
        <v>2.1499999999999998E-2</v>
      </c>
    </row>
    <row r="11" spans="1:8" s="173" customFormat="1" ht="28.5" customHeight="1">
      <c r="A11" s="172" t="s">
        <v>76</v>
      </c>
      <c r="B11" s="172"/>
      <c r="C11" s="171">
        <v>2.29E-2</v>
      </c>
      <c r="D11" s="171">
        <v>1.9699999999999999E-2</v>
      </c>
      <c r="E11" s="171">
        <v>3.7600000000000001E-2</v>
      </c>
      <c r="F11" s="171">
        <v>2.6100000000000002E-2</v>
      </c>
      <c r="G11" s="171">
        <v>2.7E-2</v>
      </c>
      <c r="H11" s="166"/>
    </row>
    <row r="12" spans="1:8" s="166" customFormat="1" ht="27.75" customHeight="1">
      <c r="A12" s="169" t="s">
        <v>298</v>
      </c>
      <c r="B12" s="169"/>
      <c r="C12" s="170">
        <v>3.2000000000000002E-3</v>
      </c>
      <c r="D12" s="170">
        <v>3.5000000000000001E-3</v>
      </c>
      <c r="E12" s="170">
        <v>4.1999999999999997E-3</v>
      </c>
      <c r="F12" s="170">
        <v>5.1000000000000004E-3</v>
      </c>
      <c r="G12" s="170">
        <v>6.0000000000000001E-3</v>
      </c>
    </row>
    <row r="13" spans="1:8" s="166" customFormat="1" ht="27.75" customHeight="1">
      <c r="A13" s="174" t="s">
        <v>54</v>
      </c>
      <c r="B13" s="174"/>
      <c r="C13" s="175">
        <v>1.9699999999999999E-2</v>
      </c>
      <c r="D13" s="175">
        <v>1.6199999999999999E-2</v>
      </c>
      <c r="E13" s="175">
        <v>3.3399999999999999E-2</v>
      </c>
      <c r="F13" s="175">
        <v>2.1000000000000001E-2</v>
      </c>
      <c r="G13" s="175">
        <v>2.1000000000000001E-2</v>
      </c>
      <c r="H13" s="176"/>
    </row>
    <row r="14" spans="1:8" s="166" customFormat="1" ht="27.75" customHeight="1">
      <c r="A14" s="169"/>
      <c r="B14" s="169"/>
      <c r="C14" s="170"/>
      <c r="D14" s="170"/>
      <c r="E14" s="170"/>
      <c r="F14" s="170"/>
      <c r="G14" s="170"/>
      <c r="H14" s="176"/>
    </row>
    <row r="15" spans="1:8" s="179" customFormat="1" ht="27.75" customHeight="1">
      <c r="A15" s="177" t="s">
        <v>396</v>
      </c>
      <c r="B15" s="177"/>
      <c r="C15" s="178">
        <v>0.12809999999999999</v>
      </c>
      <c r="D15" s="178">
        <v>0.1305</v>
      </c>
      <c r="E15" s="178">
        <v>0.12529999999999999</v>
      </c>
      <c r="F15" s="178">
        <v>0.1303</v>
      </c>
      <c r="G15" s="178">
        <v>0.13789999999999999</v>
      </c>
      <c r="H15" s="166"/>
    </row>
    <row r="16" spans="1:8" s="166" customFormat="1" ht="27.75" customHeight="1">
      <c r="A16" s="631" t="s">
        <v>452</v>
      </c>
      <c r="B16" s="631"/>
      <c r="C16" s="170">
        <v>2.2100000000000002E-2</v>
      </c>
      <c r="D16" s="170">
        <v>2.2499999999999999E-2</v>
      </c>
      <c r="E16" s="170">
        <v>2.0500000000000001E-2</v>
      </c>
      <c r="F16" s="170">
        <v>2.1000000000000001E-2</v>
      </c>
      <c r="G16" s="170">
        <v>2.2200000000000001E-2</v>
      </c>
    </row>
    <row r="17" spans="1:13" s="166" customFormat="1" ht="27.75" customHeight="1">
      <c r="A17" s="172" t="s">
        <v>180</v>
      </c>
      <c r="B17" s="172"/>
      <c r="C17" s="171">
        <v>2.0400000000000001E-2</v>
      </c>
      <c r="D17" s="171">
        <v>2.0899999999999998E-2</v>
      </c>
      <c r="E17" s="171">
        <v>1.9099999999999999E-2</v>
      </c>
      <c r="F17" s="171">
        <v>1.9800000000000002E-2</v>
      </c>
      <c r="G17" s="171">
        <v>2.0500000000000001E-2</v>
      </c>
    </row>
    <row r="18" spans="1:13" s="166" customFormat="1" ht="27.75" customHeight="1">
      <c r="A18" s="169" t="s">
        <v>181</v>
      </c>
      <c r="B18" s="169"/>
      <c r="C18" s="170">
        <v>2.63E-2</v>
      </c>
      <c r="D18" s="170">
        <v>2.76E-2</v>
      </c>
      <c r="E18" s="170">
        <v>2.7099999999999999E-2</v>
      </c>
      <c r="F18" s="170">
        <v>2.8000000000000001E-2</v>
      </c>
      <c r="G18" s="170">
        <v>2.86E-2</v>
      </c>
    </row>
    <row r="19" spans="1:13" s="173" customFormat="1" ht="27.75" customHeight="1">
      <c r="A19" s="172" t="s">
        <v>297</v>
      </c>
      <c r="B19" s="172"/>
      <c r="C19" s="171">
        <v>6.6E-3</v>
      </c>
      <c r="D19" s="171">
        <v>8.3000000000000001E-3</v>
      </c>
      <c r="E19" s="171">
        <v>8.6999999999999994E-3</v>
      </c>
      <c r="F19" s="171">
        <v>8.6999999999999994E-3</v>
      </c>
      <c r="G19" s="171">
        <v>9.2999999999999992E-3</v>
      </c>
      <c r="H19" s="166"/>
    </row>
    <row r="20" spans="1:13" s="166" customFormat="1" ht="27.75" customHeight="1">
      <c r="A20" s="180" t="s">
        <v>178</v>
      </c>
      <c r="B20" s="180"/>
      <c r="C20" s="181">
        <v>1.9699999999999999E-2</v>
      </c>
      <c r="D20" s="181">
        <v>1.9300000000000001E-2</v>
      </c>
      <c r="E20" s="181">
        <v>1.84E-2</v>
      </c>
      <c r="F20" s="181">
        <v>1.9300000000000001E-2</v>
      </c>
      <c r="G20" s="181">
        <v>1.9300000000000001E-2</v>
      </c>
      <c r="H20" s="176"/>
    </row>
    <row r="21" spans="1:13" ht="5.25" customHeight="1"/>
    <row r="22" spans="1:13" ht="20.100000000000001" customHeight="1"/>
    <row r="23" spans="1:13" ht="20.100000000000001" customHeight="1"/>
    <row r="24" spans="1:13" s="6" customFormat="1">
      <c r="A24" s="11"/>
      <c r="B24" s="11"/>
      <c r="C24" s="11"/>
      <c r="D24" s="11"/>
      <c r="E24" s="11"/>
      <c r="F24" s="11"/>
      <c r="G24" s="11"/>
      <c r="I24" s="4"/>
      <c r="J24" s="4"/>
      <c r="K24" s="4"/>
      <c r="L24" s="4"/>
      <c r="M24" s="4"/>
    </row>
    <row r="25" spans="1:13" s="6" customFormat="1">
      <c r="A25" s="11"/>
      <c r="B25" s="11"/>
      <c r="C25" s="11"/>
      <c r="D25" s="11"/>
      <c r="E25" s="11"/>
      <c r="F25" s="11"/>
      <c r="G25" s="11"/>
      <c r="I25" s="4"/>
      <c r="J25" s="4"/>
      <c r="K25" s="4"/>
      <c r="L25" s="4"/>
      <c r="M25" s="4"/>
    </row>
    <row r="26" spans="1:13" s="6" customFormat="1">
      <c r="A26" s="11"/>
      <c r="B26" s="11"/>
      <c r="C26" s="11"/>
      <c r="D26" s="11"/>
      <c r="E26" s="11"/>
      <c r="F26" s="11"/>
      <c r="G26" s="11"/>
      <c r="I26" s="4"/>
      <c r="J26" s="4"/>
      <c r="K26" s="4"/>
      <c r="L26" s="4"/>
      <c r="M26" s="4"/>
    </row>
    <row r="27" spans="1:13" s="6" customFormat="1">
      <c r="A27" s="11"/>
      <c r="B27" s="11"/>
      <c r="C27" s="11"/>
      <c r="D27" s="11"/>
      <c r="E27" s="11"/>
      <c r="F27" s="11"/>
      <c r="G27" s="11"/>
      <c r="I27" s="4"/>
      <c r="J27" s="4"/>
      <c r="K27" s="4"/>
      <c r="L27" s="4"/>
      <c r="M27" s="4"/>
    </row>
    <row r="28" spans="1:13" s="6" customFormat="1">
      <c r="A28" s="11"/>
      <c r="B28" s="11"/>
      <c r="C28" s="11"/>
      <c r="D28" s="11"/>
      <c r="E28" s="11"/>
      <c r="F28" s="11"/>
      <c r="G28" s="11"/>
      <c r="I28" s="4"/>
      <c r="J28" s="4"/>
      <c r="K28" s="4"/>
      <c r="L28" s="4"/>
      <c r="M28" s="4"/>
    </row>
    <row r="29" spans="1:13" s="6" customFormat="1">
      <c r="A29" s="11"/>
      <c r="B29" s="11"/>
      <c r="C29" s="11"/>
      <c r="D29" s="11"/>
      <c r="E29" s="11"/>
      <c r="F29" s="11"/>
      <c r="G29" s="11"/>
      <c r="I29" s="4"/>
      <c r="J29" s="4"/>
      <c r="K29" s="4"/>
      <c r="L29" s="4"/>
      <c r="M29" s="4"/>
    </row>
    <row r="30" spans="1:13" s="6" customFormat="1">
      <c r="A30" s="11"/>
      <c r="B30" s="11"/>
      <c r="C30" s="11"/>
      <c r="D30" s="11"/>
      <c r="E30" s="11"/>
      <c r="F30" s="11"/>
      <c r="G30" s="11"/>
      <c r="I30" s="4"/>
      <c r="J30" s="4"/>
      <c r="K30" s="4"/>
      <c r="L30" s="4"/>
      <c r="M30" s="4"/>
    </row>
    <row r="31" spans="1:13" s="6" customFormat="1">
      <c r="A31" s="11"/>
      <c r="B31" s="11"/>
      <c r="C31" s="11"/>
      <c r="D31" s="11"/>
      <c r="E31" s="11"/>
      <c r="F31" s="11"/>
      <c r="G31" s="11"/>
      <c r="I31" s="4"/>
      <c r="J31" s="4"/>
      <c r="K31" s="4"/>
      <c r="L31" s="4"/>
      <c r="M31" s="4"/>
    </row>
    <row r="32" spans="1:13" s="6" customFormat="1">
      <c r="A32" s="11"/>
      <c r="B32" s="11"/>
      <c r="C32" s="11"/>
      <c r="D32" s="11"/>
      <c r="E32" s="11"/>
      <c r="F32" s="11"/>
      <c r="G32" s="11"/>
      <c r="I32" s="4"/>
      <c r="J32" s="4"/>
      <c r="K32" s="4"/>
      <c r="L32" s="4"/>
      <c r="M32" s="4"/>
    </row>
    <row r="33" spans="1:13" s="6" customFormat="1">
      <c r="A33" s="11"/>
      <c r="B33" s="11"/>
      <c r="C33" s="11"/>
      <c r="D33" s="11"/>
      <c r="E33" s="11"/>
      <c r="F33" s="11"/>
      <c r="G33" s="11"/>
      <c r="I33" s="4"/>
      <c r="J33" s="4"/>
      <c r="K33" s="4"/>
      <c r="L33" s="4"/>
      <c r="M33" s="4"/>
    </row>
    <row r="34" spans="1:13" s="6" customFormat="1">
      <c r="A34" s="11"/>
      <c r="B34" s="11"/>
      <c r="C34" s="11"/>
      <c r="D34" s="11"/>
      <c r="E34" s="11"/>
      <c r="F34" s="11"/>
      <c r="G34" s="11"/>
      <c r="I34" s="4"/>
      <c r="J34" s="4"/>
      <c r="K34" s="4"/>
      <c r="L34" s="4"/>
      <c r="M34" s="4"/>
    </row>
    <row r="35" spans="1:13" s="6" customFormat="1">
      <c r="A35" s="11"/>
      <c r="B35" s="11"/>
      <c r="C35" s="11"/>
      <c r="D35" s="11"/>
      <c r="E35" s="11"/>
      <c r="F35" s="11"/>
      <c r="G35" s="11"/>
      <c r="I35" s="4"/>
      <c r="J35" s="4"/>
      <c r="K35" s="4"/>
      <c r="L35" s="4"/>
      <c r="M35" s="4"/>
    </row>
  </sheetData>
  <mergeCells count="3">
    <mergeCell ref="A16:B16"/>
    <mergeCell ref="A9:B9"/>
    <mergeCell ref="C4:G4"/>
  </mergeCells>
  <pageMargins left="0.7" right="0.7" top="0.75" bottom="0.75" header="0.3" footer="0.3"/>
  <pageSetup scale="59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3">
    <tabColor rgb="FF92D050"/>
    <pageSetUpPr fitToPage="1"/>
  </sheetPr>
  <dimension ref="A3:J23"/>
  <sheetViews>
    <sheetView showGridLines="0" zoomScaleNormal="100" zoomScaleSheetLayoutView="100" workbookViewId="0">
      <selection activeCell="A3" sqref="A3"/>
    </sheetView>
  </sheetViews>
  <sheetFormatPr defaultRowHeight="16.5"/>
  <cols>
    <col min="1" max="1" width="2.7109375" style="7" customWidth="1"/>
    <col min="2" max="2" width="49.85546875" style="7" customWidth="1"/>
    <col min="3" max="7" width="13" style="24" customWidth="1"/>
    <col min="8" max="16384" width="9.140625" style="559"/>
  </cols>
  <sheetData>
    <row r="3" spans="1:7">
      <c r="A3" s="618" t="s">
        <v>203</v>
      </c>
    </row>
    <row r="4" spans="1:7" s="107" customFormat="1" ht="15">
      <c r="A4" s="113"/>
      <c r="B4" s="113"/>
      <c r="C4" s="627" t="s">
        <v>8</v>
      </c>
      <c r="D4" s="627"/>
      <c r="E4" s="627"/>
      <c r="F4" s="627"/>
      <c r="G4" s="627"/>
    </row>
    <row r="5" spans="1:7" s="107" customFormat="1" ht="15">
      <c r="A5" s="113"/>
      <c r="B5" s="113"/>
      <c r="C5" s="115">
        <v>44469</v>
      </c>
      <c r="D5" s="115">
        <v>44377</v>
      </c>
      <c r="E5" s="115">
        <v>44286</v>
      </c>
      <c r="F5" s="115">
        <v>44196</v>
      </c>
      <c r="G5" s="115">
        <v>44104</v>
      </c>
    </row>
    <row r="6" spans="1:7" s="107" customFormat="1" ht="21" customHeight="1">
      <c r="A6" s="182" t="s">
        <v>48</v>
      </c>
      <c r="B6" s="182"/>
      <c r="C6" s="183"/>
      <c r="D6" s="183"/>
      <c r="E6" s="183"/>
      <c r="F6" s="183"/>
      <c r="G6" s="183"/>
    </row>
    <row r="7" spans="1:7" s="107" customFormat="1" ht="21" customHeight="1">
      <c r="A7" s="123"/>
      <c r="B7" s="123" t="s">
        <v>467</v>
      </c>
      <c r="C7" s="184">
        <v>299898</v>
      </c>
      <c r="D7" s="184">
        <v>255801</v>
      </c>
      <c r="E7" s="184">
        <v>627654</v>
      </c>
      <c r="F7" s="184">
        <v>397394</v>
      </c>
      <c r="G7" s="184">
        <v>428088</v>
      </c>
    </row>
    <row r="8" spans="1:7" s="109" customFormat="1" ht="21" customHeight="1">
      <c r="A8" s="118"/>
      <c r="B8" s="118" t="s">
        <v>468</v>
      </c>
      <c r="C8" s="591">
        <v>20774</v>
      </c>
      <c r="D8" s="591">
        <v>19477</v>
      </c>
      <c r="E8" s="591">
        <v>16980</v>
      </c>
      <c r="F8" s="591">
        <v>14000</v>
      </c>
      <c r="G8" s="591">
        <v>11414</v>
      </c>
    </row>
    <row r="9" spans="1:7" s="107" customFormat="1" ht="21" customHeight="1">
      <c r="A9" s="123"/>
      <c r="B9" s="123" t="s">
        <v>132</v>
      </c>
      <c r="C9" s="185">
        <v>45801</v>
      </c>
      <c r="D9" s="185">
        <v>38963</v>
      </c>
      <c r="E9" s="185">
        <v>37109</v>
      </c>
      <c r="F9" s="185">
        <v>37323</v>
      </c>
      <c r="G9" s="185">
        <v>42508</v>
      </c>
    </row>
    <row r="10" spans="1:7" s="109" customFormat="1" ht="21" customHeight="1">
      <c r="A10" s="118"/>
      <c r="B10" s="118" t="s">
        <v>75</v>
      </c>
      <c r="C10" s="591">
        <v>46494</v>
      </c>
      <c r="D10" s="591">
        <v>69663</v>
      </c>
      <c r="E10" s="591">
        <v>81601</v>
      </c>
      <c r="F10" s="591">
        <v>78555</v>
      </c>
      <c r="G10" s="591">
        <v>80324</v>
      </c>
    </row>
    <row r="11" spans="1:7" s="107" customFormat="1" ht="21" customHeight="1">
      <c r="A11" s="123"/>
      <c r="B11" s="585" t="s">
        <v>11</v>
      </c>
      <c r="C11" s="586">
        <v>5</v>
      </c>
      <c r="D11" s="586">
        <v>2</v>
      </c>
      <c r="E11" s="586">
        <v>34</v>
      </c>
      <c r="F11" s="586">
        <v>72</v>
      </c>
      <c r="G11" s="586">
        <v>109</v>
      </c>
    </row>
    <row r="12" spans="1:7" s="109" customFormat="1" ht="21" customHeight="1">
      <c r="A12" s="592" t="s">
        <v>0</v>
      </c>
      <c r="B12" s="592"/>
      <c r="C12" s="593">
        <v>412972</v>
      </c>
      <c r="D12" s="593">
        <v>383906</v>
      </c>
      <c r="E12" s="593">
        <v>763378</v>
      </c>
      <c r="F12" s="593">
        <v>527344</v>
      </c>
      <c r="G12" s="593">
        <v>562443</v>
      </c>
    </row>
    <row r="13" spans="1:7" s="107" customFormat="1" ht="21" customHeight="1">
      <c r="A13" s="123" t="s">
        <v>158</v>
      </c>
      <c r="B13" s="123"/>
      <c r="C13" s="587"/>
      <c r="D13" s="587"/>
      <c r="E13" s="587"/>
      <c r="F13" s="587"/>
      <c r="G13" s="587"/>
    </row>
    <row r="14" spans="1:7" s="109" customFormat="1" ht="21" customHeight="1">
      <c r="A14" s="118"/>
      <c r="B14" s="118" t="s">
        <v>1</v>
      </c>
      <c r="C14" s="155">
        <v>22397</v>
      </c>
      <c r="D14" s="155">
        <v>29140</v>
      </c>
      <c r="E14" s="155">
        <v>42585</v>
      </c>
      <c r="F14" s="155">
        <v>58849</v>
      </c>
      <c r="G14" s="155">
        <v>75386</v>
      </c>
    </row>
    <row r="15" spans="1:7" s="107" customFormat="1" ht="21" customHeight="1">
      <c r="A15" s="123"/>
      <c r="B15" s="123" t="s">
        <v>236</v>
      </c>
      <c r="C15" s="188">
        <v>54411</v>
      </c>
      <c r="D15" s="188">
        <v>83087</v>
      </c>
      <c r="E15" s="188">
        <v>79747</v>
      </c>
      <c r="F15" s="188">
        <v>66807</v>
      </c>
      <c r="G15" s="188">
        <v>62529</v>
      </c>
    </row>
    <row r="16" spans="1:7" s="109" customFormat="1" ht="21" customHeight="1">
      <c r="A16" s="118"/>
      <c r="B16" s="118" t="s">
        <v>255</v>
      </c>
      <c r="C16" s="187">
        <v>18740</v>
      </c>
      <c r="D16" s="187">
        <v>23216</v>
      </c>
      <c r="E16" s="187">
        <v>26276</v>
      </c>
      <c r="F16" s="187">
        <v>29235</v>
      </c>
      <c r="G16" s="187">
        <v>32491</v>
      </c>
    </row>
    <row r="17" spans="1:10" s="107" customFormat="1" ht="21" customHeight="1">
      <c r="A17" s="123"/>
      <c r="B17" s="123" t="s">
        <v>348</v>
      </c>
      <c r="C17" s="188">
        <v>2578</v>
      </c>
      <c r="D17" s="188">
        <v>1739</v>
      </c>
      <c r="E17" s="188">
        <v>597</v>
      </c>
      <c r="F17" s="188">
        <v>78</v>
      </c>
      <c r="G17" s="588" t="s">
        <v>233</v>
      </c>
    </row>
    <row r="18" spans="1:10" s="109" customFormat="1" ht="21" customHeight="1">
      <c r="A18" s="186"/>
      <c r="B18" s="186" t="s">
        <v>63</v>
      </c>
      <c r="C18" s="594">
        <v>6723</v>
      </c>
      <c r="D18" s="594">
        <v>6952</v>
      </c>
      <c r="E18" s="594">
        <v>6515</v>
      </c>
      <c r="F18" s="594">
        <v>6319</v>
      </c>
      <c r="G18" s="594">
        <v>7249</v>
      </c>
    </row>
    <row r="19" spans="1:10" s="107" customFormat="1" ht="21" customHeight="1">
      <c r="A19" s="583" t="s">
        <v>184</v>
      </c>
      <c r="B19" s="583"/>
      <c r="C19" s="589">
        <v>104849</v>
      </c>
      <c r="D19" s="589">
        <v>144134</v>
      </c>
      <c r="E19" s="589">
        <v>155720</v>
      </c>
      <c r="F19" s="589">
        <v>161288</v>
      </c>
      <c r="G19" s="589">
        <v>177655</v>
      </c>
    </row>
    <row r="20" spans="1:10" s="109" customFormat="1" ht="21" customHeight="1">
      <c r="A20" s="189" t="s">
        <v>182</v>
      </c>
      <c r="B20" s="189"/>
      <c r="C20" s="190">
        <v>308123</v>
      </c>
      <c r="D20" s="190">
        <v>239772</v>
      </c>
      <c r="E20" s="190">
        <v>607658</v>
      </c>
      <c r="F20" s="190">
        <v>366056</v>
      </c>
      <c r="G20" s="190">
        <v>384788</v>
      </c>
    </row>
    <row r="21" spans="1:10" s="107" customFormat="1" ht="21" customHeight="1">
      <c r="A21" s="583"/>
      <c r="B21" s="583" t="s">
        <v>146</v>
      </c>
      <c r="C21" s="590">
        <v>60726</v>
      </c>
      <c r="D21" s="590">
        <v>153607</v>
      </c>
      <c r="E21" s="590">
        <v>-214570</v>
      </c>
      <c r="F21" s="590">
        <v>39101</v>
      </c>
      <c r="G21" s="590">
        <v>33879</v>
      </c>
    </row>
    <row r="22" spans="1:10" s="109" customFormat="1" ht="21" customHeight="1" thickBot="1">
      <c r="A22" s="595" t="s">
        <v>183</v>
      </c>
      <c r="B22" s="595"/>
      <c r="C22" s="596">
        <v>368849</v>
      </c>
      <c r="D22" s="596">
        <v>393379</v>
      </c>
      <c r="E22" s="596">
        <v>393088</v>
      </c>
      <c r="F22" s="596">
        <v>405157</v>
      </c>
      <c r="G22" s="596">
        <v>418667</v>
      </c>
    </row>
    <row r="23" spans="1:10" ht="7.5" customHeight="1" thickTop="1">
      <c r="A23" s="14"/>
      <c r="C23" s="44"/>
      <c r="D23" s="44"/>
      <c r="E23" s="44"/>
      <c r="F23" s="44"/>
      <c r="G23" s="44"/>
      <c r="J23" s="107"/>
    </row>
  </sheetData>
  <mergeCells count="1">
    <mergeCell ref="C4:G4"/>
  </mergeCells>
  <pageMargins left="0.7" right="0.7" top="0.75" bottom="0.75" header="0.3" footer="0.3"/>
  <pageSetup scale="84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92D050"/>
    <pageSetUpPr fitToPage="1"/>
  </sheetPr>
  <dimension ref="A3:I39"/>
  <sheetViews>
    <sheetView showGridLines="0" zoomScaleNormal="100" zoomScaleSheetLayoutView="100" workbookViewId="0">
      <selection activeCell="H16" sqref="H16"/>
    </sheetView>
  </sheetViews>
  <sheetFormatPr defaultColWidth="26.42578125" defaultRowHeight="16.5"/>
  <cols>
    <col min="1" max="1" width="2.7109375" style="7" customWidth="1"/>
    <col min="2" max="2" width="72.5703125" style="7" customWidth="1"/>
    <col min="3" max="7" width="11.28515625" style="24" customWidth="1"/>
    <col min="8" max="8" width="26.42578125" style="559" bestFit="1" customWidth="1"/>
    <col min="9" max="16384" width="26.42578125" style="559"/>
  </cols>
  <sheetData>
    <row r="3" spans="1:9">
      <c r="A3" s="114" t="s">
        <v>203</v>
      </c>
    </row>
    <row r="4" spans="1:9" s="116" customFormat="1" ht="15.75" customHeight="1">
      <c r="A4" s="113"/>
      <c r="B4" s="113"/>
      <c r="C4" s="627" t="s">
        <v>8</v>
      </c>
      <c r="D4" s="627"/>
      <c r="E4" s="627"/>
      <c r="F4" s="627"/>
      <c r="G4" s="627"/>
    </row>
    <row r="5" spans="1:9" s="116" customFormat="1" ht="12">
      <c r="A5" s="113"/>
      <c r="B5" s="113"/>
      <c r="C5" s="115">
        <v>44469</v>
      </c>
      <c r="D5" s="115">
        <v>44377</v>
      </c>
      <c r="E5" s="115">
        <v>44286</v>
      </c>
      <c r="F5" s="115">
        <v>44196</v>
      </c>
      <c r="G5" s="115">
        <v>44104</v>
      </c>
    </row>
    <row r="6" spans="1:9" s="116" customFormat="1" ht="16.5" customHeight="1">
      <c r="A6" s="160"/>
      <c r="B6" s="191" t="s">
        <v>16</v>
      </c>
      <c r="C6" s="192">
        <v>521534</v>
      </c>
      <c r="D6" s="192">
        <v>-294848</v>
      </c>
      <c r="E6" s="192">
        <v>1751134</v>
      </c>
      <c r="F6" s="192">
        <v>878635</v>
      </c>
      <c r="G6" s="192">
        <v>1015548</v>
      </c>
    </row>
    <row r="7" spans="1:9" s="116" customFormat="1" ht="16.5" customHeight="1">
      <c r="A7" s="158"/>
      <c r="B7" s="492" t="s">
        <v>246</v>
      </c>
      <c r="C7" s="493">
        <v>2290</v>
      </c>
      <c r="D7" s="493">
        <v>794</v>
      </c>
      <c r="E7" s="493">
        <v>321</v>
      </c>
      <c r="F7" s="493">
        <v>1419</v>
      </c>
      <c r="G7" s="493">
        <v>-126</v>
      </c>
    </row>
    <row r="8" spans="1:9" s="116" customFormat="1" ht="16.5" customHeight="1">
      <c r="A8" s="160"/>
      <c r="B8" s="191" t="s">
        <v>218</v>
      </c>
      <c r="C8" s="194">
        <v>519244</v>
      </c>
      <c r="D8" s="194">
        <v>-295642</v>
      </c>
      <c r="E8" s="194">
        <v>1750813</v>
      </c>
      <c r="F8" s="194">
        <v>877216</v>
      </c>
      <c r="G8" s="194">
        <v>1015674</v>
      </c>
    </row>
    <row r="9" spans="1:9" s="501" customFormat="1" ht="16.5" customHeight="1">
      <c r="A9" s="488" t="s">
        <v>247</v>
      </c>
      <c r="B9" s="489"/>
      <c r="C9" s="489"/>
      <c r="D9" s="489"/>
      <c r="E9" s="489"/>
      <c r="F9" s="489"/>
      <c r="G9" s="489"/>
      <c r="I9" s="116"/>
    </row>
    <row r="10" spans="1:9" s="116" customFormat="1" ht="16.5" customHeight="1">
      <c r="A10" s="160"/>
      <c r="B10" s="191" t="s">
        <v>197</v>
      </c>
      <c r="C10" s="194">
        <v>1196417</v>
      </c>
      <c r="D10" s="194" t="s">
        <v>233</v>
      </c>
      <c r="E10" s="194" t="s">
        <v>233</v>
      </c>
      <c r="F10" s="194">
        <v>-2092</v>
      </c>
      <c r="G10" s="194">
        <v>427</v>
      </c>
    </row>
    <row r="11" spans="1:9" s="116" customFormat="1" ht="16.5" customHeight="1">
      <c r="A11" s="158"/>
      <c r="B11" s="486" t="s">
        <v>17</v>
      </c>
      <c r="C11" s="487">
        <v>-1380946</v>
      </c>
      <c r="D11" s="487">
        <v>141067</v>
      </c>
      <c r="E11" s="487">
        <v>-772262</v>
      </c>
      <c r="F11" s="487">
        <v>-258236</v>
      </c>
      <c r="G11" s="487">
        <v>-170327</v>
      </c>
    </row>
    <row r="12" spans="1:9" s="116" customFormat="1" ht="16.5" customHeight="1">
      <c r="A12" s="160"/>
      <c r="B12" s="191" t="s">
        <v>300</v>
      </c>
      <c r="C12" s="194">
        <v>-12002</v>
      </c>
      <c r="D12" s="194">
        <v>-16223</v>
      </c>
      <c r="E12" s="194">
        <v>65786</v>
      </c>
      <c r="F12" s="194">
        <v>-9363</v>
      </c>
      <c r="G12" s="194">
        <v>-198888</v>
      </c>
    </row>
    <row r="13" spans="1:9" s="116" customFormat="1" ht="16.5" customHeight="1">
      <c r="A13" s="158"/>
      <c r="B13" s="486" t="s">
        <v>379</v>
      </c>
      <c r="C13" s="487">
        <v>45168</v>
      </c>
      <c r="D13" s="487">
        <v>357808</v>
      </c>
      <c r="E13" s="487">
        <v>-476868</v>
      </c>
      <c r="F13" s="487">
        <v>-209647</v>
      </c>
      <c r="G13" s="487">
        <v>-169316</v>
      </c>
    </row>
    <row r="14" spans="1:9" s="116" customFormat="1" ht="16.5" customHeight="1">
      <c r="A14" s="160"/>
      <c r="B14" s="191" t="s">
        <v>248</v>
      </c>
      <c r="C14" s="194">
        <v>-90817</v>
      </c>
      <c r="D14" s="194">
        <v>-3984</v>
      </c>
      <c r="E14" s="194">
        <v>-104191</v>
      </c>
      <c r="F14" s="194">
        <v>-51109</v>
      </c>
      <c r="G14" s="194">
        <v>-121255</v>
      </c>
    </row>
    <row r="15" spans="1:9" s="116" customFormat="1" ht="17.25" customHeight="1">
      <c r="A15" s="158"/>
      <c r="B15" s="486" t="s">
        <v>479</v>
      </c>
      <c r="C15" s="487">
        <v>-6771</v>
      </c>
      <c r="D15" s="487">
        <v>1078</v>
      </c>
      <c r="E15" s="487">
        <v>-144870</v>
      </c>
      <c r="F15" s="487">
        <v>469</v>
      </c>
      <c r="G15" s="487">
        <v>-21818</v>
      </c>
    </row>
    <row r="16" spans="1:9" s="116" customFormat="1" ht="17.25" customHeight="1">
      <c r="A16" s="496"/>
      <c r="B16" s="497" t="s">
        <v>377</v>
      </c>
      <c r="C16" s="498">
        <v>14009</v>
      </c>
      <c r="D16" s="498">
        <v>-1527</v>
      </c>
      <c r="E16" s="498">
        <v>249563</v>
      </c>
      <c r="F16" s="194" t="s">
        <v>233</v>
      </c>
      <c r="G16" s="194" t="s">
        <v>233</v>
      </c>
    </row>
    <row r="17" spans="1:9" s="501" customFormat="1" ht="16.5" customHeight="1">
      <c r="A17" s="488" t="s">
        <v>304</v>
      </c>
      <c r="B17" s="489"/>
      <c r="C17" s="489"/>
      <c r="D17" s="489"/>
      <c r="E17" s="489"/>
      <c r="F17" s="489"/>
      <c r="G17" s="489"/>
      <c r="I17" s="116"/>
    </row>
    <row r="18" spans="1:9" s="116" customFormat="1" ht="16.5" customHeight="1">
      <c r="A18" s="496"/>
      <c r="B18" s="497" t="s">
        <v>326</v>
      </c>
      <c r="C18" s="498">
        <v>1122</v>
      </c>
      <c r="D18" s="498">
        <v>5635</v>
      </c>
      <c r="E18" s="498">
        <v>7324</v>
      </c>
      <c r="F18" s="498">
        <v>11097</v>
      </c>
      <c r="G18" s="498">
        <v>11363</v>
      </c>
    </row>
    <row r="19" spans="1:9" s="116" customFormat="1" ht="16.5" customHeight="1">
      <c r="A19" s="158"/>
      <c r="B19" s="486" t="s">
        <v>410</v>
      </c>
      <c r="C19" s="487">
        <v>-2046</v>
      </c>
      <c r="D19" s="487">
        <v>3141</v>
      </c>
      <c r="E19" s="487">
        <v>-9680</v>
      </c>
      <c r="F19" s="487">
        <v>28</v>
      </c>
      <c r="G19" s="487">
        <v>-1151</v>
      </c>
    </row>
    <row r="20" spans="1:9" s="116" customFormat="1" ht="16.5" customHeight="1">
      <c r="A20" s="496"/>
      <c r="B20" s="497" t="s">
        <v>327</v>
      </c>
      <c r="C20" s="498">
        <v>2201</v>
      </c>
      <c r="D20" s="498">
        <v>1150</v>
      </c>
      <c r="E20" s="498">
        <v>695</v>
      </c>
      <c r="F20" s="498">
        <v>172</v>
      </c>
      <c r="G20" s="498">
        <v>2801</v>
      </c>
    </row>
    <row r="21" spans="1:9" s="116" customFormat="1" ht="16.5" customHeight="1">
      <c r="A21" s="158"/>
      <c r="B21" s="486" t="s">
        <v>411</v>
      </c>
      <c r="C21" s="487">
        <v>-6536</v>
      </c>
      <c r="D21" s="487">
        <v>7147</v>
      </c>
      <c r="E21" s="487">
        <v>4334</v>
      </c>
      <c r="F21" s="487">
        <v>-10984</v>
      </c>
      <c r="G21" s="487">
        <v>13890</v>
      </c>
    </row>
    <row r="22" spans="1:9" s="116" customFormat="1" ht="16.5" customHeight="1">
      <c r="A22" s="496"/>
      <c r="B22" s="497" t="s">
        <v>328</v>
      </c>
      <c r="C22" s="498">
        <v>115586</v>
      </c>
      <c r="D22" s="498">
        <v>111592</v>
      </c>
      <c r="E22" s="498">
        <v>98933</v>
      </c>
      <c r="F22" s="498">
        <v>99027</v>
      </c>
      <c r="G22" s="498">
        <v>114092</v>
      </c>
    </row>
    <row r="23" spans="1:9" s="116" customFormat="1" ht="16.5" customHeight="1">
      <c r="A23" s="158"/>
      <c r="B23" s="490" t="s">
        <v>329</v>
      </c>
      <c r="C23" s="491">
        <v>-17884</v>
      </c>
      <c r="D23" s="491">
        <v>-13491</v>
      </c>
      <c r="E23" s="491">
        <v>-15488</v>
      </c>
      <c r="F23" s="491">
        <v>-26633</v>
      </c>
      <c r="G23" s="491">
        <v>-27048</v>
      </c>
    </row>
    <row r="24" spans="1:9" s="501" customFormat="1" ht="16.5" customHeight="1">
      <c r="A24" s="499" t="s">
        <v>299</v>
      </c>
      <c r="B24" s="500"/>
      <c r="C24" s="500"/>
      <c r="D24" s="500"/>
      <c r="E24" s="500"/>
      <c r="F24" s="500"/>
      <c r="G24" s="500"/>
      <c r="I24" s="116"/>
    </row>
    <row r="25" spans="1:9" s="116" customFormat="1" ht="16.5" customHeight="1">
      <c r="A25" s="158"/>
      <c r="B25" s="492" t="s">
        <v>249</v>
      </c>
      <c r="C25" s="493">
        <v>60726</v>
      </c>
      <c r="D25" s="493">
        <v>153607</v>
      </c>
      <c r="E25" s="493">
        <v>-214570</v>
      </c>
      <c r="F25" s="493">
        <v>39101</v>
      </c>
      <c r="G25" s="493">
        <v>33879</v>
      </c>
    </row>
    <row r="26" spans="1:9" s="116" customFormat="1" ht="16.5" customHeight="1">
      <c r="A26" s="496"/>
      <c r="B26" s="502" t="s">
        <v>408</v>
      </c>
      <c r="C26" s="503">
        <v>437471</v>
      </c>
      <c r="D26" s="503">
        <v>451358</v>
      </c>
      <c r="E26" s="503">
        <v>439519</v>
      </c>
      <c r="F26" s="503">
        <v>459046</v>
      </c>
      <c r="G26" s="503">
        <v>482323</v>
      </c>
    </row>
    <row r="27" spans="1:9" s="116" customFormat="1" ht="16.5" customHeight="1">
      <c r="A27" s="158"/>
      <c r="B27" s="494" t="s">
        <v>349</v>
      </c>
      <c r="C27" s="495">
        <v>26883</v>
      </c>
      <c r="D27" s="495">
        <v>26883</v>
      </c>
      <c r="E27" s="495">
        <v>26883</v>
      </c>
      <c r="F27" s="495">
        <v>35509</v>
      </c>
      <c r="G27" s="495">
        <v>35509</v>
      </c>
    </row>
    <row r="28" spans="1:9" s="116" customFormat="1" ht="16.5" customHeight="1" thickBot="1">
      <c r="A28" s="496"/>
      <c r="B28" s="504" t="s">
        <v>412</v>
      </c>
      <c r="C28" s="505">
        <v>410588</v>
      </c>
      <c r="D28" s="505">
        <v>424475</v>
      </c>
      <c r="E28" s="505">
        <v>412636</v>
      </c>
      <c r="F28" s="505">
        <v>423537</v>
      </c>
      <c r="G28" s="505">
        <v>446814</v>
      </c>
    </row>
    <row r="29" spans="1:9" ht="17.25" thickTop="1"/>
    <row r="39" ht="28.5" customHeight="1"/>
  </sheetData>
  <mergeCells count="1">
    <mergeCell ref="C4:G4"/>
  </mergeCells>
  <pageMargins left="0.7" right="0.7" top="0.75" bottom="0.75" header="0.3" footer="0.3"/>
  <pageSetup scale="69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92D050"/>
    <pageSetUpPr fitToPage="1"/>
  </sheetPr>
  <dimension ref="A3:G27"/>
  <sheetViews>
    <sheetView showGridLines="0" zoomScaleNormal="100" zoomScaleSheetLayoutView="100" workbookViewId="0"/>
  </sheetViews>
  <sheetFormatPr defaultRowHeight="16.5"/>
  <cols>
    <col min="1" max="1" width="2.7109375" style="5" customWidth="1"/>
    <col min="2" max="2" width="60.7109375" style="5" customWidth="1"/>
    <col min="3" max="7" width="11.28515625" style="22" customWidth="1"/>
    <col min="8" max="8" width="26.42578125" style="4" bestFit="1" customWidth="1"/>
    <col min="9" max="16384" width="9.140625" style="4"/>
  </cols>
  <sheetData>
    <row r="3" spans="1:7">
      <c r="A3" s="114" t="s">
        <v>204</v>
      </c>
    </row>
    <row r="4" spans="1:7" s="106" customFormat="1" ht="15">
      <c r="A4" s="195"/>
      <c r="B4" s="195"/>
      <c r="C4" s="633" t="s">
        <v>8</v>
      </c>
      <c r="D4" s="633"/>
      <c r="E4" s="633"/>
      <c r="F4" s="633"/>
      <c r="G4" s="633"/>
    </row>
    <row r="5" spans="1:7" s="106" customFormat="1" ht="15">
      <c r="A5" s="195"/>
      <c r="B5" s="195"/>
      <c r="C5" s="196">
        <v>44469</v>
      </c>
      <c r="D5" s="196">
        <v>44377</v>
      </c>
      <c r="E5" s="196">
        <v>44286</v>
      </c>
      <c r="F5" s="196">
        <v>44196</v>
      </c>
      <c r="G5" s="196">
        <v>44104</v>
      </c>
    </row>
    <row r="6" spans="1:7" s="106" customFormat="1" ht="20.100000000000001" customHeight="1">
      <c r="A6" s="197" t="s">
        <v>90</v>
      </c>
      <c r="B6" s="197"/>
      <c r="C6" s="198">
        <v>8.3699999999999992</v>
      </c>
      <c r="D6" s="198">
        <v>8.9499999999999993</v>
      </c>
      <c r="E6" s="198">
        <v>8.92</v>
      </c>
      <c r="F6" s="198">
        <v>8.6999999999999993</v>
      </c>
      <c r="G6" s="198">
        <v>8.39</v>
      </c>
    </row>
    <row r="7" spans="1:7" s="106" customFormat="1" ht="20.100000000000001" customHeight="1">
      <c r="A7" s="199"/>
      <c r="B7" s="199" t="s">
        <v>219</v>
      </c>
      <c r="C7" s="200">
        <v>0.34</v>
      </c>
      <c r="D7" s="200">
        <v>-0.23</v>
      </c>
      <c r="E7" s="200">
        <v>1.23</v>
      </c>
      <c r="F7" s="200">
        <v>0.6</v>
      </c>
      <c r="G7" s="200">
        <v>0.7</v>
      </c>
    </row>
    <row r="8" spans="1:7" s="106" customFormat="1" ht="20.100000000000001" customHeight="1">
      <c r="A8" s="197"/>
      <c r="B8" s="197" t="s">
        <v>91</v>
      </c>
      <c r="C8" s="201">
        <v>-0.1</v>
      </c>
      <c r="D8" s="201">
        <v>-0.15</v>
      </c>
      <c r="E8" s="201">
        <v>-0.98</v>
      </c>
      <c r="F8" s="201">
        <v>-0.16</v>
      </c>
      <c r="G8" s="201">
        <v>-0.18</v>
      </c>
    </row>
    <row r="9" spans="1:7" s="106" customFormat="1" ht="20.100000000000001" customHeight="1">
      <c r="A9" s="199"/>
      <c r="B9" s="199" t="s">
        <v>46</v>
      </c>
      <c r="C9" s="200">
        <v>-0.22</v>
      </c>
      <c r="D9" s="200">
        <v>-0.22</v>
      </c>
      <c r="E9" s="200">
        <v>-0.22</v>
      </c>
      <c r="F9" s="200">
        <v>-0.22</v>
      </c>
      <c r="G9" s="200">
        <v>-0.22</v>
      </c>
    </row>
    <row r="10" spans="1:7" s="106" customFormat="1" ht="20.100000000000001" customHeight="1">
      <c r="A10" s="197"/>
      <c r="B10" s="197" t="s">
        <v>290</v>
      </c>
      <c r="C10" s="201" t="s">
        <v>233</v>
      </c>
      <c r="D10" s="201">
        <v>0.02</v>
      </c>
      <c r="E10" s="201" t="s">
        <v>233</v>
      </c>
      <c r="F10" s="201" t="s">
        <v>233</v>
      </c>
      <c r="G10" s="201">
        <v>0.01</v>
      </c>
    </row>
    <row r="11" spans="1:7" s="109" customFormat="1" ht="20.100000000000001" customHeight="1" thickBot="1">
      <c r="A11" s="579" t="s">
        <v>92</v>
      </c>
      <c r="B11" s="579"/>
      <c r="C11" s="580">
        <v>8.39</v>
      </c>
      <c r="D11" s="580">
        <v>8.3699999999999992</v>
      </c>
      <c r="E11" s="580">
        <v>8.9499999999999993</v>
      </c>
      <c r="F11" s="580">
        <v>8.92</v>
      </c>
      <c r="G11" s="580">
        <v>8.6999999999999993</v>
      </c>
    </row>
    <row r="12" spans="1:7" s="106" customFormat="1" ht="9" customHeight="1" thickTop="1">
      <c r="A12" s="197"/>
      <c r="B12" s="197"/>
      <c r="C12" s="202"/>
      <c r="D12" s="202"/>
      <c r="E12" s="202"/>
      <c r="F12" s="202"/>
      <c r="G12" s="202"/>
    </row>
    <row r="13" spans="1:7" s="107" customFormat="1" ht="20.100000000000001" customHeight="1">
      <c r="A13" s="203" t="s">
        <v>170</v>
      </c>
      <c r="B13" s="203"/>
      <c r="C13" s="204">
        <v>1.66E-2</v>
      </c>
      <c r="D13" s="204">
        <v>3.39E-2</v>
      </c>
      <c r="E13" s="204">
        <v>2.1399999999999999E-2</v>
      </c>
      <c r="F13" s="204">
        <v>2.1499999999999998E-2</v>
      </c>
      <c r="G13" s="204">
        <v>1.89E-2</v>
      </c>
    </row>
    <row r="14" spans="1:7" s="109" customFormat="1" ht="20.100000000000001" customHeight="1">
      <c r="A14" s="205" t="s">
        <v>115</v>
      </c>
      <c r="B14" s="206"/>
      <c r="C14" s="207"/>
      <c r="D14" s="207"/>
      <c r="E14" s="207"/>
      <c r="F14" s="207"/>
      <c r="G14" s="207"/>
    </row>
    <row r="15" spans="1:7" s="106" customFormat="1" ht="15">
      <c r="A15" s="208"/>
      <c r="B15" s="209" t="s">
        <v>94</v>
      </c>
      <c r="C15" s="204">
        <v>1E-4</v>
      </c>
      <c r="D15" s="204">
        <v>-8.0000000000000004E-4</v>
      </c>
      <c r="E15" s="204">
        <v>-8.9999999999999998E-4</v>
      </c>
      <c r="F15" s="204">
        <v>-1E-3</v>
      </c>
      <c r="G15" s="204">
        <v>-1.6999999999999999E-3</v>
      </c>
    </row>
    <row r="16" spans="1:7" s="109" customFormat="1" ht="20.100000000000001" customHeight="1">
      <c r="A16" s="210"/>
      <c r="B16" s="210" t="s">
        <v>52</v>
      </c>
      <c r="C16" s="211">
        <v>3.0999999999999999E-3</v>
      </c>
      <c r="D16" s="211">
        <v>-1.7100000000000001E-2</v>
      </c>
      <c r="E16" s="211">
        <v>1.24E-2</v>
      </c>
      <c r="F16" s="211">
        <v>1E-4</v>
      </c>
      <c r="G16" s="211">
        <v>1E-3</v>
      </c>
    </row>
    <row r="17" spans="1:7" s="106" customFormat="1" ht="20.100000000000001" customHeight="1">
      <c r="A17" s="208"/>
      <c r="B17" s="208" t="s">
        <v>112</v>
      </c>
      <c r="C17" s="212">
        <v>2.9999999999999997E-4</v>
      </c>
      <c r="D17" s="212">
        <v>5.9999999999999995E-4</v>
      </c>
      <c r="E17" s="212">
        <v>1E-3</v>
      </c>
      <c r="F17" s="212">
        <v>8.0000000000000004E-4</v>
      </c>
      <c r="G17" s="212">
        <v>3.3E-3</v>
      </c>
    </row>
    <row r="18" spans="1:7" s="109" customFormat="1" ht="20.100000000000001" customHeight="1" thickBot="1">
      <c r="A18" s="213" t="s">
        <v>129</v>
      </c>
      <c r="B18" s="213"/>
      <c r="C18" s="214">
        <v>2.01E-2</v>
      </c>
      <c r="D18" s="214">
        <v>1.66E-2</v>
      </c>
      <c r="E18" s="214">
        <v>3.39E-2</v>
      </c>
      <c r="F18" s="214">
        <v>2.1399999999999999E-2</v>
      </c>
      <c r="G18" s="214">
        <v>2.1499999999999998E-2</v>
      </c>
    </row>
    <row r="19" spans="1:7" s="106" customFormat="1" ht="8.25" customHeight="1" thickTop="1">
      <c r="A19" s="215"/>
      <c r="B19" s="215"/>
      <c r="C19" s="216"/>
      <c r="D19" s="216"/>
      <c r="E19" s="216"/>
      <c r="F19" s="216"/>
      <c r="G19" s="216"/>
    </row>
    <row r="20" spans="1:7" s="107" customFormat="1" ht="19.5" customHeight="1">
      <c r="A20" s="203" t="s">
        <v>171</v>
      </c>
      <c r="B20" s="203"/>
      <c r="C20" s="204">
        <v>1.6199999999999999E-2</v>
      </c>
      <c r="D20" s="204">
        <v>3.3399999999999999E-2</v>
      </c>
      <c r="E20" s="204">
        <v>2.1000000000000001E-2</v>
      </c>
      <c r="F20" s="204">
        <v>2.1000000000000001E-2</v>
      </c>
      <c r="G20" s="204">
        <v>1.8100000000000002E-2</v>
      </c>
    </row>
    <row r="21" spans="1:7" s="107" customFormat="1" ht="19.5" customHeight="1">
      <c r="A21" s="217" t="s">
        <v>115</v>
      </c>
      <c r="B21" s="218"/>
      <c r="C21" s="219"/>
      <c r="D21" s="219"/>
      <c r="E21" s="219"/>
      <c r="F21" s="219"/>
      <c r="G21" s="219"/>
    </row>
    <row r="22" spans="1:7" s="106" customFormat="1" ht="19.5" customHeight="1">
      <c r="A22" s="208"/>
      <c r="B22" s="209" t="s">
        <v>94</v>
      </c>
      <c r="C22" s="204">
        <v>1E-4</v>
      </c>
      <c r="D22" s="204">
        <v>-8.0000000000000004E-4</v>
      </c>
      <c r="E22" s="204">
        <v>-8.9999999999999998E-4</v>
      </c>
      <c r="F22" s="204">
        <v>-1E-3</v>
      </c>
      <c r="G22" s="204">
        <v>-1.6999999999999999E-3</v>
      </c>
    </row>
    <row r="23" spans="1:7" s="107" customFormat="1" ht="19.5" customHeight="1">
      <c r="A23" s="215"/>
      <c r="B23" s="220" t="s">
        <v>52</v>
      </c>
      <c r="C23" s="219">
        <v>3.0999999999999999E-3</v>
      </c>
      <c r="D23" s="219">
        <v>-1.7100000000000001E-2</v>
      </c>
      <c r="E23" s="219">
        <v>1.24E-2</v>
      </c>
      <c r="F23" s="219">
        <v>1E-4</v>
      </c>
      <c r="G23" s="219">
        <v>1E-3</v>
      </c>
    </row>
    <row r="24" spans="1:7" s="106" customFormat="1" ht="19.5" customHeight="1">
      <c r="A24" s="208"/>
      <c r="B24" s="208" t="s">
        <v>112</v>
      </c>
      <c r="C24" s="212">
        <v>2.9999999999999997E-4</v>
      </c>
      <c r="D24" s="212">
        <v>6.9999999999999999E-4</v>
      </c>
      <c r="E24" s="212">
        <v>8.9999999999999998E-4</v>
      </c>
      <c r="F24" s="212">
        <v>8.9999999999999998E-4</v>
      </c>
      <c r="G24" s="212">
        <v>3.5999999999999999E-3</v>
      </c>
    </row>
    <row r="25" spans="1:7" s="107" customFormat="1" ht="19.5" customHeight="1" thickBot="1">
      <c r="A25" s="221" t="s">
        <v>139</v>
      </c>
      <c r="B25" s="221"/>
      <c r="C25" s="222">
        <v>1.9699999999999999E-2</v>
      </c>
      <c r="D25" s="222">
        <v>1.6199999999999999E-2</v>
      </c>
      <c r="E25" s="222">
        <v>3.3399999999999999E-2</v>
      </c>
      <c r="F25" s="222">
        <v>2.1000000000000001E-2</v>
      </c>
      <c r="G25" s="222">
        <v>2.1000000000000001E-2</v>
      </c>
    </row>
    <row r="26" spans="1:7" s="106" customFormat="1" ht="6" customHeight="1" thickTop="1">
      <c r="A26" s="210"/>
      <c r="B26" s="210"/>
      <c r="C26" s="223"/>
      <c r="D26" s="223"/>
      <c r="E26" s="223"/>
      <c r="F26" s="223"/>
      <c r="G26" s="223"/>
    </row>
    <row r="27" spans="1:7" ht="15.75" customHeight="1">
      <c r="A27" s="25"/>
      <c r="B27" s="25"/>
      <c r="C27" s="26"/>
      <c r="D27" s="26"/>
      <c r="E27" s="26"/>
      <c r="F27" s="26"/>
      <c r="G27" s="26"/>
    </row>
  </sheetData>
  <mergeCells count="1">
    <mergeCell ref="C4:G4"/>
  </mergeCells>
  <pageMargins left="0.7" right="0.7" top="0.75" bottom="0.75" header="0.3" footer="0.3"/>
  <pageSetup scale="83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92D050"/>
    <pageSetUpPr fitToPage="1"/>
  </sheetPr>
  <dimension ref="A3:G21"/>
  <sheetViews>
    <sheetView showGridLines="0" zoomScaleNormal="100" zoomScaleSheetLayoutView="85" workbookViewId="0">
      <selection activeCell="B24" sqref="B24"/>
    </sheetView>
  </sheetViews>
  <sheetFormatPr defaultRowHeight="16.5"/>
  <cols>
    <col min="1" max="1" width="2.7109375" style="5" customWidth="1"/>
    <col min="2" max="2" width="82.42578125" style="5" customWidth="1"/>
    <col min="3" max="7" width="11.28515625" style="22" customWidth="1"/>
    <col min="8" max="16384" width="9.140625" style="4"/>
  </cols>
  <sheetData>
    <row r="3" spans="1:7">
      <c r="A3" s="114" t="s">
        <v>204</v>
      </c>
    </row>
    <row r="4" spans="1:7" s="106" customFormat="1" ht="15">
      <c r="A4" s="195"/>
      <c r="B4" s="195"/>
      <c r="C4" s="633" t="s">
        <v>8</v>
      </c>
      <c r="D4" s="633"/>
      <c r="E4" s="633"/>
      <c r="F4" s="633"/>
      <c r="G4" s="633"/>
    </row>
    <row r="5" spans="1:7" s="106" customFormat="1" ht="15">
      <c r="A5" s="195"/>
      <c r="B5" s="195"/>
      <c r="C5" s="196">
        <v>44469</v>
      </c>
      <c r="D5" s="196">
        <v>44377</v>
      </c>
      <c r="E5" s="196">
        <v>44286</v>
      </c>
      <c r="F5" s="196">
        <v>44196</v>
      </c>
      <c r="G5" s="196">
        <v>44104</v>
      </c>
    </row>
    <row r="6" spans="1:7" s="107" customFormat="1" ht="20.100000000000001" customHeight="1">
      <c r="A6" s="206" t="s">
        <v>185</v>
      </c>
      <c r="B6" s="206"/>
      <c r="C6" s="224">
        <v>2.0899999999999998E-2</v>
      </c>
      <c r="D6" s="224">
        <v>1.9099999999999999E-2</v>
      </c>
      <c r="E6" s="224">
        <v>1.9800000000000002E-2</v>
      </c>
      <c r="F6" s="224">
        <v>2.0500000000000001E-2</v>
      </c>
      <c r="G6" s="224">
        <v>1.8800000000000001E-2</v>
      </c>
    </row>
    <row r="7" spans="1:7" s="107" customFormat="1" ht="20.100000000000001" customHeight="1">
      <c r="A7" s="225" t="s">
        <v>115</v>
      </c>
      <c r="B7" s="203"/>
      <c r="C7" s="204"/>
      <c r="D7" s="204"/>
      <c r="E7" s="204"/>
      <c r="F7" s="204"/>
      <c r="G7" s="204"/>
    </row>
    <row r="8" spans="1:7" s="109" customFormat="1" ht="20.25" customHeight="1">
      <c r="A8" s="210"/>
      <c r="B8" s="210" t="s">
        <v>301</v>
      </c>
      <c r="C8" s="207">
        <v>-1.6000000000000001E-3</v>
      </c>
      <c r="D8" s="207">
        <v>0</v>
      </c>
      <c r="E8" s="207">
        <v>-8.9999999999999998E-4</v>
      </c>
      <c r="F8" s="207">
        <v>-1.1000000000000001E-3</v>
      </c>
      <c r="G8" s="207">
        <v>-2E-3</v>
      </c>
    </row>
    <row r="9" spans="1:7" s="109" customFormat="1" ht="20.25" customHeight="1">
      <c r="A9" s="208"/>
      <c r="B9" s="208" t="s">
        <v>163</v>
      </c>
      <c r="C9" s="204">
        <v>-6.9999999999999999E-4</v>
      </c>
      <c r="D9" s="204">
        <v>8.9999999999999998E-4</v>
      </c>
      <c r="E9" s="204">
        <v>0</v>
      </c>
      <c r="F9" s="204">
        <v>4.0000000000000002E-4</v>
      </c>
      <c r="G9" s="204">
        <v>2.9999999999999997E-4</v>
      </c>
    </row>
    <row r="10" spans="1:7" s="109" customFormat="1" ht="20.100000000000001" customHeight="1">
      <c r="A10" s="215"/>
      <c r="B10" s="215" t="s">
        <v>250</v>
      </c>
      <c r="C10" s="219">
        <v>2.9999999999999997E-4</v>
      </c>
      <c r="D10" s="219">
        <v>8.0000000000000004E-4</v>
      </c>
      <c r="E10" s="219">
        <v>-1E-4</v>
      </c>
      <c r="F10" s="219">
        <v>-5.0000000000000001E-4</v>
      </c>
      <c r="G10" s="219">
        <v>5.9999999999999995E-4</v>
      </c>
    </row>
    <row r="11" spans="1:7" s="109" customFormat="1" ht="20.100000000000001" customHeight="1">
      <c r="A11" s="208"/>
      <c r="B11" s="208" t="s">
        <v>234</v>
      </c>
      <c r="C11" s="204">
        <v>1.5E-3</v>
      </c>
      <c r="D11" s="204">
        <v>1E-4</v>
      </c>
      <c r="E11" s="204">
        <v>2.9999999999999997E-4</v>
      </c>
      <c r="F11" s="204">
        <v>5.0000000000000001E-4</v>
      </c>
      <c r="G11" s="204">
        <v>2.8E-3</v>
      </c>
    </row>
    <row r="12" spans="1:7" s="109" customFormat="1" ht="20.100000000000001" customHeight="1" thickBot="1">
      <c r="A12" s="221" t="s">
        <v>186</v>
      </c>
      <c r="B12" s="221"/>
      <c r="C12" s="222">
        <v>2.0400000000000001E-2</v>
      </c>
      <c r="D12" s="222">
        <v>2.0899999999999998E-2</v>
      </c>
      <c r="E12" s="222">
        <v>1.9099999999999999E-2</v>
      </c>
      <c r="F12" s="222">
        <v>1.9800000000000002E-2</v>
      </c>
      <c r="G12" s="222">
        <v>2.0500000000000001E-2</v>
      </c>
    </row>
    <row r="13" spans="1:7" s="106" customFormat="1" ht="11.25" customHeight="1" thickTop="1">
      <c r="A13" s="215"/>
      <c r="B13" s="215"/>
      <c r="C13" s="216"/>
      <c r="D13" s="216"/>
      <c r="E13" s="216"/>
      <c r="F13" s="216"/>
      <c r="G13" s="216"/>
    </row>
    <row r="14" spans="1:7" s="107" customFormat="1" ht="20.100000000000001" customHeight="1">
      <c r="A14" s="203" t="s">
        <v>187</v>
      </c>
      <c r="B14" s="203"/>
      <c r="C14" s="204">
        <v>1.9300000000000001E-2</v>
      </c>
      <c r="D14" s="204">
        <v>1.84E-2</v>
      </c>
      <c r="E14" s="204">
        <v>1.9300000000000001E-2</v>
      </c>
      <c r="F14" s="204">
        <v>1.9300000000000001E-2</v>
      </c>
      <c r="G14" s="204">
        <v>1.72E-2</v>
      </c>
    </row>
    <row r="15" spans="1:7" s="107" customFormat="1" ht="20.100000000000001" customHeight="1">
      <c r="A15" s="217" t="s">
        <v>115</v>
      </c>
      <c r="B15" s="218"/>
      <c r="C15" s="219"/>
      <c r="D15" s="219"/>
      <c r="E15" s="219"/>
      <c r="F15" s="219"/>
      <c r="G15" s="219"/>
    </row>
    <row r="16" spans="1:7" s="106" customFormat="1" ht="20.100000000000001" customHeight="1">
      <c r="A16" s="208"/>
      <c r="B16" s="208" t="s">
        <v>94</v>
      </c>
      <c r="C16" s="204">
        <v>1E-4</v>
      </c>
      <c r="D16" s="204">
        <v>-8.0000000000000004E-4</v>
      </c>
      <c r="E16" s="204">
        <v>-8.9999999999999998E-4</v>
      </c>
      <c r="F16" s="204">
        <v>-1E-3</v>
      </c>
      <c r="G16" s="204">
        <v>-1.6999999999999999E-3</v>
      </c>
    </row>
    <row r="17" spans="1:7" s="109" customFormat="1" ht="20.100000000000001" customHeight="1">
      <c r="A17" s="215"/>
      <c r="B17" s="215" t="s">
        <v>163</v>
      </c>
      <c r="C17" s="219">
        <v>-1.4E-3</v>
      </c>
      <c r="D17" s="219">
        <v>1.2999999999999999E-3</v>
      </c>
      <c r="E17" s="219">
        <v>-1E-4</v>
      </c>
      <c r="F17" s="219">
        <v>4.0000000000000002E-4</v>
      </c>
      <c r="G17" s="219">
        <v>2.0000000000000001E-4</v>
      </c>
    </row>
    <row r="18" spans="1:7" s="109" customFormat="1" ht="20.25" customHeight="1">
      <c r="A18" s="208"/>
      <c r="B18" s="208" t="s">
        <v>234</v>
      </c>
      <c r="C18" s="204">
        <v>1.6999999999999999E-3</v>
      </c>
      <c r="D18" s="204">
        <v>4.0000000000000002E-4</v>
      </c>
      <c r="E18" s="204">
        <v>1E-4</v>
      </c>
      <c r="F18" s="204">
        <v>5.9999999999999995E-4</v>
      </c>
      <c r="G18" s="204">
        <v>3.5999999999999999E-3</v>
      </c>
    </row>
    <row r="19" spans="1:7" s="109" customFormat="1" ht="20.100000000000001" customHeight="1" thickBot="1">
      <c r="A19" s="221" t="s">
        <v>188</v>
      </c>
      <c r="B19" s="221"/>
      <c r="C19" s="222">
        <v>1.9699999999999999E-2</v>
      </c>
      <c r="D19" s="222">
        <v>1.9300000000000001E-2</v>
      </c>
      <c r="E19" s="222">
        <v>1.84E-2</v>
      </c>
      <c r="F19" s="222">
        <v>1.9300000000000001E-2</v>
      </c>
      <c r="G19" s="222">
        <v>1.9300000000000001E-2</v>
      </c>
    </row>
    <row r="20" spans="1:7" ht="9" customHeight="1" thickTop="1"/>
    <row r="21" spans="1:7" ht="9" customHeight="1"/>
  </sheetData>
  <mergeCells count="1">
    <mergeCell ref="C4:G4"/>
  </mergeCells>
  <pageMargins left="0.7" right="0.7" top="0.75" bottom="0.75" header="0.3" footer="0.3"/>
  <pageSetup scale="81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92D050"/>
    <pageSetUpPr fitToPage="1"/>
  </sheetPr>
  <dimension ref="A3:G29"/>
  <sheetViews>
    <sheetView showGridLines="0" zoomScaleNormal="100" zoomScaleSheetLayoutView="85" workbookViewId="0">
      <selection activeCell="A27" sqref="A27"/>
    </sheetView>
  </sheetViews>
  <sheetFormatPr defaultRowHeight="16.5"/>
  <cols>
    <col min="1" max="1" width="2.7109375" style="5" customWidth="1"/>
    <col min="2" max="2" width="67.42578125" style="5" customWidth="1"/>
    <col min="3" max="7" width="11.28515625" style="22" customWidth="1"/>
    <col min="8" max="16384" width="9.140625" style="4"/>
  </cols>
  <sheetData>
    <row r="3" spans="1:7">
      <c r="A3" s="114" t="s">
        <v>204</v>
      </c>
    </row>
    <row r="4" spans="1:7" s="106" customFormat="1" ht="15">
      <c r="A4" s="195"/>
      <c r="B4" s="195"/>
      <c r="C4" s="633" t="s">
        <v>8</v>
      </c>
      <c r="D4" s="633"/>
      <c r="E4" s="633"/>
      <c r="F4" s="633"/>
      <c r="G4" s="633"/>
    </row>
    <row r="5" spans="1:7" s="106" customFormat="1" ht="15">
      <c r="A5" s="195"/>
      <c r="B5" s="195"/>
      <c r="C5" s="196">
        <v>44469</v>
      </c>
      <c r="D5" s="196">
        <v>44377</v>
      </c>
      <c r="E5" s="196">
        <v>44286</v>
      </c>
      <c r="F5" s="196">
        <v>44196</v>
      </c>
      <c r="G5" s="196">
        <v>44104</v>
      </c>
    </row>
    <row r="6" spans="1:7" s="106" customFormat="1" ht="20.100000000000001" customHeight="1">
      <c r="A6" s="206" t="s">
        <v>283</v>
      </c>
      <c r="B6" s="206"/>
      <c r="C6" s="207">
        <v>-8.5099999999999995E-2</v>
      </c>
      <c r="D6" s="207">
        <v>0.49869999999999998</v>
      </c>
      <c r="E6" s="207">
        <v>0.24909999999999999</v>
      </c>
      <c r="F6" s="207">
        <v>0.29020000000000001</v>
      </c>
      <c r="G6" s="207">
        <v>0.25840000000000002</v>
      </c>
    </row>
    <row r="7" spans="1:7" s="106" customFormat="1" ht="20.100000000000001" customHeight="1">
      <c r="A7" s="225" t="s">
        <v>115</v>
      </c>
      <c r="B7" s="203"/>
      <c r="C7" s="204"/>
      <c r="D7" s="204"/>
      <c r="E7" s="204"/>
      <c r="F7" s="204"/>
      <c r="G7" s="204"/>
    </row>
    <row r="8" spans="1:7" s="109" customFormat="1" ht="20.100000000000001" customHeight="1">
      <c r="A8" s="210"/>
      <c r="B8" s="210" t="s">
        <v>49</v>
      </c>
      <c r="C8" s="207">
        <v>-1.24E-2</v>
      </c>
      <c r="D8" s="207">
        <v>-1.01E-2</v>
      </c>
      <c r="E8" s="207">
        <v>-3.5000000000000001E-3</v>
      </c>
      <c r="F8" s="207">
        <v>-1.4200000000000001E-2</v>
      </c>
      <c r="G8" s="207">
        <v>-2.7099999999999999E-2</v>
      </c>
    </row>
    <row r="9" spans="1:7" s="109" customFormat="1" ht="20.100000000000001" customHeight="1">
      <c r="A9" s="208"/>
      <c r="B9" s="208" t="s">
        <v>47</v>
      </c>
      <c r="C9" s="204">
        <v>2.23E-2</v>
      </c>
      <c r="D9" s="204">
        <v>-9.64E-2</v>
      </c>
      <c r="E9" s="204">
        <v>7.1400000000000005E-2</v>
      </c>
      <c r="F9" s="204">
        <v>3.0000000000000001E-3</v>
      </c>
      <c r="G9" s="204">
        <v>1.14E-2</v>
      </c>
    </row>
    <row r="10" spans="1:7" s="109" customFormat="1" ht="20.100000000000001" customHeight="1">
      <c r="A10" s="210"/>
      <c r="B10" s="210" t="s">
        <v>234</v>
      </c>
      <c r="C10" s="207">
        <v>1.0999999999999999E-2</v>
      </c>
      <c r="D10" s="207">
        <v>2.7000000000000001E-3</v>
      </c>
      <c r="E10" s="207">
        <v>1.4E-3</v>
      </c>
      <c r="F10" s="207">
        <v>5.0000000000000001E-3</v>
      </c>
      <c r="G10" s="207">
        <v>2.4899999999999999E-2</v>
      </c>
    </row>
    <row r="11" spans="1:7" s="109" customFormat="1" ht="19.5" customHeight="1">
      <c r="A11" s="208"/>
      <c r="B11" s="209" t="s">
        <v>228</v>
      </c>
      <c r="C11" s="204">
        <v>-0.34989999999999999</v>
      </c>
      <c r="D11" s="204">
        <v>0</v>
      </c>
      <c r="E11" s="204">
        <v>-5.9999999999999995E-4</v>
      </c>
      <c r="F11" s="204">
        <v>6.9999999999999999E-4</v>
      </c>
      <c r="G11" s="204">
        <v>0.4592</v>
      </c>
    </row>
    <row r="12" spans="1:7" s="109" customFormat="1" ht="20.100000000000001" customHeight="1">
      <c r="A12" s="210"/>
      <c r="B12" s="210" t="s">
        <v>215</v>
      </c>
      <c r="C12" s="207">
        <v>0.4446</v>
      </c>
      <c r="D12" s="207">
        <v>-0.26069999999999999</v>
      </c>
      <c r="E12" s="207">
        <v>0.1467</v>
      </c>
      <c r="F12" s="207">
        <v>2.46E-2</v>
      </c>
      <c r="G12" s="207">
        <v>-0.40239999999999998</v>
      </c>
    </row>
    <row r="13" spans="1:7" s="109" customFormat="1" ht="19.5" customHeight="1">
      <c r="A13" s="208"/>
      <c r="B13" s="209" t="s">
        <v>303</v>
      </c>
      <c r="C13" s="204">
        <v>0.1143</v>
      </c>
      <c r="D13" s="204">
        <v>-0.2442</v>
      </c>
      <c r="E13" s="204">
        <v>7.0199999999999999E-2</v>
      </c>
      <c r="F13" s="204">
        <v>-6.3299999999999995E-2</v>
      </c>
      <c r="G13" s="204">
        <v>-6.3100000000000003E-2</v>
      </c>
    </row>
    <row r="14" spans="1:7" s="109" customFormat="1" ht="19.5" customHeight="1">
      <c r="A14" s="210"/>
      <c r="B14" s="226" t="s">
        <v>380</v>
      </c>
      <c r="C14" s="207">
        <v>-4.4999999999999997E-3</v>
      </c>
      <c r="D14" s="207">
        <v>7.1499999999999994E-2</v>
      </c>
      <c r="E14" s="207">
        <v>-7.1099999999999997E-2</v>
      </c>
      <c r="F14" s="207">
        <v>0</v>
      </c>
      <c r="G14" s="207">
        <v>0</v>
      </c>
    </row>
    <row r="15" spans="1:7" s="109" customFormat="1" ht="19.5" customHeight="1">
      <c r="A15" s="208"/>
      <c r="B15" s="209" t="s">
        <v>263</v>
      </c>
      <c r="C15" s="204">
        <v>1.9E-3</v>
      </c>
      <c r="D15" s="204">
        <v>-3.9899999999999998E-2</v>
      </c>
      <c r="E15" s="204">
        <v>4.02E-2</v>
      </c>
      <c r="F15" s="204">
        <v>-6.7000000000000002E-3</v>
      </c>
      <c r="G15" s="204">
        <v>2.7E-2</v>
      </c>
    </row>
    <row r="16" spans="1:7" s="109" customFormat="1" ht="20.100000000000001" customHeight="1">
      <c r="A16" s="210"/>
      <c r="B16" s="210" t="s">
        <v>330</v>
      </c>
      <c r="C16" s="207">
        <v>1.03E-2</v>
      </c>
      <c r="D16" s="207">
        <v>-6.7000000000000002E-3</v>
      </c>
      <c r="E16" s="207">
        <v>-5.1000000000000004E-3</v>
      </c>
      <c r="F16" s="207">
        <v>9.7999999999999997E-3</v>
      </c>
      <c r="G16" s="207">
        <v>1.9E-3</v>
      </c>
    </row>
    <row r="17" spans="1:7" s="109" customFormat="1" ht="20.100000000000001" customHeight="1" thickBot="1">
      <c r="A17" s="227" t="s">
        <v>284</v>
      </c>
      <c r="B17" s="227"/>
      <c r="C17" s="228">
        <v>0.1525</v>
      </c>
      <c r="D17" s="228">
        <v>-8.5099999999999995E-2</v>
      </c>
      <c r="E17" s="228">
        <v>0.49869999999999998</v>
      </c>
      <c r="F17" s="228">
        <v>0.24909999999999999</v>
      </c>
      <c r="G17" s="228">
        <v>0.29020000000000001</v>
      </c>
    </row>
    <row r="18" spans="1:7" s="109" customFormat="1" ht="15" customHeight="1" thickTop="1">
      <c r="A18" s="210"/>
      <c r="B18" s="210"/>
      <c r="C18" s="223"/>
      <c r="D18" s="223"/>
      <c r="E18" s="223"/>
      <c r="F18" s="223"/>
      <c r="G18" s="223"/>
    </row>
    <row r="19" spans="1:7" s="106" customFormat="1" ht="20.100000000000001" customHeight="1">
      <c r="A19" s="206" t="s">
        <v>453</v>
      </c>
      <c r="B19" s="206"/>
      <c r="C19" s="207">
        <v>0.1305</v>
      </c>
      <c r="D19" s="207">
        <v>0.12529999999999999</v>
      </c>
      <c r="E19" s="207">
        <v>0.1303</v>
      </c>
      <c r="F19" s="207">
        <v>0.13789999999999999</v>
      </c>
      <c r="G19" s="207">
        <v>0.12820000000000001</v>
      </c>
    </row>
    <row r="20" spans="1:7" s="106" customFormat="1" ht="20.100000000000001" customHeight="1">
      <c r="A20" s="225" t="s">
        <v>115</v>
      </c>
      <c r="B20" s="203"/>
      <c r="C20" s="204"/>
      <c r="D20" s="204"/>
      <c r="E20" s="204"/>
      <c r="F20" s="204"/>
      <c r="G20" s="204"/>
    </row>
    <row r="21" spans="1:7" s="106" customFormat="1" ht="20.100000000000001" customHeight="1">
      <c r="A21" s="210"/>
      <c r="B21" s="210" t="s">
        <v>49</v>
      </c>
      <c r="C21" s="207">
        <v>-1.24E-2</v>
      </c>
      <c r="D21" s="207">
        <v>-1.01E-2</v>
      </c>
      <c r="E21" s="207">
        <v>-3.5000000000000001E-3</v>
      </c>
      <c r="F21" s="207">
        <v>-1.4200000000000001E-2</v>
      </c>
      <c r="G21" s="207">
        <v>-2.7099999999999999E-2</v>
      </c>
    </row>
    <row r="22" spans="1:7" s="106" customFormat="1" ht="20.100000000000001" customHeight="1">
      <c r="A22" s="208"/>
      <c r="B22" s="208" t="s">
        <v>163</v>
      </c>
      <c r="C22" s="204">
        <v>-4.3E-3</v>
      </c>
      <c r="D22" s="204">
        <v>8.9999999999999993E-3</v>
      </c>
      <c r="E22" s="204">
        <v>-8.0000000000000004E-4</v>
      </c>
      <c r="F22" s="204">
        <v>4.4999999999999997E-3</v>
      </c>
      <c r="G22" s="204">
        <v>5.4000000000000003E-3</v>
      </c>
    </row>
    <row r="23" spans="1:7" s="106" customFormat="1" ht="20.100000000000001" customHeight="1">
      <c r="A23" s="210"/>
      <c r="B23" s="210" t="s">
        <v>234</v>
      </c>
      <c r="C23" s="207">
        <v>1.0999999999999999E-2</v>
      </c>
      <c r="D23" s="207">
        <v>2.7000000000000001E-3</v>
      </c>
      <c r="E23" s="207">
        <v>1.4E-3</v>
      </c>
      <c r="F23" s="207">
        <v>5.0000000000000001E-3</v>
      </c>
      <c r="G23" s="207">
        <v>2.4899999999999999E-2</v>
      </c>
    </row>
    <row r="24" spans="1:7" s="106" customFormat="1" ht="20.100000000000001" customHeight="1">
      <c r="A24" s="208"/>
      <c r="B24" s="208" t="s">
        <v>250</v>
      </c>
      <c r="C24" s="204">
        <v>1.6000000000000001E-3</v>
      </c>
      <c r="D24" s="204">
        <v>4.1000000000000003E-3</v>
      </c>
      <c r="E24" s="204">
        <v>1E-4</v>
      </c>
      <c r="F24" s="204">
        <v>-4.4999999999999997E-3</v>
      </c>
      <c r="G24" s="204">
        <v>3.2000000000000002E-3</v>
      </c>
    </row>
    <row r="25" spans="1:7" s="106" customFormat="1" ht="20.100000000000001" customHeight="1">
      <c r="A25" s="210"/>
      <c r="B25" s="210" t="s">
        <v>331</v>
      </c>
      <c r="C25" s="207">
        <v>1.6999999999999999E-3</v>
      </c>
      <c r="D25" s="207">
        <v>-5.0000000000000001E-4</v>
      </c>
      <c r="E25" s="207">
        <v>-2.2000000000000001E-3</v>
      </c>
      <c r="F25" s="207">
        <v>1.6000000000000001E-3</v>
      </c>
      <c r="G25" s="207">
        <v>3.3E-3</v>
      </c>
    </row>
    <row r="26" spans="1:7" s="106" customFormat="1" ht="20.100000000000001" customHeight="1" thickBot="1">
      <c r="A26" s="227" t="s">
        <v>480</v>
      </c>
      <c r="B26" s="227"/>
      <c r="C26" s="228">
        <v>0.12809999999999999</v>
      </c>
      <c r="D26" s="228">
        <v>0.1305</v>
      </c>
      <c r="E26" s="228">
        <v>0.12529999999999999</v>
      </c>
      <c r="F26" s="228">
        <v>0.1303</v>
      </c>
      <c r="G26" s="228">
        <v>0.13789999999999999</v>
      </c>
    </row>
    <row r="27" spans="1:7" ht="7.5" customHeight="1" thickTop="1">
      <c r="A27" s="21"/>
      <c r="B27" s="21"/>
      <c r="C27" s="23"/>
      <c r="D27" s="23"/>
      <c r="E27" s="23"/>
      <c r="F27" s="23"/>
      <c r="G27" s="23"/>
    </row>
    <row r="28" spans="1:7" ht="20.100000000000001" customHeight="1" collapsed="1"/>
    <row r="29" spans="1:7" ht="30.75" customHeight="1"/>
  </sheetData>
  <mergeCells count="1">
    <mergeCell ref="C4:G4"/>
  </mergeCells>
  <pageMargins left="0.7" right="0.7" top="0.75" bottom="0.75" header="0.3" footer="0.3"/>
  <pageSetup scale="84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6">
    <tabColor rgb="FF92D050"/>
  </sheetPr>
  <dimension ref="A3:V43"/>
  <sheetViews>
    <sheetView showGridLines="0" zoomScaleNormal="100" zoomScaleSheetLayoutView="100" workbookViewId="0">
      <selection activeCell="G41" sqref="G41"/>
    </sheetView>
  </sheetViews>
  <sheetFormatPr defaultRowHeight="13.5" outlineLevelRow="1"/>
  <cols>
    <col min="1" max="1" width="23.7109375" style="13" customWidth="1"/>
    <col min="2" max="2" width="18.42578125" style="7" customWidth="1"/>
    <col min="3" max="3" width="11.7109375" style="7" customWidth="1"/>
    <col min="4" max="4" width="14.140625" style="7" bestFit="1" customWidth="1"/>
    <col min="5" max="5" width="14.7109375" style="7" bestFit="1" customWidth="1"/>
    <col min="6" max="7" width="14.140625" style="7" bestFit="1" customWidth="1"/>
    <col min="8" max="8" width="13.28515625" style="7" bestFit="1" customWidth="1"/>
    <col min="9" max="9" width="1.5703125" style="2" customWidth="1"/>
    <col min="10" max="16384" width="9.140625" style="2"/>
  </cols>
  <sheetData>
    <row r="3" spans="1:9">
      <c r="A3" s="114" t="s">
        <v>203</v>
      </c>
      <c r="B3" s="13"/>
      <c r="C3" s="13"/>
      <c r="D3" s="13"/>
      <c r="E3" s="13"/>
      <c r="F3" s="13"/>
      <c r="G3" s="13"/>
      <c r="H3" s="13"/>
      <c r="I3" s="3"/>
    </row>
    <row r="4" spans="1:9" s="230" customFormat="1" ht="12.75" customHeight="1">
      <c r="A4" s="634" t="s">
        <v>88</v>
      </c>
      <c r="B4" s="634"/>
      <c r="C4" s="634"/>
      <c r="D4" s="634"/>
      <c r="E4" s="634"/>
      <c r="F4" s="634"/>
      <c r="G4" s="634"/>
      <c r="H4" s="634"/>
      <c r="I4" s="229"/>
    </row>
    <row r="5" spans="1:9" s="232" customFormat="1" ht="6.75" customHeight="1">
      <c r="A5" s="635"/>
      <c r="B5" s="635"/>
      <c r="C5" s="635"/>
      <c r="D5" s="635"/>
      <c r="E5" s="635"/>
      <c r="F5" s="635"/>
      <c r="G5" s="635"/>
      <c r="H5" s="635"/>
      <c r="I5" s="231"/>
    </row>
    <row r="6" spans="1:9" s="232" customFormat="1" ht="12">
      <c r="A6" s="233" t="s">
        <v>351</v>
      </c>
      <c r="B6" s="234" t="s">
        <v>21</v>
      </c>
      <c r="C6" s="234"/>
      <c r="D6" s="234" t="s">
        <v>22</v>
      </c>
      <c r="E6" s="234" t="s">
        <v>22</v>
      </c>
      <c r="F6" s="234" t="s">
        <v>22</v>
      </c>
      <c r="G6" s="234" t="s">
        <v>22</v>
      </c>
      <c r="H6" s="234" t="s">
        <v>36</v>
      </c>
      <c r="I6" s="231"/>
    </row>
    <row r="7" spans="1:9" s="232" customFormat="1" ht="14.25">
      <c r="A7" s="235" t="s">
        <v>23</v>
      </c>
      <c r="B7" s="236" t="s">
        <v>37</v>
      </c>
      <c r="C7" s="237" t="s">
        <v>332</v>
      </c>
      <c r="D7" s="236" t="s">
        <v>32</v>
      </c>
      <c r="E7" s="236" t="s">
        <v>33</v>
      </c>
      <c r="F7" s="236" t="s">
        <v>34</v>
      </c>
      <c r="G7" s="236" t="s">
        <v>35</v>
      </c>
      <c r="H7" s="236" t="s">
        <v>34</v>
      </c>
      <c r="I7" s="231"/>
    </row>
    <row r="8" spans="1:9" s="232" customFormat="1" ht="14.25">
      <c r="A8" s="256" t="s">
        <v>334</v>
      </c>
      <c r="B8" s="238">
        <v>3019983</v>
      </c>
      <c r="C8" s="239">
        <v>5.2999999999999999E-2</v>
      </c>
      <c r="D8" s="240">
        <v>2.7400000000000001E-2</v>
      </c>
      <c r="E8" s="239">
        <v>1.0149999999999999</v>
      </c>
      <c r="F8" s="239">
        <v>1.0509999999999999</v>
      </c>
      <c r="G8" s="239">
        <v>0.185</v>
      </c>
      <c r="H8" s="238">
        <v>3174746</v>
      </c>
      <c r="I8" s="231"/>
    </row>
    <row r="9" spans="1:9" s="232" customFormat="1" ht="12">
      <c r="A9" s="257" t="s">
        <v>44</v>
      </c>
      <c r="B9" s="241">
        <v>1933736</v>
      </c>
      <c r="C9" s="242">
        <v>3.3000000000000002E-2</v>
      </c>
      <c r="D9" s="243">
        <v>3.1199999999999999E-2</v>
      </c>
      <c r="E9" s="242">
        <v>1.036</v>
      </c>
      <c r="F9" s="242">
        <v>1.0609999999999999</v>
      </c>
      <c r="G9" s="242">
        <v>0.219</v>
      </c>
      <c r="H9" s="241">
        <v>2051681</v>
      </c>
      <c r="I9" s="231"/>
    </row>
    <row r="10" spans="1:9" s="232" customFormat="1" ht="14.25">
      <c r="A10" s="258" t="s">
        <v>335</v>
      </c>
      <c r="B10" s="244">
        <v>52787461</v>
      </c>
      <c r="C10" s="239">
        <v>0.91400000000000003</v>
      </c>
      <c r="D10" s="240">
        <v>3.4700000000000002E-2</v>
      </c>
      <c r="E10" s="239">
        <v>1.0569999999999999</v>
      </c>
      <c r="F10" s="239">
        <v>1.0840000000000001</v>
      </c>
      <c r="G10" s="239">
        <v>0.22900000000000001</v>
      </c>
      <c r="H10" s="244">
        <v>57245893</v>
      </c>
      <c r="I10" s="231"/>
    </row>
    <row r="11" spans="1:9" s="232" customFormat="1" ht="12.75" thickBot="1">
      <c r="A11" s="259" t="s">
        <v>43</v>
      </c>
      <c r="B11" s="245">
        <v>57741180</v>
      </c>
      <c r="C11" s="246">
        <v>1</v>
      </c>
      <c r="D11" s="247">
        <v>3.4200000000000001E-2</v>
      </c>
      <c r="E11" s="246">
        <v>1.054</v>
      </c>
      <c r="F11" s="246">
        <v>1.0820000000000001</v>
      </c>
      <c r="G11" s="246">
        <v>0.22800000000000001</v>
      </c>
      <c r="H11" s="245">
        <v>62472320</v>
      </c>
      <c r="I11" s="231"/>
    </row>
    <row r="12" spans="1:9" s="232" customFormat="1" ht="12.75" thickTop="1">
      <c r="A12" s="117"/>
      <c r="B12" s="117"/>
      <c r="C12" s="117"/>
      <c r="D12" s="117"/>
      <c r="E12" s="117"/>
      <c r="F12" s="117"/>
      <c r="G12" s="117"/>
      <c r="H12" s="117"/>
      <c r="I12" s="231"/>
    </row>
    <row r="13" spans="1:9" s="232" customFormat="1" ht="7.5" customHeight="1">
      <c r="A13" s="117"/>
      <c r="B13" s="114"/>
      <c r="C13" s="114"/>
      <c r="D13" s="114"/>
      <c r="E13" s="114"/>
      <c r="F13" s="114"/>
      <c r="G13" s="114"/>
      <c r="H13" s="114"/>
    </row>
    <row r="14" spans="1:9" s="232" customFormat="1" ht="11.25">
      <c r="A14" s="634" t="s">
        <v>454</v>
      </c>
      <c r="B14" s="634"/>
      <c r="C14" s="634"/>
      <c r="D14" s="634"/>
      <c r="E14" s="634"/>
      <c r="F14" s="634"/>
      <c r="G14" s="634"/>
      <c r="H14" s="634"/>
      <c r="I14" s="231"/>
    </row>
    <row r="15" spans="1:9" s="232" customFormat="1" ht="11.25">
      <c r="A15" s="635"/>
      <c r="B15" s="635"/>
      <c r="C15" s="635"/>
      <c r="D15" s="635"/>
      <c r="E15" s="635"/>
      <c r="F15" s="635"/>
      <c r="G15" s="635"/>
      <c r="H15" s="635"/>
      <c r="I15" s="231"/>
    </row>
    <row r="16" spans="1:9" s="232" customFormat="1" ht="12">
      <c r="A16" s="233"/>
      <c r="B16" s="233"/>
      <c r="C16" s="233"/>
      <c r="D16" s="233" t="s">
        <v>22</v>
      </c>
      <c r="E16" s="233" t="s">
        <v>85</v>
      </c>
      <c r="F16" s="233"/>
      <c r="G16" s="233"/>
      <c r="H16" s="233" t="s">
        <v>87</v>
      </c>
      <c r="I16" s="231"/>
    </row>
    <row r="17" spans="1:22" s="232" customFormat="1" ht="14.25">
      <c r="A17" s="235" t="s">
        <v>53</v>
      </c>
      <c r="B17" s="235" t="s">
        <v>83</v>
      </c>
      <c r="C17" s="237" t="s">
        <v>333</v>
      </c>
      <c r="D17" s="235" t="s">
        <v>32</v>
      </c>
      <c r="E17" s="235" t="s">
        <v>86</v>
      </c>
      <c r="F17" s="235"/>
      <c r="G17" s="235"/>
      <c r="H17" s="235" t="s">
        <v>55</v>
      </c>
      <c r="I17" s="231"/>
    </row>
    <row r="18" spans="1:22" s="232" customFormat="1" ht="12">
      <c r="A18" s="256" t="s">
        <v>81</v>
      </c>
      <c r="B18" s="238">
        <v>1163000</v>
      </c>
      <c r="C18" s="239">
        <v>0.05</v>
      </c>
      <c r="D18" s="240">
        <v>1.6799999999999999E-2</v>
      </c>
      <c r="E18" s="248">
        <v>1186861</v>
      </c>
      <c r="F18" s="248"/>
      <c r="G18" s="248"/>
      <c r="H18" s="238">
        <v>1182228</v>
      </c>
      <c r="I18" s="231"/>
    </row>
    <row r="19" spans="1:22" s="232" customFormat="1" ht="12">
      <c r="A19" s="260" t="s">
        <v>82</v>
      </c>
      <c r="B19" s="249">
        <v>22038000</v>
      </c>
      <c r="C19" s="242">
        <v>0.95</v>
      </c>
      <c r="D19" s="250">
        <v>2.3300000000000001E-2</v>
      </c>
      <c r="E19" s="251">
        <v>22589513</v>
      </c>
      <c r="F19" s="251"/>
      <c r="G19" s="251"/>
      <c r="H19" s="249">
        <v>22440408</v>
      </c>
      <c r="I19" s="231"/>
    </row>
    <row r="20" spans="1:22" s="232" customFormat="1" ht="12.75" thickBot="1">
      <c r="A20" s="261" t="s">
        <v>43</v>
      </c>
      <c r="B20" s="252">
        <v>23201000</v>
      </c>
      <c r="C20" s="253">
        <v>1</v>
      </c>
      <c r="D20" s="254">
        <v>2.29E-2</v>
      </c>
      <c r="E20" s="255">
        <v>23776374</v>
      </c>
      <c r="F20" s="255"/>
      <c r="G20" s="255"/>
      <c r="H20" s="252">
        <v>23622636</v>
      </c>
      <c r="I20" s="231"/>
    </row>
    <row r="21" spans="1:22" s="232" customFormat="1" ht="12.75" thickTop="1">
      <c r="A21" s="117"/>
      <c r="B21" s="117"/>
      <c r="C21" s="117"/>
      <c r="D21" s="117"/>
      <c r="E21" s="117"/>
      <c r="F21" s="117"/>
      <c r="G21" s="117"/>
      <c r="H21" s="117"/>
      <c r="I21" s="231"/>
    </row>
    <row r="22" spans="1:22" s="232" customFormat="1" ht="7.5" customHeight="1">
      <c r="A22" s="117"/>
      <c r="B22" s="117"/>
      <c r="C22" s="117"/>
      <c r="D22" s="117"/>
      <c r="E22" s="117"/>
      <c r="F22" s="117"/>
      <c r="G22" s="117"/>
      <c r="H22" s="117"/>
      <c r="I22" s="231"/>
    </row>
    <row r="23" spans="1:22" s="232" customFormat="1" ht="12.75" customHeight="1">
      <c r="A23" s="636" t="s">
        <v>60</v>
      </c>
      <c r="B23" s="636"/>
      <c r="C23" s="636"/>
      <c r="D23" s="636"/>
      <c r="E23" s="636"/>
      <c r="F23" s="636"/>
      <c r="G23" s="636"/>
      <c r="H23" s="636"/>
      <c r="I23" s="231"/>
    </row>
    <row r="24" spans="1:22" s="232" customFormat="1" ht="7.5" customHeight="1">
      <c r="A24" s="637"/>
      <c r="B24" s="637"/>
      <c r="C24" s="637"/>
      <c r="D24" s="637"/>
      <c r="E24" s="637"/>
      <c r="F24" s="637"/>
      <c r="G24" s="637"/>
      <c r="H24" s="637"/>
      <c r="I24" s="231"/>
    </row>
    <row r="25" spans="1:22" s="232" customFormat="1" ht="12">
      <c r="A25" s="233" t="s">
        <v>22</v>
      </c>
      <c r="B25" s="233" t="s">
        <v>21</v>
      </c>
      <c r="C25" s="233"/>
      <c r="D25" s="233" t="s">
        <v>22</v>
      </c>
      <c r="E25" s="233" t="s">
        <v>22</v>
      </c>
      <c r="F25" s="233" t="s">
        <v>22</v>
      </c>
      <c r="G25" s="233" t="s">
        <v>22</v>
      </c>
      <c r="H25" s="233" t="s">
        <v>36</v>
      </c>
      <c r="I25" s="231"/>
    </row>
    <row r="26" spans="1:22" s="232" customFormat="1" ht="14.25">
      <c r="A26" s="235" t="s">
        <v>31</v>
      </c>
      <c r="B26" s="235" t="s">
        <v>37</v>
      </c>
      <c r="C26" s="237" t="s">
        <v>332</v>
      </c>
      <c r="D26" s="235" t="s">
        <v>32</v>
      </c>
      <c r="E26" s="235" t="s">
        <v>33</v>
      </c>
      <c r="F26" s="235" t="s">
        <v>34</v>
      </c>
      <c r="G26" s="235" t="s">
        <v>35</v>
      </c>
      <c r="H26" s="235" t="s">
        <v>34</v>
      </c>
      <c r="I26" s="231"/>
    </row>
    <row r="27" spans="1:22" s="232" customFormat="1" ht="12">
      <c r="A27" s="256" t="s">
        <v>38</v>
      </c>
      <c r="B27" s="238">
        <v>320561</v>
      </c>
      <c r="C27" s="239">
        <v>0.86699999999999999</v>
      </c>
      <c r="D27" s="240">
        <v>2.1700000000000001E-2</v>
      </c>
      <c r="E27" s="239">
        <v>1.006</v>
      </c>
      <c r="F27" s="239">
        <v>1.0580000000000001</v>
      </c>
      <c r="G27" s="239">
        <v>0.309</v>
      </c>
      <c r="H27" s="238">
        <v>339178</v>
      </c>
      <c r="I27" s="231"/>
    </row>
    <row r="28" spans="1:22" s="232" customFormat="1" ht="12">
      <c r="A28" s="257" t="s">
        <v>39</v>
      </c>
      <c r="B28" s="241">
        <v>6758</v>
      </c>
      <c r="C28" s="242">
        <v>1.7999999999999999E-2</v>
      </c>
      <c r="D28" s="243">
        <v>2.6100000000000002E-2</v>
      </c>
      <c r="E28" s="242">
        <v>0.98399999999999999</v>
      </c>
      <c r="F28" s="242">
        <v>1.0409999999999999</v>
      </c>
      <c r="G28" s="242">
        <v>0.41599999999999998</v>
      </c>
      <c r="H28" s="241">
        <v>7033</v>
      </c>
      <c r="I28" s="231"/>
    </row>
    <row r="29" spans="1:22" s="232" customFormat="1" ht="12">
      <c r="A29" s="262" t="s">
        <v>40</v>
      </c>
      <c r="B29" s="244">
        <v>42297</v>
      </c>
      <c r="C29" s="239">
        <v>0.115</v>
      </c>
      <c r="D29" s="240">
        <v>2.9899999999999999E-2</v>
      </c>
      <c r="E29" s="239">
        <v>1.01</v>
      </c>
      <c r="F29" s="239">
        <v>1.042</v>
      </c>
      <c r="G29" s="239">
        <v>0.56699999999999995</v>
      </c>
      <c r="H29" s="244">
        <v>44089</v>
      </c>
      <c r="I29" s="231"/>
    </row>
    <row r="30" spans="1:22" s="232" customFormat="1" ht="12" hidden="1" outlineLevel="1">
      <c r="A30" s="450" t="s">
        <v>41</v>
      </c>
      <c r="B30" s="241">
        <v>0</v>
      </c>
      <c r="C30" s="242">
        <v>0</v>
      </c>
      <c r="D30" s="243">
        <v>0</v>
      </c>
      <c r="E30" s="242">
        <v>0</v>
      </c>
      <c r="F30" s="242">
        <v>0</v>
      </c>
      <c r="G30" s="242">
        <v>0</v>
      </c>
      <c r="H30" s="241">
        <v>0</v>
      </c>
      <c r="I30" s="231"/>
    </row>
    <row r="31" spans="1:22" s="232" customFormat="1" ht="14.25" hidden="1" customHeight="1" outlineLevel="1">
      <c r="A31" s="262" t="s">
        <v>42</v>
      </c>
      <c r="B31" s="244">
        <v>0</v>
      </c>
      <c r="C31" s="239">
        <v>0</v>
      </c>
      <c r="D31" s="240">
        <v>0</v>
      </c>
      <c r="E31" s="239">
        <v>0</v>
      </c>
      <c r="F31" s="239">
        <v>0</v>
      </c>
      <c r="G31" s="239">
        <v>0</v>
      </c>
      <c r="H31" s="244">
        <v>0</v>
      </c>
      <c r="I31" s="231"/>
    </row>
    <row r="32" spans="1:22" s="231" customFormat="1" ht="12.75" collapsed="1" thickBot="1">
      <c r="A32" s="259" t="s">
        <v>43</v>
      </c>
      <c r="B32" s="245">
        <v>369616</v>
      </c>
      <c r="C32" s="246">
        <v>1</v>
      </c>
      <c r="D32" s="247">
        <v>2.2700000000000001E-2</v>
      </c>
      <c r="E32" s="246">
        <v>1.006</v>
      </c>
      <c r="F32" s="246">
        <v>1.056</v>
      </c>
      <c r="G32" s="246">
        <v>0.34399999999999997</v>
      </c>
      <c r="H32" s="245">
        <v>390300</v>
      </c>
      <c r="K32" s="232"/>
      <c r="L32" s="232"/>
      <c r="M32" s="232"/>
      <c r="N32" s="232"/>
      <c r="O32" s="232"/>
      <c r="P32" s="232"/>
      <c r="Q32" s="232"/>
      <c r="R32" s="232"/>
      <c r="S32" s="232"/>
      <c r="T32" s="232"/>
      <c r="U32" s="232"/>
      <c r="V32" s="232"/>
    </row>
    <row r="33" spans="1:14" ht="14.25" thickTop="1">
      <c r="B33" s="13"/>
      <c r="C33" s="13"/>
      <c r="D33" s="13"/>
      <c r="E33" s="13"/>
      <c r="F33" s="13"/>
      <c r="G33" s="13"/>
      <c r="H33" s="13"/>
      <c r="I33" s="3"/>
      <c r="M33" s="232"/>
      <c r="N33" s="232"/>
    </row>
    <row r="34" spans="1:14" ht="7.5" customHeight="1">
      <c r="B34" s="13"/>
      <c r="C34" s="13"/>
      <c r="D34" s="13"/>
      <c r="E34" s="13"/>
      <c r="F34" s="13"/>
      <c r="G34" s="13"/>
      <c r="H34" s="13"/>
      <c r="I34" s="3"/>
      <c r="M34" s="232"/>
      <c r="N34" s="232"/>
    </row>
    <row r="35" spans="1:14" ht="11.25">
      <c r="A35" s="636" t="s">
        <v>61</v>
      </c>
      <c r="B35" s="636"/>
      <c r="C35" s="636"/>
      <c r="D35" s="636"/>
      <c r="E35" s="636"/>
      <c r="F35" s="636"/>
      <c r="G35" s="636"/>
      <c r="H35" s="636"/>
      <c r="M35" s="232"/>
      <c r="N35" s="232"/>
    </row>
    <row r="36" spans="1:14" ht="11.25">
      <c r="A36" s="637"/>
      <c r="B36" s="637"/>
      <c r="C36" s="637"/>
      <c r="D36" s="637"/>
      <c r="E36" s="637"/>
      <c r="F36" s="637"/>
      <c r="G36" s="637"/>
      <c r="H36" s="637"/>
      <c r="M36" s="232"/>
      <c r="N36" s="232"/>
    </row>
    <row r="37" spans="1:14" ht="12">
      <c r="A37" s="233"/>
      <c r="B37" s="233" t="s">
        <v>21</v>
      </c>
      <c r="C37" s="233"/>
      <c r="D37" s="233" t="s">
        <v>22</v>
      </c>
      <c r="E37" s="233" t="s">
        <v>22</v>
      </c>
      <c r="F37" s="233" t="s">
        <v>22</v>
      </c>
      <c r="G37" s="233" t="s">
        <v>22</v>
      </c>
      <c r="H37" s="233" t="s">
        <v>36</v>
      </c>
      <c r="M37" s="232"/>
      <c r="N37" s="232"/>
    </row>
    <row r="38" spans="1:14" ht="14.25">
      <c r="A38" s="235" t="s">
        <v>413</v>
      </c>
      <c r="B38" s="235" t="s">
        <v>83</v>
      </c>
      <c r="C38" s="237" t="s">
        <v>414</v>
      </c>
      <c r="D38" s="235" t="s">
        <v>32</v>
      </c>
      <c r="E38" s="235" t="s">
        <v>33</v>
      </c>
      <c r="F38" s="235" t="s">
        <v>34</v>
      </c>
      <c r="G38" s="235" t="s">
        <v>35</v>
      </c>
      <c r="H38" s="235" t="s">
        <v>34</v>
      </c>
      <c r="M38" s="232"/>
      <c r="N38" s="232"/>
    </row>
    <row r="39" spans="1:14" ht="12">
      <c r="A39" s="256" t="s">
        <v>455</v>
      </c>
      <c r="B39" s="238">
        <v>761726</v>
      </c>
      <c r="C39" s="239">
        <v>0.14899999999999999</v>
      </c>
      <c r="D39" s="240">
        <v>3.3700000000000001E-2</v>
      </c>
      <c r="E39" s="239">
        <v>0.17</v>
      </c>
      <c r="F39" s="239">
        <v>9.9000000000000005E-2</v>
      </c>
      <c r="G39" s="239">
        <v>0.247</v>
      </c>
      <c r="H39" s="238">
        <v>75421</v>
      </c>
      <c r="K39" s="232"/>
      <c r="M39" s="232"/>
      <c r="N39" s="232"/>
    </row>
    <row r="40" spans="1:14" ht="12">
      <c r="A40" s="257" t="s">
        <v>456</v>
      </c>
      <c r="B40" s="241">
        <v>1329875</v>
      </c>
      <c r="C40" s="242">
        <v>0.26100000000000001</v>
      </c>
      <c r="D40" s="243">
        <v>6.0199999999999997E-2</v>
      </c>
      <c r="E40" s="242">
        <v>0.26600000000000001</v>
      </c>
      <c r="F40" s="242">
        <v>0.191</v>
      </c>
      <c r="G40" s="242">
        <v>0.28499999999999998</v>
      </c>
      <c r="H40" s="241">
        <v>254520</v>
      </c>
      <c r="K40" s="232"/>
      <c r="M40" s="232"/>
      <c r="N40" s="232"/>
    </row>
    <row r="41" spans="1:14" ht="12">
      <c r="A41" s="262" t="s">
        <v>457</v>
      </c>
      <c r="B41" s="244">
        <v>3009645</v>
      </c>
      <c r="C41" s="239">
        <v>0.59</v>
      </c>
      <c r="D41" s="240">
        <v>1.0800000000000001E-2</v>
      </c>
      <c r="E41" s="239">
        <v>7.4999999999999997E-2</v>
      </c>
      <c r="F41" s="239">
        <v>7.3999999999999996E-2</v>
      </c>
      <c r="G41" s="239" t="s">
        <v>390</v>
      </c>
      <c r="H41" s="244">
        <v>223442</v>
      </c>
      <c r="K41" s="232"/>
      <c r="M41" s="232"/>
      <c r="N41" s="232"/>
    </row>
    <row r="42" spans="1:14" ht="12.75" thickBot="1">
      <c r="A42" s="259" t="s">
        <v>43</v>
      </c>
      <c r="B42" s="245">
        <v>5101246</v>
      </c>
      <c r="C42" s="246">
        <v>1</v>
      </c>
      <c r="D42" s="247">
        <v>2.7099999999999999E-2</v>
      </c>
      <c r="E42" s="246">
        <v>0.13900000000000001</v>
      </c>
      <c r="F42" s="246">
        <v>0.108</v>
      </c>
      <c r="G42" s="246">
        <v>0.27100000000000002</v>
      </c>
      <c r="H42" s="245">
        <v>553383</v>
      </c>
      <c r="K42" s="232"/>
      <c r="M42" s="232"/>
      <c r="N42" s="232"/>
    </row>
    <row r="43" spans="1:14" ht="14.25" thickTop="1"/>
  </sheetData>
  <mergeCells count="4">
    <mergeCell ref="A4:H5"/>
    <mergeCell ref="A23:H24"/>
    <mergeCell ref="A14:H15"/>
    <mergeCell ref="A35:H36"/>
  </mergeCells>
  <pageMargins left="0.7" right="0.7" top="0.75" bottom="0.75" header="0.3" footer="0.3"/>
  <pageSetup scale="91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92D050"/>
  </sheetPr>
  <dimension ref="A3:R41"/>
  <sheetViews>
    <sheetView showGridLines="0" zoomScaleNormal="100" zoomScaleSheetLayoutView="100" workbookViewId="0">
      <selection activeCell="K24" sqref="K24"/>
    </sheetView>
  </sheetViews>
  <sheetFormatPr defaultRowHeight="13.5"/>
  <cols>
    <col min="1" max="1" width="35.7109375" style="13" customWidth="1"/>
    <col min="2" max="2" width="13.5703125" style="7" customWidth="1"/>
    <col min="3" max="3" width="11.7109375" style="7" customWidth="1"/>
    <col min="4" max="4" width="14.140625" style="7" bestFit="1" customWidth="1"/>
    <col min="5" max="5" width="14.7109375" style="7" bestFit="1" customWidth="1"/>
    <col min="6" max="7" width="14.140625" style="7" bestFit="1" customWidth="1"/>
    <col min="8" max="8" width="13.28515625" style="7" bestFit="1" customWidth="1"/>
    <col min="9" max="9" width="1.5703125" style="2" customWidth="1"/>
    <col min="10" max="16384" width="9.140625" style="2"/>
  </cols>
  <sheetData>
    <row r="3" spans="1:13">
      <c r="A3" s="621" t="s">
        <v>203</v>
      </c>
      <c r="B3" s="13"/>
      <c r="C3" s="13"/>
      <c r="D3" s="13"/>
      <c r="E3" s="13"/>
      <c r="F3" s="13"/>
      <c r="G3" s="13"/>
      <c r="H3" s="13"/>
      <c r="I3" s="3"/>
    </row>
    <row r="4" spans="1:13" s="232" customFormat="1" ht="11.25" collapsed="1">
      <c r="A4" s="634" t="s">
        <v>135</v>
      </c>
      <c r="B4" s="634"/>
      <c r="C4" s="634"/>
      <c r="D4" s="634"/>
      <c r="E4" s="634"/>
      <c r="F4" s="634"/>
      <c r="G4" s="634"/>
      <c r="H4" s="634"/>
      <c r="I4" s="231"/>
    </row>
    <row r="5" spans="1:13" s="232" customFormat="1" ht="7.5" customHeight="1">
      <c r="A5" s="638"/>
      <c r="B5" s="638"/>
      <c r="C5" s="638"/>
      <c r="D5" s="638"/>
      <c r="E5" s="638"/>
      <c r="F5" s="638"/>
      <c r="G5" s="638"/>
      <c r="H5" s="638"/>
      <c r="I5" s="231"/>
    </row>
    <row r="6" spans="1:13" s="232" customFormat="1" ht="12">
      <c r="A6" s="266"/>
      <c r="B6" s="266" t="s">
        <v>140</v>
      </c>
      <c r="C6" s="266"/>
      <c r="D6" s="266"/>
      <c r="E6" s="266"/>
      <c r="F6" s="266"/>
      <c r="G6" s="266"/>
      <c r="H6" s="266"/>
      <c r="I6" s="231"/>
    </row>
    <row r="7" spans="1:13" s="232" customFormat="1" ht="12">
      <c r="A7" s="266"/>
      <c r="B7" s="266" t="s">
        <v>25</v>
      </c>
      <c r="C7" s="266" t="s">
        <v>136</v>
      </c>
      <c r="D7" s="266" t="s">
        <v>22</v>
      </c>
      <c r="E7" s="266"/>
      <c r="F7" s="266" t="s">
        <v>418</v>
      </c>
      <c r="G7" s="266"/>
      <c r="H7" s="266" t="s">
        <v>36</v>
      </c>
      <c r="I7" s="231"/>
    </row>
    <row r="8" spans="1:13" s="232" customFormat="1" ht="12">
      <c r="A8" s="526" t="s">
        <v>53</v>
      </c>
      <c r="B8" s="526" t="s">
        <v>26</v>
      </c>
      <c r="C8" s="526" t="s">
        <v>415</v>
      </c>
      <c r="D8" s="526" t="s">
        <v>416</v>
      </c>
      <c r="E8" s="526" t="s">
        <v>417</v>
      </c>
      <c r="F8" s="526" t="s">
        <v>27</v>
      </c>
      <c r="G8" s="526" t="s">
        <v>419</v>
      </c>
      <c r="H8" s="526" t="s">
        <v>34</v>
      </c>
      <c r="I8" s="231"/>
    </row>
    <row r="9" spans="1:13" s="232" customFormat="1" ht="14.25" customHeight="1">
      <c r="A9" s="564" t="s">
        <v>448</v>
      </c>
      <c r="B9" s="561">
        <v>42836044</v>
      </c>
      <c r="C9" s="243">
        <v>2.5999999999999999E-3</v>
      </c>
      <c r="D9" s="242">
        <v>2.9000000000000001E-2</v>
      </c>
      <c r="E9" s="242">
        <v>1.1240000000000001</v>
      </c>
      <c r="F9" s="242">
        <v>7.6999999999999999E-2</v>
      </c>
      <c r="G9" s="242">
        <v>0.09</v>
      </c>
      <c r="H9" s="561">
        <v>481280</v>
      </c>
      <c r="I9" s="231"/>
    </row>
    <row r="10" spans="1:13" s="232" customFormat="1" ht="14.25" customHeight="1">
      <c r="A10" s="563" t="s">
        <v>470</v>
      </c>
      <c r="B10" s="468">
        <v>10091630</v>
      </c>
      <c r="C10" s="240">
        <v>2.5000000000000001E-3</v>
      </c>
      <c r="D10" s="239">
        <v>3.7999999999999999E-2</v>
      </c>
      <c r="E10" s="239">
        <v>0.90200000000000002</v>
      </c>
      <c r="F10" s="239">
        <v>0.09</v>
      </c>
      <c r="G10" s="239">
        <v>0.17599999999999999</v>
      </c>
      <c r="H10" s="468">
        <v>90979</v>
      </c>
      <c r="I10" s="231"/>
    </row>
    <row r="11" spans="1:13" s="231" customFormat="1" ht="14.25" customHeight="1">
      <c r="A11" s="268" t="s">
        <v>392</v>
      </c>
      <c r="B11" s="520">
        <v>5335069</v>
      </c>
      <c r="C11" s="265">
        <v>2.5000000000000001E-3</v>
      </c>
      <c r="D11" s="264">
        <v>2.9000000000000001E-2</v>
      </c>
      <c r="E11" s="264">
        <v>1.0780000000000001</v>
      </c>
      <c r="F11" s="264">
        <v>7.9000000000000001E-2</v>
      </c>
      <c r="G11" s="264">
        <v>9.6000000000000002E-2</v>
      </c>
      <c r="H11" s="520">
        <v>57530</v>
      </c>
      <c r="L11" s="232"/>
      <c r="M11" s="232"/>
    </row>
    <row r="12" spans="1:13" s="232" customFormat="1" ht="14.25" customHeight="1">
      <c r="A12" s="597" t="s">
        <v>469</v>
      </c>
      <c r="B12" s="598">
        <v>3568856</v>
      </c>
      <c r="C12" s="599"/>
      <c r="D12" s="600"/>
      <c r="E12" s="600"/>
      <c r="F12" s="600"/>
      <c r="G12" s="600"/>
      <c r="H12" s="598">
        <v>31949</v>
      </c>
      <c r="I12" s="231"/>
    </row>
    <row r="13" spans="1:13" s="231" customFormat="1" ht="14.25" customHeight="1" thickBot="1">
      <c r="A13" s="259" t="s">
        <v>43</v>
      </c>
      <c r="B13" s="601">
        <v>61831599</v>
      </c>
      <c r="C13" s="602">
        <v>2.5999999999999999E-3</v>
      </c>
      <c r="D13" s="603">
        <v>0.03</v>
      </c>
      <c r="E13" s="603">
        <v>1.081</v>
      </c>
      <c r="F13" s="603">
        <v>7.9000000000000001E-2</v>
      </c>
      <c r="G13" s="603">
        <v>0.105</v>
      </c>
      <c r="H13" s="601">
        <v>661738</v>
      </c>
      <c r="L13" s="232"/>
      <c r="M13" s="232"/>
    </row>
    <row r="14" spans="1:13" s="231" customFormat="1" ht="12" customHeight="1" thickTop="1">
      <c r="A14" s="268"/>
      <c r="B14" s="263" t="s">
        <v>161</v>
      </c>
      <c r="C14" s="264"/>
      <c r="D14" s="265"/>
      <c r="E14" s="264"/>
      <c r="F14" s="264"/>
      <c r="G14" s="264"/>
      <c r="H14" s="263"/>
    </row>
    <row r="15" spans="1:13" s="232" customFormat="1" ht="7.5" customHeight="1">
      <c r="A15" s="117"/>
      <c r="B15" s="117"/>
      <c r="C15" s="117"/>
      <c r="D15" s="117"/>
      <c r="E15" s="117"/>
      <c r="F15" s="117"/>
      <c r="G15" s="117"/>
      <c r="H15" s="117"/>
      <c r="I15" s="231"/>
    </row>
    <row r="16" spans="1:13" s="232" customFormat="1" ht="11.25">
      <c r="A16" s="634" t="s">
        <v>95</v>
      </c>
      <c r="B16" s="634"/>
      <c r="C16" s="634"/>
      <c r="D16" s="634"/>
      <c r="E16" s="634"/>
      <c r="F16" s="634"/>
      <c r="G16" s="634"/>
      <c r="H16" s="634"/>
      <c r="I16" s="231"/>
    </row>
    <row r="17" spans="1:9" s="232" customFormat="1" ht="7.5" customHeight="1">
      <c r="A17" s="635"/>
      <c r="B17" s="635"/>
      <c r="C17" s="635"/>
      <c r="D17" s="635"/>
      <c r="E17" s="635"/>
      <c r="F17" s="635"/>
      <c r="G17" s="635"/>
      <c r="H17" s="635"/>
      <c r="I17" s="231"/>
    </row>
    <row r="18" spans="1:9" s="232" customFormat="1" ht="12">
      <c r="A18" s="233"/>
      <c r="B18" s="233" t="s">
        <v>93</v>
      </c>
      <c r="C18" s="233"/>
      <c r="D18" s="233" t="s">
        <v>22</v>
      </c>
      <c r="E18" s="233" t="s">
        <v>22</v>
      </c>
      <c r="F18" s="233" t="s">
        <v>22</v>
      </c>
      <c r="G18" s="233"/>
      <c r="H18" s="233" t="s">
        <v>36</v>
      </c>
      <c r="I18" s="231"/>
    </row>
    <row r="19" spans="1:9" s="232" customFormat="1" ht="14.25">
      <c r="A19" s="235" t="s">
        <v>110</v>
      </c>
      <c r="B19" s="235" t="s">
        <v>83</v>
      </c>
      <c r="C19" s="267" t="s">
        <v>332</v>
      </c>
      <c r="D19" s="235" t="s">
        <v>32</v>
      </c>
      <c r="E19" s="235" t="s">
        <v>33</v>
      </c>
      <c r="F19" s="235" t="s">
        <v>34</v>
      </c>
      <c r="G19" s="235"/>
      <c r="H19" s="235" t="s">
        <v>34</v>
      </c>
      <c r="I19" s="231"/>
    </row>
    <row r="20" spans="1:9" s="232" customFormat="1" ht="12">
      <c r="A20" s="269" t="s">
        <v>458</v>
      </c>
      <c r="B20" s="468">
        <v>780039</v>
      </c>
      <c r="C20" s="239">
        <v>9.4E-2</v>
      </c>
      <c r="D20" s="240">
        <v>3.2300000000000002E-2</v>
      </c>
      <c r="E20" s="239">
        <v>0.996</v>
      </c>
      <c r="F20" s="239">
        <v>1.0089999999999999</v>
      </c>
      <c r="G20" s="239"/>
      <c r="H20" s="468">
        <v>787235</v>
      </c>
      <c r="I20" s="231"/>
    </row>
    <row r="21" spans="1:9" s="232" customFormat="1" ht="12">
      <c r="A21" s="270" t="s">
        <v>98</v>
      </c>
      <c r="B21" s="467">
        <v>66805</v>
      </c>
      <c r="C21" s="264">
        <v>6.0000000000000001E-3</v>
      </c>
      <c r="D21" s="265">
        <v>3.09E-2</v>
      </c>
      <c r="E21" s="264">
        <v>0.748</v>
      </c>
      <c r="F21" s="264">
        <v>0.80100000000000005</v>
      </c>
      <c r="G21" s="264"/>
      <c r="H21" s="467">
        <v>53541</v>
      </c>
      <c r="I21" s="231"/>
    </row>
    <row r="22" spans="1:9" s="232" customFormat="1" ht="12">
      <c r="A22" s="269" t="s">
        <v>97</v>
      </c>
      <c r="B22" s="244">
        <v>343013</v>
      </c>
      <c r="C22" s="239">
        <v>3.4000000000000002E-2</v>
      </c>
      <c r="D22" s="240">
        <v>3.9600000000000003E-2</v>
      </c>
      <c r="E22" s="239">
        <v>0.98199999999999998</v>
      </c>
      <c r="F22" s="239">
        <v>1.0189999999999999</v>
      </c>
      <c r="G22" s="239"/>
      <c r="H22" s="244">
        <v>279737</v>
      </c>
      <c r="I22" s="231"/>
    </row>
    <row r="23" spans="1:9" s="231" customFormat="1" ht="12">
      <c r="A23" s="270" t="s">
        <v>96</v>
      </c>
      <c r="B23" s="467">
        <v>183962</v>
      </c>
      <c r="C23" s="264">
        <v>2.1000000000000001E-2</v>
      </c>
      <c r="D23" s="265">
        <v>2.0799999999999999E-2</v>
      </c>
      <c r="E23" s="264">
        <v>0.91</v>
      </c>
      <c r="F23" s="264">
        <v>0.95899999999999996</v>
      </c>
      <c r="G23" s="264"/>
      <c r="H23" s="467">
        <v>176436</v>
      </c>
    </row>
    <row r="24" spans="1:9" s="232" customFormat="1" ht="12">
      <c r="A24" s="269" t="s">
        <v>281</v>
      </c>
      <c r="B24" s="244">
        <v>1130807</v>
      </c>
      <c r="C24" s="239">
        <v>0.13600000000000001</v>
      </c>
      <c r="D24" s="240">
        <v>3.2599999999999997E-2</v>
      </c>
      <c r="E24" s="239">
        <v>0.999</v>
      </c>
      <c r="F24" s="239">
        <v>1.006</v>
      </c>
      <c r="G24" s="239"/>
      <c r="H24" s="244">
        <v>1137131</v>
      </c>
      <c r="I24" s="231"/>
    </row>
    <row r="25" spans="1:9" s="231" customFormat="1" ht="12">
      <c r="A25" s="270" t="s">
        <v>459</v>
      </c>
      <c r="B25" s="467">
        <v>252011</v>
      </c>
      <c r="C25" s="264">
        <v>1.2E-2</v>
      </c>
      <c r="D25" s="265">
        <v>3.8399999999999997E-2</v>
      </c>
      <c r="E25" s="264">
        <v>1.0029999999999999</v>
      </c>
      <c r="F25" s="264">
        <v>1.0009999999999999</v>
      </c>
      <c r="G25" s="264"/>
      <c r="H25" s="467">
        <v>101087</v>
      </c>
    </row>
    <row r="26" spans="1:9" s="232" customFormat="1" ht="12">
      <c r="A26" s="269" t="s">
        <v>132</v>
      </c>
      <c r="B26" s="244">
        <v>5602342</v>
      </c>
      <c r="C26" s="239">
        <v>0.69699999999999995</v>
      </c>
      <c r="D26" s="240">
        <v>4.2500000000000003E-2</v>
      </c>
      <c r="E26" s="239">
        <v>1.0169999999999999</v>
      </c>
      <c r="F26" s="239">
        <v>1.04</v>
      </c>
      <c r="G26" s="239"/>
      <c r="H26" s="244">
        <v>5826826</v>
      </c>
      <c r="I26" s="231"/>
    </row>
    <row r="27" spans="1:9" s="231" customFormat="1" ht="12.75" thickBot="1">
      <c r="A27" s="271" t="s">
        <v>43</v>
      </c>
      <c r="B27" s="245">
        <v>8358979</v>
      </c>
      <c r="C27" s="246">
        <v>1</v>
      </c>
      <c r="D27" s="247">
        <v>3.9399999999999998E-2</v>
      </c>
      <c r="E27" s="246"/>
      <c r="F27" s="246"/>
      <c r="G27" s="246"/>
      <c r="H27" s="245">
        <v>8361993</v>
      </c>
    </row>
    <row r="28" spans="1:9" s="232" customFormat="1" ht="12.75" thickTop="1">
      <c r="A28" s="451"/>
      <c r="B28" s="520"/>
      <c r="C28" s="264"/>
      <c r="D28" s="265"/>
      <c r="E28" s="264"/>
      <c r="F28" s="264"/>
      <c r="G28" s="264"/>
      <c r="H28" s="520"/>
      <c r="I28" s="231"/>
    </row>
    <row r="29" spans="1:9" s="232" customFormat="1" ht="11.25">
      <c r="A29" s="634" t="s">
        <v>381</v>
      </c>
      <c r="B29" s="634"/>
      <c r="C29" s="634"/>
      <c r="D29" s="634"/>
      <c r="E29" s="634"/>
      <c r="F29" s="634"/>
      <c r="G29" s="634"/>
      <c r="H29" s="634"/>
      <c r="I29" s="231"/>
    </row>
    <row r="30" spans="1:9" s="232" customFormat="1" ht="7.5" customHeight="1">
      <c r="A30" s="635"/>
      <c r="B30" s="635"/>
      <c r="C30" s="635"/>
      <c r="D30" s="635"/>
      <c r="E30" s="635"/>
      <c r="F30" s="635"/>
      <c r="G30" s="635"/>
      <c r="H30" s="635"/>
      <c r="I30" s="231"/>
    </row>
    <row r="31" spans="1:9" s="232" customFormat="1" ht="12">
      <c r="A31" s="233"/>
      <c r="B31" s="233"/>
      <c r="C31" s="233"/>
      <c r="D31" s="233" t="s">
        <v>387</v>
      </c>
      <c r="E31" s="233" t="s">
        <v>385</v>
      </c>
      <c r="F31" s="233"/>
      <c r="G31" s="233"/>
      <c r="H31" s="233" t="s">
        <v>382</v>
      </c>
      <c r="I31" s="231"/>
    </row>
    <row r="32" spans="1:9" s="232" customFormat="1" ht="12">
      <c r="A32" s="235" t="s">
        <v>53</v>
      </c>
      <c r="B32" s="235" t="s">
        <v>200</v>
      </c>
      <c r="C32" s="267"/>
      <c r="D32" s="235" t="s">
        <v>386</v>
      </c>
      <c r="E32" s="235" t="s">
        <v>384</v>
      </c>
      <c r="F32" s="235"/>
      <c r="G32" s="235"/>
      <c r="H32" s="235" t="s">
        <v>383</v>
      </c>
      <c r="I32" s="231"/>
    </row>
    <row r="33" spans="1:18" s="232" customFormat="1" ht="14.25">
      <c r="A33" s="269" t="s">
        <v>476</v>
      </c>
      <c r="B33" s="468">
        <v>425000</v>
      </c>
      <c r="C33" s="239"/>
      <c r="D33" s="240" t="s">
        <v>352</v>
      </c>
      <c r="E33" s="239">
        <v>1.0999999999999999E-2</v>
      </c>
      <c r="F33" s="239"/>
      <c r="G33" s="239"/>
      <c r="H33" s="468">
        <v>427683</v>
      </c>
      <c r="I33" s="231"/>
    </row>
    <row r="34" spans="1:18" s="232" customFormat="1" ht="12">
      <c r="A34" s="233"/>
      <c r="B34" s="233" t="s">
        <v>93</v>
      </c>
      <c r="C34" s="233"/>
      <c r="D34" s="233" t="s">
        <v>22</v>
      </c>
      <c r="E34" s="233" t="s">
        <v>22</v>
      </c>
      <c r="F34" s="233" t="s">
        <v>22</v>
      </c>
      <c r="G34" s="233"/>
      <c r="H34" s="233" t="s">
        <v>36</v>
      </c>
      <c r="I34" s="231"/>
    </row>
    <row r="35" spans="1:18" s="232" customFormat="1" ht="12">
      <c r="A35" s="235" t="s">
        <v>53</v>
      </c>
      <c r="B35" s="235" t="s">
        <v>83</v>
      </c>
      <c r="C35" s="267"/>
      <c r="D35" s="235" t="s">
        <v>32</v>
      </c>
      <c r="E35" s="235" t="s">
        <v>33</v>
      </c>
      <c r="F35" s="235" t="s">
        <v>34</v>
      </c>
      <c r="G35" s="235"/>
      <c r="H35" s="235" t="s">
        <v>34</v>
      </c>
      <c r="I35" s="231"/>
    </row>
    <row r="36" spans="1:18" s="232" customFormat="1" ht="12">
      <c r="A36" s="269" t="s">
        <v>388</v>
      </c>
      <c r="B36" s="468">
        <v>4000</v>
      </c>
      <c r="C36" s="239"/>
      <c r="D36" s="240">
        <v>3.8399999999999997E-2</v>
      </c>
      <c r="E36" s="239">
        <v>0.97399999999999998</v>
      </c>
      <c r="F36" s="239">
        <v>1.0269999999999999</v>
      </c>
      <c r="G36" s="239"/>
      <c r="H36" s="468">
        <v>4106</v>
      </c>
      <c r="I36" s="231"/>
    </row>
    <row r="37" spans="1:18" s="562" customFormat="1" ht="12">
      <c r="A37" s="560" t="s">
        <v>420</v>
      </c>
      <c r="B37" s="561">
        <v>265000</v>
      </c>
      <c r="C37" s="242"/>
      <c r="D37" s="243">
        <v>1.26E-2</v>
      </c>
      <c r="E37" s="242">
        <v>1</v>
      </c>
      <c r="F37" s="242">
        <v>1</v>
      </c>
      <c r="G37" s="242"/>
      <c r="H37" s="561">
        <v>265000</v>
      </c>
      <c r="L37" s="232"/>
      <c r="M37" s="232"/>
      <c r="R37" s="232"/>
    </row>
    <row r="38" spans="1:18">
      <c r="B38" s="45"/>
      <c r="C38" s="46"/>
      <c r="D38" s="46"/>
      <c r="E38" s="13"/>
      <c r="F38" s="13"/>
      <c r="G38" s="13"/>
      <c r="H38" s="45"/>
      <c r="I38" s="3"/>
    </row>
    <row r="39" spans="1:18">
      <c r="I39" s="3"/>
    </row>
    <row r="40" spans="1:18">
      <c r="I40" s="3"/>
    </row>
    <row r="41" spans="1:18">
      <c r="I41" s="3"/>
    </row>
  </sheetData>
  <mergeCells count="3">
    <mergeCell ref="A4:H5"/>
    <mergeCell ref="A16:H17"/>
    <mergeCell ref="A29:H30"/>
  </mergeCells>
  <pageMargins left="0.7" right="0.7" top="0.75" bottom="0.75" header="0.3" footer="0.3"/>
  <pageSetup scale="91" orientation="landscape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7">
    <tabColor rgb="FF92D050"/>
    <pageSetUpPr fitToPage="1"/>
  </sheetPr>
  <dimension ref="A3:Q27"/>
  <sheetViews>
    <sheetView showGridLines="0" zoomScaleNormal="100" zoomScaleSheetLayoutView="115" workbookViewId="0">
      <selection activeCell="N23" sqref="N23"/>
    </sheetView>
  </sheetViews>
  <sheetFormatPr defaultRowHeight="15"/>
  <cols>
    <col min="1" max="1" width="34.140625" style="7" customWidth="1"/>
    <col min="2" max="4" width="14.5703125" style="7" customWidth="1"/>
    <col min="5" max="5" width="1" style="7" customWidth="1"/>
    <col min="6" max="7" width="11.85546875" style="7" customWidth="1"/>
    <col min="8" max="8" width="12.28515625" style="7" customWidth="1"/>
    <col min="9" max="9" width="11.85546875" style="7" customWidth="1"/>
    <col min="10" max="16384" width="9.140625" style="1"/>
  </cols>
  <sheetData>
    <row r="3" spans="1:14">
      <c r="A3" s="114" t="s">
        <v>203</v>
      </c>
    </row>
    <row r="4" spans="1:14" s="106" customFormat="1">
      <c r="A4" s="444"/>
      <c r="B4" s="444"/>
      <c r="C4" s="639" t="s">
        <v>191</v>
      </c>
      <c r="D4" s="639"/>
      <c r="E4" s="444"/>
      <c r="F4" s="639" t="s">
        <v>232</v>
      </c>
      <c r="G4" s="639"/>
      <c r="H4" s="639"/>
      <c r="I4" s="639"/>
    </row>
    <row r="5" spans="1:14" s="106" customFormat="1" ht="28.5" customHeight="1">
      <c r="A5" s="452" t="s">
        <v>101</v>
      </c>
      <c r="B5" s="453" t="s">
        <v>196</v>
      </c>
      <c r="C5" s="434" t="s">
        <v>59</v>
      </c>
      <c r="D5" s="434" t="s">
        <v>107</v>
      </c>
      <c r="E5" s="434"/>
      <c r="F5" s="453" t="s">
        <v>32</v>
      </c>
      <c r="G5" s="453" t="s">
        <v>104</v>
      </c>
      <c r="H5" s="453" t="s">
        <v>105</v>
      </c>
      <c r="I5" s="453" t="s">
        <v>106</v>
      </c>
    </row>
    <row r="6" spans="1:14" s="109" customFormat="1">
      <c r="A6" s="455" t="s">
        <v>471</v>
      </c>
      <c r="B6" s="290">
        <v>787235</v>
      </c>
      <c r="C6" s="290" t="s">
        <v>389</v>
      </c>
      <c r="D6" s="290">
        <v>787235</v>
      </c>
      <c r="E6" s="604"/>
      <c r="F6" s="457">
        <v>3.2300000000000002E-2</v>
      </c>
      <c r="G6" s="457">
        <v>2.5399999999999999E-2</v>
      </c>
      <c r="H6" s="457">
        <v>4.0599999999999997E-2</v>
      </c>
      <c r="I6" s="457">
        <v>0.38200000000000001</v>
      </c>
      <c r="J6" s="273"/>
    </row>
    <row r="7" spans="1:14" s="106" customFormat="1">
      <c r="A7" s="458" t="s">
        <v>98</v>
      </c>
      <c r="B7" s="295">
        <v>53541</v>
      </c>
      <c r="C7" s="295">
        <v>15325</v>
      </c>
      <c r="D7" s="295">
        <v>38216</v>
      </c>
      <c r="E7" s="459"/>
      <c r="F7" s="454">
        <v>3.09E-2</v>
      </c>
      <c r="G7" s="454">
        <v>9.2100000000000001E-2</v>
      </c>
      <c r="H7" s="454">
        <v>0.14219999999999999</v>
      </c>
      <c r="I7" s="454">
        <v>0.30980000000000002</v>
      </c>
      <c r="J7" s="272"/>
      <c r="K7" s="109"/>
      <c r="L7" s="109"/>
      <c r="M7" s="109"/>
    </row>
    <row r="8" spans="1:14" s="106" customFormat="1">
      <c r="A8" s="455" t="s">
        <v>97</v>
      </c>
      <c r="B8" s="293">
        <v>279737</v>
      </c>
      <c r="C8" s="293">
        <v>60307</v>
      </c>
      <c r="D8" s="293">
        <v>219430</v>
      </c>
      <c r="E8" s="456"/>
      <c r="F8" s="457">
        <v>3.9600000000000003E-2</v>
      </c>
      <c r="G8" s="457">
        <v>8.4400000000000003E-2</v>
      </c>
      <c r="H8" s="457">
        <v>4.36E-2</v>
      </c>
      <c r="I8" s="457">
        <v>0.3412</v>
      </c>
      <c r="J8" s="272"/>
      <c r="K8" s="109"/>
      <c r="L8" s="109"/>
      <c r="M8" s="109"/>
    </row>
    <row r="9" spans="1:14" s="109" customFormat="1">
      <c r="A9" s="458" t="s">
        <v>96</v>
      </c>
      <c r="B9" s="295">
        <v>176436</v>
      </c>
      <c r="C9" s="295">
        <v>99701</v>
      </c>
      <c r="D9" s="295">
        <v>76735</v>
      </c>
      <c r="E9" s="459"/>
      <c r="F9" s="454">
        <v>2.0799999999999999E-2</v>
      </c>
      <c r="G9" s="454">
        <v>0.2082</v>
      </c>
      <c r="H9" s="454">
        <v>0.12920000000000001</v>
      </c>
      <c r="I9" s="454">
        <v>0.17960000000000001</v>
      </c>
      <c r="N9" s="106"/>
    </row>
    <row r="10" spans="1:14" s="109" customFormat="1">
      <c r="A10" s="460" t="s">
        <v>282</v>
      </c>
      <c r="B10" s="299">
        <v>724672</v>
      </c>
      <c r="C10" s="299">
        <v>297458</v>
      </c>
      <c r="D10" s="299">
        <v>427214</v>
      </c>
      <c r="E10" s="456"/>
      <c r="F10" s="457">
        <v>3.7900000000000003E-2</v>
      </c>
      <c r="G10" s="457">
        <v>0.26369999999999999</v>
      </c>
      <c r="H10" s="457">
        <v>0.24759999999999999</v>
      </c>
      <c r="I10" s="457">
        <v>0.1065</v>
      </c>
    </row>
    <row r="11" spans="1:14" s="109" customFormat="1" ht="15" customHeight="1">
      <c r="A11" s="458" t="s">
        <v>103</v>
      </c>
      <c r="B11" s="295">
        <v>412459</v>
      </c>
      <c r="C11" s="295">
        <v>387156</v>
      </c>
      <c r="D11" s="295">
        <v>25303</v>
      </c>
      <c r="E11" s="459"/>
      <c r="F11" s="454">
        <v>2.3300000000000001E-2</v>
      </c>
      <c r="G11" s="454">
        <v>0.30990000000000001</v>
      </c>
      <c r="H11" s="454">
        <v>0.63080000000000003</v>
      </c>
      <c r="I11" s="648">
        <v>5.2499999999999998E-2</v>
      </c>
      <c r="J11" s="273"/>
      <c r="N11" s="106"/>
    </row>
    <row r="12" spans="1:14" s="109" customFormat="1">
      <c r="A12" s="460" t="s">
        <v>142</v>
      </c>
      <c r="B12" s="299">
        <v>101087</v>
      </c>
      <c r="C12" s="299">
        <v>795</v>
      </c>
      <c r="D12" s="299">
        <v>100292</v>
      </c>
      <c r="E12" s="456"/>
      <c r="F12" s="457">
        <v>3.8399999999999997E-2</v>
      </c>
      <c r="G12" s="457">
        <v>4.3099999999999999E-2</v>
      </c>
      <c r="H12" s="457">
        <v>0.1336</v>
      </c>
      <c r="I12" s="457">
        <v>0.31979999999999997</v>
      </c>
    </row>
    <row r="13" spans="1:14" s="106" customFormat="1" ht="15.75" thickBot="1">
      <c r="A13" s="461" t="s">
        <v>84</v>
      </c>
      <c r="B13" s="462">
        <v>2535167</v>
      </c>
      <c r="C13" s="462">
        <v>860742</v>
      </c>
      <c r="D13" s="462">
        <v>1674425</v>
      </c>
      <c r="E13" s="463"/>
      <c r="F13" s="464">
        <v>3.2599999999999997E-2</v>
      </c>
      <c r="G13" s="464">
        <v>0.16120000000000001</v>
      </c>
      <c r="H13" s="464">
        <v>0.20799999999999999</v>
      </c>
      <c r="I13" s="464">
        <v>0.2268</v>
      </c>
      <c r="J13" s="272"/>
      <c r="K13" s="109"/>
      <c r="L13" s="109"/>
      <c r="M13" s="109"/>
    </row>
    <row r="14" spans="1:14" s="106" customFormat="1" ht="6" customHeight="1" thickTop="1">
      <c r="A14" s="274"/>
      <c r="B14" s="274"/>
      <c r="C14" s="274"/>
      <c r="D14" s="274"/>
      <c r="E14" s="274"/>
      <c r="F14" s="275"/>
      <c r="G14" s="276"/>
      <c r="H14" s="277"/>
      <c r="I14" s="277"/>
      <c r="J14" s="272"/>
    </row>
    <row r="15" spans="1:14" s="106" customFormat="1" ht="23.25" customHeight="1">
      <c r="A15" s="274"/>
      <c r="B15" s="278"/>
      <c r="C15" s="278"/>
      <c r="D15" s="278"/>
      <c r="E15" s="274"/>
      <c r="F15" s="275"/>
      <c r="G15" s="276"/>
      <c r="H15" s="277"/>
      <c r="I15" s="277"/>
      <c r="J15" s="272"/>
    </row>
    <row r="16" spans="1:14" s="106" customFormat="1" ht="15.75" customHeight="1">
      <c r="A16" s="444"/>
      <c r="B16" s="639" t="s">
        <v>192</v>
      </c>
      <c r="C16" s="639"/>
      <c r="D16" s="639"/>
      <c r="E16" s="639"/>
      <c r="F16" s="639"/>
      <c r="G16" s="453" t="s">
        <v>36</v>
      </c>
      <c r="I16" s="279"/>
    </row>
    <row r="17" spans="1:17" s="106" customFormat="1">
      <c r="A17" s="452" t="s">
        <v>101</v>
      </c>
      <c r="B17" s="434" t="s">
        <v>100</v>
      </c>
      <c r="C17" s="434" t="s">
        <v>99</v>
      </c>
      <c r="D17" s="434" t="s">
        <v>108</v>
      </c>
      <c r="E17" s="434"/>
      <c r="F17" s="452" t="s">
        <v>102</v>
      </c>
      <c r="G17" s="453" t="s">
        <v>34</v>
      </c>
      <c r="I17" s="279"/>
    </row>
    <row r="18" spans="1:17" s="109" customFormat="1">
      <c r="A18" s="455" t="s">
        <v>471</v>
      </c>
      <c r="B18" s="290" t="s">
        <v>389</v>
      </c>
      <c r="C18" s="290" t="s">
        <v>389</v>
      </c>
      <c r="D18" s="290">
        <v>787206</v>
      </c>
      <c r="E18" s="290"/>
      <c r="F18" s="290">
        <v>29</v>
      </c>
      <c r="G18" s="290">
        <v>787235</v>
      </c>
      <c r="I18" s="117"/>
    </row>
    <row r="19" spans="1:17" s="106" customFormat="1">
      <c r="A19" s="458" t="s">
        <v>98</v>
      </c>
      <c r="B19" s="295">
        <v>5110</v>
      </c>
      <c r="C19" s="295">
        <v>37345</v>
      </c>
      <c r="D19" s="295">
        <v>11086</v>
      </c>
      <c r="E19" s="295"/>
      <c r="F19" s="295" t="s">
        <v>233</v>
      </c>
      <c r="G19" s="295">
        <v>53541</v>
      </c>
      <c r="I19" s="114"/>
      <c r="J19" s="109"/>
      <c r="K19" s="109"/>
      <c r="L19" s="109"/>
      <c r="M19" s="109"/>
      <c r="N19" s="109"/>
      <c r="O19" s="109"/>
    </row>
    <row r="20" spans="1:17" s="109" customFormat="1">
      <c r="A20" s="460" t="s">
        <v>97</v>
      </c>
      <c r="B20" s="299">
        <v>33162</v>
      </c>
      <c r="C20" s="299">
        <v>241236</v>
      </c>
      <c r="D20" s="299">
        <v>4958</v>
      </c>
      <c r="E20" s="299"/>
      <c r="F20" s="299">
        <v>381</v>
      </c>
      <c r="G20" s="299">
        <v>279737</v>
      </c>
      <c r="I20" s="117"/>
      <c r="P20" s="106"/>
      <c r="Q20" s="106"/>
    </row>
    <row r="21" spans="1:17" s="109" customFormat="1">
      <c r="A21" s="458" t="s">
        <v>96</v>
      </c>
      <c r="B21" s="295">
        <v>7252</v>
      </c>
      <c r="C21" s="295">
        <v>73063</v>
      </c>
      <c r="D21" s="295">
        <v>95938</v>
      </c>
      <c r="E21" s="295"/>
      <c r="F21" s="295">
        <v>183</v>
      </c>
      <c r="G21" s="295">
        <v>176436</v>
      </c>
      <c r="I21" s="117"/>
      <c r="P21" s="106"/>
      <c r="Q21" s="106"/>
    </row>
    <row r="22" spans="1:17" s="109" customFormat="1">
      <c r="A22" s="460" t="s">
        <v>282</v>
      </c>
      <c r="B22" s="299" t="s">
        <v>233</v>
      </c>
      <c r="C22" s="299">
        <v>724672</v>
      </c>
      <c r="D22" s="299" t="s">
        <v>233</v>
      </c>
      <c r="E22" s="299"/>
      <c r="F22" s="299" t="s">
        <v>233</v>
      </c>
      <c r="G22" s="299">
        <v>724672</v>
      </c>
      <c r="I22" s="117"/>
    </row>
    <row r="23" spans="1:17" s="109" customFormat="1" ht="15" customHeight="1">
      <c r="A23" s="458" t="s">
        <v>103</v>
      </c>
      <c r="B23" s="295" t="s">
        <v>233</v>
      </c>
      <c r="C23" s="295">
        <v>412459</v>
      </c>
      <c r="D23" s="295" t="s">
        <v>233</v>
      </c>
      <c r="E23" s="295"/>
      <c r="F23" s="295" t="s">
        <v>233</v>
      </c>
      <c r="G23" s="295">
        <v>412459</v>
      </c>
      <c r="I23" s="117"/>
      <c r="P23" s="106"/>
      <c r="Q23" s="106"/>
    </row>
    <row r="24" spans="1:17" s="109" customFormat="1">
      <c r="A24" s="460" t="s">
        <v>142</v>
      </c>
      <c r="B24" s="299" t="s">
        <v>233</v>
      </c>
      <c r="C24" s="299">
        <v>100292</v>
      </c>
      <c r="D24" s="299" t="s">
        <v>233</v>
      </c>
      <c r="E24" s="299"/>
      <c r="F24" s="299">
        <v>795</v>
      </c>
      <c r="G24" s="299">
        <v>101087</v>
      </c>
      <c r="I24" s="117"/>
    </row>
    <row r="25" spans="1:17" s="106" customFormat="1" ht="15.75" thickBot="1">
      <c r="A25" s="461" t="s">
        <v>84</v>
      </c>
      <c r="B25" s="462">
        <v>45524</v>
      </c>
      <c r="C25" s="462">
        <v>1589067</v>
      </c>
      <c r="D25" s="462">
        <v>899188</v>
      </c>
      <c r="E25" s="462"/>
      <c r="F25" s="462">
        <v>1388</v>
      </c>
      <c r="G25" s="462">
        <v>2535167</v>
      </c>
      <c r="I25" s="114"/>
      <c r="J25" s="109"/>
      <c r="K25" s="109"/>
      <c r="L25" s="109"/>
      <c r="M25" s="109"/>
      <c r="N25" s="109"/>
      <c r="O25" s="109"/>
    </row>
    <row r="26" spans="1:17" ht="6" customHeight="1" thickTop="1">
      <c r="B26" s="47"/>
      <c r="F26" s="47"/>
      <c r="L26" s="106"/>
      <c r="M26" s="106"/>
      <c r="N26" s="106"/>
      <c r="O26" s="106"/>
      <c r="P26" s="106"/>
      <c r="Q26" s="106"/>
    </row>
    <row r="27" spans="1:17">
      <c r="B27" s="48"/>
      <c r="C27" s="48"/>
      <c r="D27" s="48"/>
      <c r="E27" s="48"/>
      <c r="F27" s="48"/>
    </row>
  </sheetData>
  <mergeCells count="3">
    <mergeCell ref="C4:D4"/>
    <mergeCell ref="F4:I4"/>
    <mergeCell ref="B16:F16"/>
  </mergeCells>
  <pageMargins left="0.7" right="0.7" top="0.75" bottom="0.75" header="0.3" footer="0.3"/>
  <pageSetup scale="90" orientation="landscape" horizontalDpi="4294967295" verticalDpi="4294967295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8">
    <tabColor rgb="FF92D050"/>
    <pageSetUpPr fitToPage="1"/>
  </sheetPr>
  <dimension ref="A3:N60"/>
  <sheetViews>
    <sheetView showGridLines="0" zoomScaleNormal="100" zoomScaleSheetLayoutView="85" workbookViewId="0">
      <selection activeCell="J11" sqref="J11"/>
    </sheetView>
  </sheetViews>
  <sheetFormatPr defaultRowHeight="15"/>
  <cols>
    <col min="1" max="1" width="68.7109375" style="13" customWidth="1"/>
    <col min="2" max="2" width="12.85546875" style="13" customWidth="1"/>
    <col min="3" max="3" width="2.28515625" style="13" customWidth="1"/>
    <col min="4" max="4" width="20.28515625" style="13" customWidth="1"/>
    <col min="5" max="5" width="7.5703125" style="13" customWidth="1"/>
    <col min="6" max="6" width="14.85546875" style="13" customWidth="1"/>
    <col min="7" max="7" width="14.85546875" style="8" customWidth="1"/>
    <col min="8" max="8" width="9.140625" style="8"/>
    <col min="9" max="9" width="11.28515625" style="8" bestFit="1" customWidth="1"/>
    <col min="10" max="11" width="9.140625" style="8"/>
    <col min="12" max="12" width="90" style="8" bestFit="1" customWidth="1"/>
    <col min="13" max="13" width="16.85546875" style="104" bestFit="1" customWidth="1"/>
    <col min="14" max="14" width="11.28515625" style="8" bestFit="1" customWidth="1"/>
    <col min="15" max="16384" width="9.140625" style="8"/>
  </cols>
  <sheetData>
    <row r="3" spans="1:13">
      <c r="A3" s="622" t="s">
        <v>203</v>
      </c>
    </row>
    <row r="4" spans="1:13" s="109" customFormat="1">
      <c r="A4" s="281" t="s">
        <v>116</v>
      </c>
      <c r="B4" s="281"/>
      <c r="C4" s="117"/>
      <c r="D4" s="281" t="s">
        <v>143</v>
      </c>
      <c r="E4" s="281"/>
      <c r="F4" s="281"/>
      <c r="G4" s="281"/>
      <c r="M4" s="282"/>
    </row>
    <row r="5" spans="1:13" s="109" customFormat="1">
      <c r="A5" s="283" t="s">
        <v>117</v>
      </c>
      <c r="B5" s="284" t="s">
        <v>336</v>
      </c>
      <c r="C5" s="117"/>
      <c r="D5" s="283" t="s">
        <v>144</v>
      </c>
      <c r="E5" s="283"/>
      <c r="F5" s="283" t="s">
        <v>62</v>
      </c>
      <c r="G5" s="283" t="s">
        <v>118</v>
      </c>
      <c r="M5" s="282"/>
    </row>
    <row r="6" spans="1:13" s="109" customFormat="1" ht="17.25" customHeight="1">
      <c r="A6" s="285" t="s">
        <v>164</v>
      </c>
      <c r="B6" s="286">
        <v>435210</v>
      </c>
      <c r="C6" s="287"/>
      <c r="D6" s="288" t="s">
        <v>119</v>
      </c>
      <c r="E6" s="289"/>
      <c r="F6" s="290">
        <v>200972</v>
      </c>
      <c r="G6" s="291">
        <v>0.107</v>
      </c>
      <c r="M6" s="282"/>
    </row>
    <row r="7" spans="1:13" s="109" customFormat="1" ht="17.25" customHeight="1">
      <c r="A7" s="292" t="s">
        <v>353</v>
      </c>
      <c r="B7" s="293">
        <v>263196</v>
      </c>
      <c r="C7" s="287"/>
      <c r="D7" s="294" t="s">
        <v>120</v>
      </c>
      <c r="E7" s="294"/>
      <c r="F7" s="295">
        <v>435381</v>
      </c>
      <c r="G7" s="296">
        <v>0.23</v>
      </c>
      <c r="M7" s="282"/>
    </row>
    <row r="8" spans="1:13" s="109" customFormat="1" ht="17.25" customHeight="1">
      <c r="A8" s="285" t="s">
        <v>305</v>
      </c>
      <c r="B8" s="295">
        <v>156483</v>
      </c>
      <c r="C8" s="287"/>
      <c r="D8" s="297" t="s">
        <v>121</v>
      </c>
      <c r="E8" s="298"/>
      <c r="F8" s="299">
        <v>389526</v>
      </c>
      <c r="G8" s="291">
        <v>0.20599999999999999</v>
      </c>
      <c r="M8" s="282"/>
    </row>
    <row r="9" spans="1:13" s="109" customFormat="1" ht="17.25" customHeight="1">
      <c r="A9" s="292" t="s">
        <v>251</v>
      </c>
      <c r="B9" s="293">
        <v>117355</v>
      </c>
      <c r="C9" s="287"/>
      <c r="D9" s="300" t="s">
        <v>168</v>
      </c>
      <c r="E9" s="294"/>
      <c r="F9" s="295">
        <v>864830</v>
      </c>
      <c r="G9" s="296">
        <v>0.45700000000000002</v>
      </c>
      <c r="M9" s="282"/>
    </row>
    <row r="10" spans="1:13" s="109" customFormat="1" ht="17.25" customHeight="1" thickBot="1">
      <c r="A10" s="285" t="s">
        <v>354</v>
      </c>
      <c r="B10" s="295">
        <v>88032</v>
      </c>
      <c r="C10" s="287"/>
      <c r="D10" s="301" t="s">
        <v>423</v>
      </c>
      <c r="E10" s="302"/>
      <c r="F10" s="303">
        <v>1890709</v>
      </c>
      <c r="G10" s="304">
        <v>1</v>
      </c>
      <c r="M10" s="282"/>
    </row>
    <row r="11" spans="1:13" s="109" customFormat="1" ht="17.25" customHeight="1" thickTop="1">
      <c r="A11" s="292" t="s">
        <v>356</v>
      </c>
      <c r="B11" s="293">
        <v>81160</v>
      </c>
      <c r="C11" s="287"/>
      <c r="D11" s="117"/>
      <c r="E11" s="117"/>
      <c r="F11" s="117"/>
      <c r="G11" s="305"/>
      <c r="M11" s="282"/>
    </row>
    <row r="12" spans="1:13" s="109" customFormat="1" ht="17.25" customHeight="1">
      <c r="A12" s="285" t="s">
        <v>175</v>
      </c>
      <c r="B12" s="295">
        <v>78452</v>
      </c>
      <c r="C12" s="287"/>
      <c r="D12" s="640" t="s">
        <v>145</v>
      </c>
      <c r="E12" s="640"/>
      <c r="F12" s="640"/>
      <c r="G12" s="640"/>
      <c r="M12" s="282"/>
    </row>
    <row r="13" spans="1:13" s="109" customFormat="1" ht="17.25" customHeight="1">
      <c r="A13" s="292" t="s">
        <v>355</v>
      </c>
      <c r="B13" s="293">
        <v>61243</v>
      </c>
      <c r="C13" s="287"/>
      <c r="D13" s="283" t="s">
        <v>122</v>
      </c>
      <c r="E13" s="283"/>
      <c r="F13" s="283" t="s">
        <v>62</v>
      </c>
      <c r="G13" s="283" t="s">
        <v>118</v>
      </c>
      <c r="M13" s="282"/>
    </row>
    <row r="14" spans="1:13" s="109" customFormat="1" ht="17.25" customHeight="1">
      <c r="A14" s="285" t="s">
        <v>159</v>
      </c>
      <c r="B14" s="295">
        <v>58881</v>
      </c>
      <c r="C14" s="287"/>
      <c r="D14" s="288" t="s">
        <v>123</v>
      </c>
      <c r="E14" s="289"/>
      <c r="F14" s="290">
        <v>19528</v>
      </c>
      <c r="G14" s="291">
        <v>1.0999999999999999E-2</v>
      </c>
      <c r="M14" s="282"/>
    </row>
    <row r="15" spans="1:13" s="109" customFormat="1" ht="17.25" customHeight="1">
      <c r="A15" s="292" t="s">
        <v>421</v>
      </c>
      <c r="B15" s="293">
        <v>48109</v>
      </c>
      <c r="C15" s="287"/>
      <c r="D15" s="294" t="s">
        <v>124</v>
      </c>
      <c r="E15" s="294"/>
      <c r="F15" s="295">
        <v>244450</v>
      </c>
      <c r="G15" s="296">
        <v>0.129</v>
      </c>
      <c r="M15" s="282"/>
    </row>
    <row r="16" spans="1:13" s="109" customFormat="1" ht="17.25" customHeight="1">
      <c r="A16" s="285" t="s">
        <v>358</v>
      </c>
      <c r="B16" s="295">
        <v>45546</v>
      </c>
      <c r="C16" s="287"/>
      <c r="D16" s="297" t="s">
        <v>125</v>
      </c>
      <c r="E16" s="298"/>
      <c r="F16" s="299">
        <v>868131</v>
      </c>
      <c r="G16" s="291">
        <v>0.45900000000000002</v>
      </c>
      <c r="M16" s="282"/>
    </row>
    <row r="17" spans="1:13" s="109" customFormat="1" ht="17.25" customHeight="1">
      <c r="A17" s="292" t="s">
        <v>357</v>
      </c>
      <c r="B17" s="293">
        <v>43827</v>
      </c>
      <c r="C17" s="287"/>
      <c r="D17" s="300" t="s">
        <v>126</v>
      </c>
      <c r="E17" s="294"/>
      <c r="F17" s="295">
        <v>758600</v>
      </c>
      <c r="G17" s="296">
        <v>0.40100000000000002</v>
      </c>
      <c r="M17" s="282"/>
    </row>
    <row r="18" spans="1:13" s="109" customFormat="1" ht="17.25" customHeight="1" thickBot="1">
      <c r="A18" s="285" t="s">
        <v>360</v>
      </c>
      <c r="B18" s="295">
        <v>42635</v>
      </c>
      <c r="C18" s="287"/>
      <c r="D18" s="301" t="s">
        <v>423</v>
      </c>
      <c r="E18" s="302"/>
      <c r="F18" s="303">
        <v>1890709</v>
      </c>
      <c r="G18" s="304">
        <v>1</v>
      </c>
      <c r="M18" s="282"/>
    </row>
    <row r="19" spans="1:13" s="109" customFormat="1" ht="17.25" customHeight="1" thickTop="1">
      <c r="A19" s="292" t="s">
        <v>193</v>
      </c>
      <c r="B19" s="293">
        <v>39275</v>
      </c>
      <c r="C19" s="287"/>
      <c r="D19" s="117"/>
      <c r="E19" s="306"/>
      <c r="F19" s="306"/>
      <c r="G19" s="305"/>
      <c r="M19" s="282"/>
    </row>
    <row r="20" spans="1:13" s="109" customFormat="1" ht="17.25" customHeight="1">
      <c r="A20" s="269" t="s">
        <v>472</v>
      </c>
      <c r="B20" s="295">
        <v>33074</v>
      </c>
      <c r="C20" s="287"/>
      <c r="D20" s="266" t="s">
        <v>127</v>
      </c>
      <c r="E20" s="307"/>
      <c r="F20" s="283" t="s">
        <v>62</v>
      </c>
      <c r="G20" s="283" t="s">
        <v>118</v>
      </c>
      <c r="M20" s="282"/>
    </row>
    <row r="21" spans="1:13" s="109" customFormat="1" ht="17.25" customHeight="1">
      <c r="A21" s="292" t="s">
        <v>359</v>
      </c>
      <c r="B21" s="293">
        <v>32332</v>
      </c>
      <c r="C21" s="287"/>
      <c r="D21" s="308" t="s">
        <v>128</v>
      </c>
      <c r="E21" s="309"/>
      <c r="F21" s="286">
        <v>1302441</v>
      </c>
      <c r="G21" s="296">
        <v>0.68899999999999995</v>
      </c>
      <c r="M21" s="282"/>
    </row>
    <row r="22" spans="1:13" s="109" customFormat="1" ht="17.25" customHeight="1">
      <c r="A22" s="285" t="s">
        <v>361</v>
      </c>
      <c r="B22" s="295">
        <v>30404</v>
      </c>
      <c r="C22" s="287"/>
      <c r="D22" s="310" t="s">
        <v>424</v>
      </c>
      <c r="E22" s="298"/>
      <c r="F22" s="299">
        <v>588268</v>
      </c>
      <c r="G22" s="291">
        <v>0.311</v>
      </c>
      <c r="M22" s="282"/>
    </row>
    <row r="23" spans="1:13" s="109" customFormat="1" ht="17.25" customHeight="1" thickBot="1">
      <c r="A23" s="292" t="s">
        <v>362</v>
      </c>
      <c r="B23" s="293">
        <v>29186</v>
      </c>
      <c r="C23" s="287"/>
      <c r="D23" s="311" t="s">
        <v>423</v>
      </c>
      <c r="E23" s="312"/>
      <c r="F23" s="313">
        <v>1890709</v>
      </c>
      <c r="G23" s="314">
        <v>1</v>
      </c>
      <c r="M23" s="282"/>
    </row>
    <row r="24" spans="1:13" s="109" customFormat="1" ht="17.25" customHeight="1" thickTop="1">
      <c r="A24" s="285" t="s">
        <v>473</v>
      </c>
      <c r="B24" s="295">
        <v>28726</v>
      </c>
      <c r="C24" s="287"/>
      <c r="D24" s="117"/>
      <c r="E24" s="117"/>
      <c r="F24" s="117"/>
      <c r="G24" s="117"/>
      <c r="M24" s="282"/>
    </row>
    <row r="25" spans="1:13" s="109" customFormat="1" ht="17.25" customHeight="1">
      <c r="A25" s="292" t="s">
        <v>306</v>
      </c>
      <c r="B25" s="293">
        <v>27449</v>
      </c>
      <c r="C25" s="287"/>
      <c r="D25" s="117"/>
      <c r="E25" s="117"/>
      <c r="F25" s="117"/>
      <c r="M25" s="282"/>
    </row>
    <row r="26" spans="1:13" s="109" customFormat="1" ht="17.25" customHeight="1">
      <c r="A26" s="285" t="s">
        <v>302</v>
      </c>
      <c r="B26" s="295">
        <v>26392</v>
      </c>
      <c r="C26" s="287"/>
      <c r="D26" s="117"/>
      <c r="E26" s="117"/>
      <c r="F26" s="117"/>
      <c r="M26" s="316"/>
    </row>
    <row r="27" spans="1:13" s="109" customFormat="1" ht="17.25" customHeight="1">
      <c r="A27" s="292" t="s">
        <v>285</v>
      </c>
      <c r="B27" s="293">
        <v>21471</v>
      </c>
      <c r="C27" s="287"/>
      <c r="D27" s="117"/>
      <c r="E27" s="117"/>
      <c r="F27" s="117"/>
      <c r="G27" s="315"/>
      <c r="M27" s="104"/>
    </row>
    <row r="28" spans="1:13" s="109" customFormat="1" ht="17.25" customHeight="1">
      <c r="A28" s="285" t="s">
        <v>137</v>
      </c>
      <c r="B28" s="295">
        <v>19632</v>
      </c>
      <c r="C28" s="287"/>
      <c r="D28" s="117"/>
      <c r="E28" s="117"/>
      <c r="F28" s="117"/>
      <c r="G28" s="315"/>
      <c r="M28" s="104"/>
    </row>
    <row r="29" spans="1:13" s="109" customFormat="1" ht="17.25" customHeight="1">
      <c r="A29" s="292" t="s">
        <v>363</v>
      </c>
      <c r="B29" s="293">
        <v>18458</v>
      </c>
      <c r="C29" s="287"/>
      <c r="D29" s="117"/>
      <c r="E29" s="117"/>
      <c r="F29" s="117"/>
      <c r="G29" s="315"/>
      <c r="M29" s="104"/>
    </row>
    <row r="30" spans="1:13" s="109" customFormat="1" ht="17.25" customHeight="1">
      <c r="A30" s="285" t="s">
        <v>294</v>
      </c>
      <c r="B30" s="295">
        <v>14689</v>
      </c>
      <c r="C30" s="287"/>
      <c r="D30" s="117"/>
      <c r="E30" s="117"/>
      <c r="F30" s="117"/>
      <c r="G30" s="315"/>
      <c r="M30" s="104"/>
    </row>
    <row r="31" spans="1:13" s="109" customFormat="1" ht="17.25" customHeight="1">
      <c r="A31" s="292" t="s">
        <v>235</v>
      </c>
      <c r="B31" s="293">
        <v>12311</v>
      </c>
      <c r="C31" s="287"/>
      <c r="D31" s="117"/>
      <c r="E31" s="117"/>
      <c r="F31" s="117"/>
      <c r="G31" s="315"/>
      <c r="M31" s="104"/>
    </row>
    <row r="32" spans="1:13" s="109" customFormat="1" ht="17.25" customHeight="1">
      <c r="A32" s="285" t="s">
        <v>364</v>
      </c>
      <c r="B32" s="295">
        <v>11370</v>
      </c>
      <c r="C32" s="287"/>
      <c r="D32" s="117"/>
      <c r="E32" s="117"/>
      <c r="F32" s="117"/>
      <c r="G32" s="315"/>
      <c r="M32" s="104"/>
    </row>
    <row r="33" spans="1:13" s="109" customFormat="1" ht="17.25" customHeight="1">
      <c r="A33" s="292" t="s">
        <v>422</v>
      </c>
      <c r="B33" s="293">
        <v>10743</v>
      </c>
      <c r="C33" s="287"/>
      <c r="D33" s="117"/>
      <c r="E33" s="117"/>
      <c r="F33" s="117"/>
      <c r="G33" s="315"/>
      <c r="M33" s="104"/>
    </row>
    <row r="34" spans="1:13" s="109" customFormat="1" ht="17.25" customHeight="1">
      <c r="A34" s="285" t="s">
        <v>365</v>
      </c>
      <c r="B34" s="295">
        <v>10095</v>
      </c>
      <c r="C34" s="117"/>
      <c r="D34" s="117"/>
      <c r="E34" s="117"/>
      <c r="F34" s="117"/>
      <c r="M34" s="104"/>
    </row>
    <row r="35" spans="1:13" s="109" customFormat="1" ht="17.25" customHeight="1">
      <c r="A35" s="292" t="s">
        <v>131</v>
      </c>
      <c r="B35" s="293">
        <v>1952</v>
      </c>
      <c r="C35" s="117"/>
      <c r="D35" s="117"/>
      <c r="E35" s="117"/>
      <c r="F35" s="117"/>
      <c r="M35" s="104"/>
    </row>
    <row r="36" spans="1:13" s="109" customFormat="1" ht="17.25" customHeight="1">
      <c r="A36" s="285" t="s">
        <v>130</v>
      </c>
      <c r="B36" s="295">
        <v>1756</v>
      </c>
      <c r="C36" s="117"/>
      <c r="D36" s="117"/>
      <c r="E36" s="117"/>
      <c r="F36" s="117"/>
      <c r="M36" s="104"/>
    </row>
    <row r="37" spans="1:13" s="109" customFormat="1" ht="17.25" customHeight="1">
      <c r="A37" s="292" t="s">
        <v>474</v>
      </c>
      <c r="B37" s="293">
        <v>1265</v>
      </c>
      <c r="C37" s="117"/>
      <c r="D37" s="117"/>
      <c r="E37" s="117"/>
      <c r="F37" s="117"/>
      <c r="M37" s="104"/>
    </row>
    <row r="38" spans="1:13" s="107" customFormat="1" ht="17.25" customHeight="1" thickBot="1">
      <c r="A38" s="311" t="s">
        <v>423</v>
      </c>
      <c r="B38" s="313">
        <v>1890709</v>
      </c>
      <c r="C38" s="116"/>
      <c r="D38" s="116"/>
      <c r="E38" s="116"/>
      <c r="F38" s="116"/>
      <c r="L38" s="109"/>
      <c r="M38" s="282"/>
    </row>
    <row r="39" spans="1:13" ht="15.75" thickTop="1">
      <c r="L39" s="109"/>
      <c r="M39" s="282"/>
    </row>
    <row r="40" spans="1:13">
      <c r="D40" s="19"/>
      <c r="L40" s="109"/>
      <c r="M40" s="282"/>
    </row>
    <row r="41" spans="1:13">
      <c r="B41" s="49"/>
      <c r="D41" s="19"/>
      <c r="L41" s="109"/>
      <c r="M41" s="282"/>
    </row>
    <row r="42" spans="1:13">
      <c r="B42" s="49"/>
      <c r="D42" s="19"/>
      <c r="L42" s="109"/>
      <c r="M42" s="282"/>
    </row>
    <row r="43" spans="1:13">
      <c r="B43" s="49"/>
      <c r="D43" s="19"/>
      <c r="L43" s="109"/>
      <c r="M43" s="282"/>
    </row>
    <row r="46" spans="1:13">
      <c r="B46" s="49"/>
    </row>
    <row r="47" spans="1:13">
      <c r="B47" s="49"/>
    </row>
    <row r="48" spans="1:13">
      <c r="B48" s="49"/>
    </row>
    <row r="49" spans="2:14">
      <c r="B49" s="45"/>
    </row>
    <row r="53" spans="2:14">
      <c r="L53" s="109"/>
      <c r="M53" s="282"/>
    </row>
    <row r="54" spans="2:14">
      <c r="L54" s="109"/>
      <c r="M54" s="282"/>
    </row>
    <row r="55" spans="2:14">
      <c r="L55" s="109"/>
      <c r="M55" s="282"/>
    </row>
    <row r="56" spans="2:14">
      <c r="L56" s="109"/>
      <c r="M56" s="282"/>
    </row>
    <row r="59" spans="2:14" ht="4.5" customHeight="1"/>
    <row r="60" spans="2:14">
      <c r="N60" s="109"/>
    </row>
  </sheetData>
  <sortState xmlns:xlrd2="http://schemas.microsoft.com/office/spreadsheetml/2017/richdata2" ref="L6:M56">
    <sortCondition descending="1" ref="M6:M56"/>
  </sortState>
  <mergeCells count="1">
    <mergeCell ref="D12:G12"/>
  </mergeCells>
  <pageMargins left="0.7" right="0.7" top="0.75" bottom="0.75" header="0.3" footer="0.3"/>
  <pageSetup scale="39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N54"/>
  <sheetViews>
    <sheetView showGridLines="0" zoomScaleNormal="100" workbookViewId="0">
      <selection activeCell="A21" sqref="A21"/>
    </sheetView>
  </sheetViews>
  <sheetFormatPr defaultRowHeight="12.75"/>
  <cols>
    <col min="1" max="1" width="62.7109375" style="29" customWidth="1"/>
    <col min="2" max="2" width="14.85546875" style="29" customWidth="1"/>
    <col min="3" max="3" width="0.5703125" style="29" customWidth="1"/>
    <col min="4" max="4" width="14.85546875" style="29" customWidth="1"/>
    <col min="5" max="5" width="0.5703125" style="29" customWidth="1"/>
    <col min="6" max="6" width="14.85546875" style="29" customWidth="1"/>
    <col min="7" max="7" width="0.5703125" style="29" customWidth="1"/>
    <col min="8" max="8" width="14.85546875" style="29" customWidth="1"/>
    <col min="9" max="9" width="0.5703125" style="29" customWidth="1"/>
    <col min="10" max="10" width="14.85546875" style="29" customWidth="1"/>
    <col min="11" max="11" width="0.5703125" style="29" customWidth="1"/>
    <col min="12" max="16384" width="9.140625" style="29"/>
  </cols>
  <sheetData>
    <row r="1" spans="1:14" ht="14.25">
      <c r="A1" s="624" t="s">
        <v>229</v>
      </c>
      <c r="B1" s="624"/>
      <c r="C1" s="624"/>
      <c r="D1" s="624"/>
      <c r="E1" s="624"/>
      <c r="F1" s="624"/>
      <c r="G1" s="624"/>
      <c r="H1" s="624"/>
      <c r="I1" s="624"/>
      <c r="J1" s="624"/>
      <c r="K1" s="624"/>
    </row>
    <row r="2" spans="1:14" ht="14.25">
      <c r="A2" s="625" t="s">
        <v>213</v>
      </c>
      <c r="B2" s="625"/>
      <c r="C2" s="625"/>
      <c r="D2" s="625"/>
      <c r="E2" s="625"/>
      <c r="F2" s="625"/>
      <c r="G2" s="625"/>
      <c r="H2" s="625"/>
      <c r="I2" s="625"/>
      <c r="J2" s="625"/>
      <c r="K2" s="625"/>
    </row>
    <row r="3" spans="1:14" ht="14.25">
      <c r="A3" s="624" t="s">
        <v>209</v>
      </c>
      <c r="B3" s="624"/>
      <c r="C3" s="624"/>
      <c r="D3" s="624"/>
      <c r="E3" s="624"/>
      <c r="F3" s="624"/>
      <c r="G3" s="624"/>
      <c r="H3" s="624"/>
      <c r="I3" s="624"/>
      <c r="J3" s="624"/>
      <c r="K3" s="624"/>
    </row>
    <row r="4" spans="1:14" ht="14.25">
      <c r="A4" s="625" t="s">
        <v>227</v>
      </c>
      <c r="B4" s="625"/>
      <c r="C4" s="625"/>
      <c r="D4" s="625"/>
      <c r="E4" s="625"/>
      <c r="F4" s="625"/>
      <c r="G4" s="625"/>
      <c r="H4" s="625"/>
      <c r="I4" s="625"/>
      <c r="J4" s="625"/>
      <c r="K4" s="625"/>
    </row>
    <row r="6" spans="1:14" ht="15" customHeight="1">
      <c r="A6" s="97"/>
      <c r="B6" s="626" t="s">
        <v>8</v>
      </c>
      <c r="C6" s="626"/>
      <c r="D6" s="626"/>
      <c r="E6" s="626"/>
      <c r="F6" s="626"/>
      <c r="G6" s="626"/>
      <c r="H6" s="626"/>
      <c r="I6" s="626"/>
      <c r="J6" s="626"/>
      <c r="K6" s="626"/>
    </row>
    <row r="7" spans="1:14" ht="27">
      <c r="A7" s="97"/>
      <c r="B7" s="98" t="s">
        <v>461</v>
      </c>
      <c r="C7" s="99"/>
      <c r="D7" s="98" t="s">
        <v>391</v>
      </c>
      <c r="E7" s="99"/>
      <c r="F7" s="98" t="s">
        <v>371</v>
      </c>
      <c r="G7" s="99"/>
      <c r="H7" s="98" t="s">
        <v>347</v>
      </c>
      <c r="I7" s="99"/>
      <c r="J7" s="98" t="s">
        <v>315</v>
      </c>
      <c r="K7" s="99"/>
    </row>
    <row r="8" spans="1:14" ht="13.5">
      <c r="A8" s="65" t="s">
        <v>3</v>
      </c>
      <c r="B8" s="66"/>
      <c r="C8" s="66"/>
      <c r="D8" s="66"/>
      <c r="E8" s="66"/>
      <c r="F8" s="66"/>
      <c r="G8" s="66"/>
      <c r="H8" s="66"/>
      <c r="I8" s="66"/>
      <c r="J8" s="66"/>
      <c r="K8" s="66"/>
      <c r="N8" s="50"/>
    </row>
    <row r="9" spans="1:14" s="30" customFormat="1" ht="14.25">
      <c r="A9" s="35" t="s">
        <v>214</v>
      </c>
      <c r="B9" s="81">
        <v>412972</v>
      </c>
      <c r="C9" s="36"/>
      <c r="D9" s="36">
        <v>383906</v>
      </c>
      <c r="E9" s="36"/>
      <c r="F9" s="36">
        <v>763378</v>
      </c>
      <c r="G9" s="36"/>
      <c r="H9" s="36">
        <v>527344</v>
      </c>
      <c r="I9" s="36"/>
      <c r="J9" s="36">
        <v>562443</v>
      </c>
      <c r="K9" s="36"/>
    </row>
    <row r="10" spans="1:14" ht="14.25">
      <c r="A10" s="55" t="s">
        <v>194</v>
      </c>
      <c r="B10" s="82">
        <v>50438</v>
      </c>
      <c r="C10" s="57"/>
      <c r="D10" s="57">
        <v>61047</v>
      </c>
      <c r="E10" s="57"/>
      <c r="F10" s="57">
        <v>75973</v>
      </c>
      <c r="G10" s="57"/>
      <c r="H10" s="57">
        <v>94481</v>
      </c>
      <c r="I10" s="57"/>
      <c r="J10" s="57">
        <v>115126</v>
      </c>
      <c r="K10" s="57"/>
    </row>
    <row r="11" spans="1:14" s="30" customFormat="1" ht="14.25">
      <c r="A11" s="37" t="s">
        <v>3</v>
      </c>
      <c r="B11" s="83">
        <v>362534</v>
      </c>
      <c r="C11" s="38"/>
      <c r="D11" s="38">
        <v>322859</v>
      </c>
      <c r="E11" s="38"/>
      <c r="F11" s="38">
        <v>687405</v>
      </c>
      <c r="G11" s="38"/>
      <c r="H11" s="38">
        <v>432863</v>
      </c>
      <c r="I11" s="38"/>
      <c r="J11" s="38">
        <v>447317</v>
      </c>
      <c r="K11" s="38"/>
    </row>
    <row r="12" spans="1:14" s="30" customFormat="1" ht="14.25">
      <c r="A12" s="65" t="s">
        <v>277</v>
      </c>
      <c r="B12" s="84"/>
      <c r="C12" s="74"/>
      <c r="D12" s="74"/>
      <c r="E12" s="74"/>
      <c r="F12" s="74"/>
      <c r="G12" s="74"/>
      <c r="H12" s="74"/>
      <c r="I12" s="74"/>
      <c r="J12" s="74"/>
      <c r="K12" s="74"/>
    </row>
    <row r="13" spans="1:14" s="30" customFormat="1" ht="14.25">
      <c r="A13" s="35" t="s">
        <v>236</v>
      </c>
      <c r="B13" s="85">
        <v>-54411</v>
      </c>
      <c r="C13" s="40"/>
      <c r="D13" s="40">
        <v>-83087</v>
      </c>
      <c r="E13" s="40"/>
      <c r="F13" s="40">
        <v>-79747</v>
      </c>
      <c r="G13" s="40"/>
      <c r="H13" s="40">
        <v>-66807</v>
      </c>
      <c r="I13" s="40"/>
      <c r="J13" s="40">
        <v>-62529</v>
      </c>
      <c r="K13" s="40"/>
    </row>
    <row r="14" spans="1:14" s="30" customFormat="1" ht="14.25">
      <c r="A14" s="55" t="s">
        <v>228</v>
      </c>
      <c r="B14" s="86">
        <v>-1196417</v>
      </c>
      <c r="C14" s="57"/>
      <c r="D14" s="60">
        <v>0</v>
      </c>
      <c r="E14" s="57"/>
      <c r="F14" s="60">
        <v>0</v>
      </c>
      <c r="G14" s="57"/>
      <c r="H14" s="60">
        <v>2092</v>
      </c>
      <c r="I14" s="57"/>
      <c r="J14" s="60">
        <v>-427</v>
      </c>
      <c r="K14" s="57"/>
    </row>
    <row r="15" spans="1:14" s="30" customFormat="1" ht="14.25">
      <c r="A15" s="35" t="s">
        <v>215</v>
      </c>
      <c r="B15" s="85">
        <v>1380946</v>
      </c>
      <c r="C15" s="40"/>
      <c r="D15" s="40">
        <v>-141067</v>
      </c>
      <c r="E15" s="40"/>
      <c r="F15" s="40">
        <v>772262</v>
      </c>
      <c r="G15" s="40"/>
      <c r="H15" s="40">
        <v>258236</v>
      </c>
      <c r="I15" s="40"/>
      <c r="J15" s="40">
        <v>170327</v>
      </c>
      <c r="K15" s="40"/>
    </row>
    <row r="16" spans="1:14" s="30" customFormat="1" ht="14.25">
      <c r="A16" s="58" t="s">
        <v>195</v>
      </c>
      <c r="B16" s="87">
        <v>130118</v>
      </c>
      <c r="C16" s="59"/>
      <c r="D16" s="59">
        <v>-224154</v>
      </c>
      <c r="E16" s="59"/>
      <c r="F16" s="59">
        <v>692515</v>
      </c>
      <c r="G16" s="59"/>
      <c r="H16" s="59">
        <v>193521</v>
      </c>
      <c r="I16" s="59"/>
      <c r="J16" s="59">
        <v>107371</v>
      </c>
      <c r="K16" s="59"/>
    </row>
    <row r="17" spans="1:11" s="30" customFormat="1" ht="14.25">
      <c r="A17" s="35" t="s">
        <v>296</v>
      </c>
      <c r="B17" s="85">
        <v>12002</v>
      </c>
      <c r="C17" s="40"/>
      <c r="D17" s="40">
        <v>16223</v>
      </c>
      <c r="E17" s="40"/>
      <c r="F17" s="40">
        <v>-65786</v>
      </c>
      <c r="G17" s="40"/>
      <c r="H17" s="40">
        <v>9363</v>
      </c>
      <c r="I17" s="40"/>
      <c r="J17" s="40">
        <v>198888</v>
      </c>
      <c r="K17" s="40"/>
    </row>
    <row r="18" spans="1:11" s="30" customFormat="1" ht="14.25">
      <c r="A18" s="55" t="s">
        <v>237</v>
      </c>
      <c r="B18" s="82">
        <v>-45168</v>
      </c>
      <c r="C18" s="57"/>
      <c r="D18" s="57">
        <v>-357808</v>
      </c>
      <c r="E18" s="57"/>
      <c r="F18" s="57">
        <v>476868</v>
      </c>
      <c r="G18" s="57"/>
      <c r="H18" s="57">
        <v>209647</v>
      </c>
      <c r="I18" s="57"/>
      <c r="J18" s="57">
        <v>169316</v>
      </c>
      <c r="K18" s="57"/>
    </row>
    <row r="19" spans="1:11" s="30" customFormat="1" ht="13.5" customHeight="1">
      <c r="A19" s="35" t="s">
        <v>238</v>
      </c>
      <c r="B19" s="85">
        <v>90817</v>
      </c>
      <c r="C19" s="40"/>
      <c r="D19" s="40">
        <v>3984</v>
      </c>
      <c r="E19" s="40"/>
      <c r="F19" s="40">
        <v>104191</v>
      </c>
      <c r="G19" s="40"/>
      <c r="H19" s="40">
        <v>51109</v>
      </c>
      <c r="I19" s="40"/>
      <c r="J19" s="40">
        <v>121255</v>
      </c>
      <c r="K19" s="40"/>
    </row>
    <row r="20" spans="1:11" s="30" customFormat="1" ht="13.5" customHeight="1">
      <c r="A20" s="55" t="s">
        <v>478</v>
      </c>
      <c r="B20" s="82">
        <v>6134</v>
      </c>
      <c r="C20" s="57"/>
      <c r="D20" s="57">
        <v>-494</v>
      </c>
      <c r="E20" s="57"/>
      <c r="F20" s="57">
        <v>139620</v>
      </c>
      <c r="G20" s="57"/>
      <c r="H20" s="57">
        <v>-1497</v>
      </c>
      <c r="I20" s="57"/>
      <c r="J20" s="57">
        <v>21993</v>
      </c>
      <c r="K20" s="57"/>
    </row>
    <row r="21" spans="1:11" s="30" customFormat="1" ht="14.25">
      <c r="A21" s="35" t="s">
        <v>460</v>
      </c>
      <c r="B21" s="85">
        <v>-14009</v>
      </c>
      <c r="C21" s="40"/>
      <c r="D21" s="40">
        <v>1527</v>
      </c>
      <c r="E21" s="40"/>
      <c r="F21" s="40">
        <v>-249563</v>
      </c>
      <c r="G21" s="40"/>
      <c r="H21" s="40">
        <v>0</v>
      </c>
      <c r="I21" s="40"/>
      <c r="J21" s="40">
        <v>0</v>
      </c>
      <c r="K21" s="40"/>
    </row>
    <row r="22" spans="1:11" s="30" customFormat="1" ht="14.25">
      <c r="A22" s="58" t="s">
        <v>195</v>
      </c>
      <c r="B22" s="87">
        <v>49776</v>
      </c>
      <c r="C22" s="59"/>
      <c r="D22" s="59">
        <v>-336568</v>
      </c>
      <c r="E22" s="59"/>
      <c r="F22" s="59">
        <v>405330</v>
      </c>
      <c r="G22" s="59"/>
      <c r="H22" s="59">
        <v>268622</v>
      </c>
      <c r="I22" s="59"/>
      <c r="J22" s="59">
        <v>511452</v>
      </c>
      <c r="K22" s="59"/>
    </row>
    <row r="23" spans="1:11" s="30" customFormat="1" ht="14.25">
      <c r="A23" s="37" t="s">
        <v>155</v>
      </c>
      <c r="B23" s="83">
        <v>179894</v>
      </c>
      <c r="C23" s="38"/>
      <c r="D23" s="38">
        <v>-560722</v>
      </c>
      <c r="E23" s="38"/>
      <c r="F23" s="38">
        <v>1097845</v>
      </c>
      <c r="G23" s="38"/>
      <c r="H23" s="38">
        <v>462143</v>
      </c>
      <c r="I23" s="38"/>
      <c r="J23" s="38">
        <v>618823</v>
      </c>
      <c r="K23" s="38"/>
    </row>
    <row r="24" spans="1:11" s="30" customFormat="1" ht="14.25">
      <c r="A24" s="54" t="s">
        <v>65</v>
      </c>
      <c r="B24" s="82">
        <v>16221</v>
      </c>
      <c r="C24" s="57"/>
      <c r="D24" s="57">
        <v>1675</v>
      </c>
      <c r="E24" s="57"/>
      <c r="F24" s="57">
        <v>13468</v>
      </c>
      <c r="G24" s="57"/>
      <c r="H24" s="57">
        <v>13107</v>
      </c>
      <c r="I24" s="57"/>
      <c r="J24" s="57">
        <v>3714</v>
      </c>
      <c r="K24" s="57"/>
    </row>
    <row r="25" spans="1:11" s="31" customFormat="1" ht="14.25">
      <c r="A25" s="65" t="s">
        <v>276</v>
      </c>
      <c r="B25" s="84"/>
      <c r="C25" s="74"/>
      <c r="D25" s="74"/>
      <c r="E25" s="74"/>
      <c r="F25" s="74"/>
      <c r="G25" s="74"/>
      <c r="H25" s="74"/>
      <c r="I25" s="74"/>
      <c r="J25" s="74"/>
      <c r="K25" s="74"/>
    </row>
    <row r="26" spans="1:11" s="30" customFormat="1" ht="14.25">
      <c r="A26" s="35" t="s">
        <v>156</v>
      </c>
      <c r="B26" s="85">
        <v>27859</v>
      </c>
      <c r="C26" s="40"/>
      <c r="D26" s="40">
        <v>32013</v>
      </c>
      <c r="E26" s="40"/>
      <c r="F26" s="40">
        <v>31518</v>
      </c>
      <c r="G26" s="40"/>
      <c r="H26" s="40">
        <v>24628</v>
      </c>
      <c r="I26" s="40"/>
      <c r="J26" s="40">
        <v>29196</v>
      </c>
      <c r="K26" s="40"/>
    </row>
    <row r="27" spans="1:11" s="31" customFormat="1" ht="14.25">
      <c r="A27" s="55" t="s">
        <v>157</v>
      </c>
      <c r="B27" s="82">
        <v>16023</v>
      </c>
      <c r="C27" s="57"/>
      <c r="D27" s="57">
        <v>21513</v>
      </c>
      <c r="E27" s="57"/>
      <c r="F27" s="57">
        <v>16387</v>
      </c>
      <c r="G27" s="57"/>
      <c r="H27" s="57">
        <v>18345</v>
      </c>
      <c r="I27" s="57"/>
      <c r="J27" s="57">
        <v>15391</v>
      </c>
      <c r="K27" s="57"/>
    </row>
    <row r="28" spans="1:11" s="30" customFormat="1" ht="14.25">
      <c r="A28" s="37" t="s">
        <v>149</v>
      </c>
      <c r="B28" s="83">
        <v>43882</v>
      </c>
      <c r="C28" s="38"/>
      <c r="D28" s="38">
        <v>53526</v>
      </c>
      <c r="E28" s="38"/>
      <c r="F28" s="38">
        <v>47905</v>
      </c>
      <c r="G28" s="38"/>
      <c r="H28" s="38">
        <v>42973</v>
      </c>
      <c r="I28" s="38"/>
      <c r="J28" s="38">
        <v>44587</v>
      </c>
      <c r="K28" s="38"/>
    </row>
    <row r="29" spans="1:11" s="31" customFormat="1" ht="14.25">
      <c r="A29" s="54" t="s">
        <v>216</v>
      </c>
      <c r="B29" s="82">
        <v>514767</v>
      </c>
      <c r="C29" s="57"/>
      <c r="D29" s="57">
        <v>-289714</v>
      </c>
      <c r="E29" s="57"/>
      <c r="F29" s="57">
        <v>1750813</v>
      </c>
      <c r="G29" s="57"/>
      <c r="H29" s="57">
        <v>865140</v>
      </c>
      <c r="I29" s="57"/>
      <c r="J29" s="57">
        <v>1025267</v>
      </c>
      <c r="K29" s="57"/>
    </row>
    <row r="30" spans="1:11" s="30" customFormat="1" ht="14.25">
      <c r="A30" s="39" t="s">
        <v>4</v>
      </c>
      <c r="B30" s="88">
        <v>-6767</v>
      </c>
      <c r="C30" s="75"/>
      <c r="D30" s="75">
        <v>5134</v>
      </c>
      <c r="E30" s="75"/>
      <c r="F30" s="75">
        <v>-321</v>
      </c>
      <c r="G30" s="75"/>
      <c r="H30" s="75">
        <v>-13495</v>
      </c>
      <c r="I30" s="75"/>
      <c r="J30" s="75">
        <v>9719</v>
      </c>
      <c r="K30" s="75"/>
    </row>
    <row r="31" spans="1:11" s="31" customFormat="1" ht="14.25">
      <c r="A31" s="54" t="s">
        <v>5</v>
      </c>
      <c r="B31" s="82">
        <v>521534</v>
      </c>
      <c r="C31" s="57"/>
      <c r="D31" s="57">
        <v>-294848</v>
      </c>
      <c r="E31" s="57"/>
      <c r="F31" s="57">
        <v>1751134</v>
      </c>
      <c r="G31" s="57"/>
      <c r="H31" s="57">
        <v>878635</v>
      </c>
      <c r="I31" s="57"/>
      <c r="J31" s="57">
        <v>1015548</v>
      </c>
      <c r="K31" s="57"/>
    </row>
    <row r="32" spans="1:11" s="30" customFormat="1" ht="14.25">
      <c r="A32" s="39" t="s">
        <v>217</v>
      </c>
      <c r="B32" s="88">
        <v>2290</v>
      </c>
      <c r="C32" s="75"/>
      <c r="D32" s="75">
        <v>794</v>
      </c>
      <c r="E32" s="75"/>
      <c r="F32" s="75">
        <v>321</v>
      </c>
      <c r="G32" s="75"/>
      <c r="H32" s="75">
        <v>1419</v>
      </c>
      <c r="I32" s="75"/>
      <c r="J32" s="75">
        <v>-126</v>
      </c>
      <c r="K32" s="75"/>
    </row>
    <row r="33" spans="1:11" s="31" customFormat="1" ht="14.25">
      <c r="A33" s="54" t="s">
        <v>218</v>
      </c>
      <c r="B33" s="89">
        <v>519244</v>
      </c>
      <c r="C33" s="62"/>
      <c r="D33" s="62">
        <v>-295642</v>
      </c>
      <c r="E33" s="62"/>
      <c r="F33" s="62">
        <v>1750813</v>
      </c>
      <c r="G33" s="62"/>
      <c r="H33" s="62">
        <v>877216</v>
      </c>
      <c r="I33" s="62"/>
      <c r="J33" s="62">
        <v>1015674</v>
      </c>
      <c r="K33" s="62"/>
    </row>
    <row r="34" spans="1:11" s="30" customFormat="1" ht="14.25">
      <c r="A34" s="39" t="s">
        <v>349</v>
      </c>
      <c r="B34" s="85">
        <v>26883</v>
      </c>
      <c r="C34" s="40"/>
      <c r="D34" s="40">
        <v>26883</v>
      </c>
      <c r="E34" s="40"/>
      <c r="F34" s="40">
        <v>26883</v>
      </c>
      <c r="G34" s="40"/>
      <c r="H34" s="40">
        <v>35509</v>
      </c>
      <c r="I34" s="40"/>
      <c r="J34" s="40">
        <v>35509</v>
      </c>
      <c r="K34" s="40"/>
    </row>
    <row r="35" spans="1:11" s="31" customFormat="1" ht="15" thickBot="1">
      <c r="A35" s="54" t="s">
        <v>219</v>
      </c>
      <c r="B35" s="90">
        <v>492361</v>
      </c>
      <c r="C35" s="63"/>
      <c r="D35" s="63">
        <v>-322525</v>
      </c>
      <c r="E35" s="63"/>
      <c r="F35" s="63">
        <v>1723930</v>
      </c>
      <c r="G35" s="63"/>
      <c r="H35" s="63">
        <v>841707</v>
      </c>
      <c r="I35" s="63"/>
      <c r="J35" s="63">
        <v>980165</v>
      </c>
      <c r="K35" s="63"/>
    </row>
    <row r="36" spans="1:11" s="31" customFormat="1" ht="15" thickTop="1">
      <c r="A36" s="76" t="s">
        <v>278</v>
      </c>
      <c r="B36" s="84"/>
      <c r="C36" s="74"/>
      <c r="D36" s="74"/>
      <c r="E36" s="74"/>
      <c r="F36" s="74"/>
      <c r="G36" s="74"/>
      <c r="H36" s="74"/>
      <c r="I36" s="74"/>
      <c r="J36" s="74"/>
      <c r="K36" s="74"/>
    </row>
    <row r="37" spans="1:11" s="30" customFormat="1" ht="14.25">
      <c r="A37" s="41" t="s">
        <v>220</v>
      </c>
      <c r="B37" s="91">
        <v>0.34</v>
      </c>
      <c r="C37" s="78"/>
      <c r="D37" s="78">
        <v>-0.23</v>
      </c>
      <c r="E37" s="78"/>
      <c r="F37" s="78">
        <v>1.23</v>
      </c>
      <c r="G37" s="78"/>
      <c r="H37" s="78">
        <v>0.6</v>
      </c>
      <c r="I37" s="78"/>
      <c r="J37" s="78">
        <v>0.7</v>
      </c>
      <c r="K37" s="78"/>
    </row>
    <row r="38" spans="1:11" s="31" customFormat="1" ht="14.25">
      <c r="A38" s="64" t="s">
        <v>221</v>
      </c>
      <c r="B38" s="92">
        <v>0.34</v>
      </c>
      <c r="C38" s="77"/>
      <c r="D38" s="77">
        <v>-0.23</v>
      </c>
      <c r="E38" s="77"/>
      <c r="F38" s="77">
        <v>1.23</v>
      </c>
      <c r="G38" s="77"/>
      <c r="H38" s="77">
        <v>0.6</v>
      </c>
      <c r="I38" s="77"/>
      <c r="J38" s="77">
        <v>0.7</v>
      </c>
      <c r="K38" s="77"/>
    </row>
    <row r="39" spans="1:11" ht="14.25">
      <c r="A39" s="65" t="s">
        <v>279</v>
      </c>
      <c r="B39" s="84"/>
      <c r="C39" s="74"/>
      <c r="D39" s="74"/>
      <c r="E39" s="74"/>
      <c r="F39" s="74"/>
      <c r="G39" s="74"/>
      <c r="H39" s="74"/>
      <c r="I39" s="74"/>
      <c r="J39" s="74"/>
      <c r="K39" s="74"/>
    </row>
    <row r="40" spans="1:11" s="30" customFormat="1" ht="14.25">
      <c r="A40" s="41" t="s">
        <v>220</v>
      </c>
      <c r="B40" s="93">
        <v>1445315914</v>
      </c>
      <c r="C40" s="79"/>
      <c r="D40" s="79">
        <v>1410239138</v>
      </c>
      <c r="E40" s="79"/>
      <c r="F40" s="79">
        <v>1399210925</v>
      </c>
      <c r="G40" s="79"/>
      <c r="H40" s="79">
        <v>1399809722</v>
      </c>
      <c r="I40" s="79"/>
      <c r="J40" s="79">
        <v>1404202695</v>
      </c>
      <c r="K40" s="79"/>
    </row>
    <row r="41" spans="1:11" ht="14.25">
      <c r="A41" s="64" t="s">
        <v>221</v>
      </c>
      <c r="B41" s="89">
        <v>1446357867</v>
      </c>
      <c r="C41" s="62"/>
      <c r="D41" s="62">
        <v>1410239138</v>
      </c>
      <c r="E41" s="62"/>
      <c r="F41" s="62">
        <v>1400000727</v>
      </c>
      <c r="G41" s="62"/>
      <c r="H41" s="62">
        <v>1400228777</v>
      </c>
      <c r="I41" s="62"/>
      <c r="J41" s="62">
        <v>1404368300</v>
      </c>
      <c r="K41" s="62"/>
    </row>
    <row r="42" spans="1:11" s="30" customFormat="1" ht="14.25">
      <c r="A42" s="65" t="s">
        <v>6</v>
      </c>
      <c r="B42" s="84"/>
      <c r="C42" s="74"/>
      <c r="D42" s="84"/>
      <c r="E42" s="74"/>
      <c r="F42" s="84"/>
      <c r="G42" s="74"/>
      <c r="H42" s="84"/>
      <c r="I42" s="74"/>
      <c r="J42" s="74"/>
      <c r="K42" s="74"/>
    </row>
    <row r="43" spans="1:11" ht="14.25">
      <c r="A43" s="39" t="s">
        <v>5</v>
      </c>
      <c r="B43" s="94">
        <v>521534</v>
      </c>
      <c r="C43" s="80"/>
      <c r="D43" s="80">
        <v>-294848</v>
      </c>
      <c r="E43" s="80"/>
      <c r="F43" s="80">
        <v>1751134</v>
      </c>
      <c r="G43" s="80"/>
      <c r="H43" s="80">
        <v>878635</v>
      </c>
      <c r="I43" s="80"/>
      <c r="J43" s="80">
        <v>1015548</v>
      </c>
      <c r="K43" s="80"/>
    </row>
    <row r="44" spans="1:11" ht="14.25">
      <c r="A44" s="55" t="s">
        <v>222</v>
      </c>
      <c r="B44" s="82">
        <v>-113451</v>
      </c>
      <c r="C44" s="57"/>
      <c r="D44" s="57">
        <v>-191541</v>
      </c>
      <c r="E44" s="57"/>
      <c r="F44" s="57">
        <v>-1428927</v>
      </c>
      <c r="G44" s="57"/>
      <c r="H44" s="57">
        <v>-207393</v>
      </c>
      <c r="I44" s="57"/>
      <c r="J44" s="57">
        <v>-140671</v>
      </c>
      <c r="K44" s="57"/>
    </row>
    <row r="45" spans="1:11" s="30" customFormat="1" ht="14.25">
      <c r="A45" s="35" t="s">
        <v>223</v>
      </c>
      <c r="B45" s="85">
        <v>-28186</v>
      </c>
      <c r="C45" s="40"/>
      <c r="D45" s="40">
        <v>-30415</v>
      </c>
      <c r="E45" s="40"/>
      <c r="F45" s="40">
        <v>56823</v>
      </c>
      <c r="G45" s="40"/>
      <c r="H45" s="40">
        <v>-7328</v>
      </c>
      <c r="I45" s="40"/>
      <c r="J45" s="40">
        <v>-112347</v>
      </c>
      <c r="K45" s="40"/>
    </row>
    <row r="46" spans="1:11" ht="14.25">
      <c r="A46" s="54" t="s">
        <v>6</v>
      </c>
      <c r="B46" s="87">
        <v>-141637</v>
      </c>
      <c r="C46" s="59"/>
      <c r="D46" s="59">
        <v>-221956</v>
      </c>
      <c r="E46" s="59"/>
      <c r="F46" s="59">
        <v>-1372104</v>
      </c>
      <c r="G46" s="59"/>
      <c r="H46" s="59">
        <v>-214721</v>
      </c>
      <c r="I46" s="59"/>
      <c r="J46" s="59">
        <v>-253018</v>
      </c>
      <c r="K46" s="59"/>
    </row>
    <row r="47" spans="1:11" s="30" customFormat="1" ht="13.5" customHeight="1">
      <c r="A47" s="35" t="s">
        <v>7</v>
      </c>
      <c r="B47" s="85">
        <v>379897</v>
      </c>
      <c r="C47" s="40"/>
      <c r="D47" s="40">
        <v>-516804</v>
      </c>
      <c r="E47" s="40"/>
      <c r="F47" s="40">
        <v>379030</v>
      </c>
      <c r="G47" s="40"/>
      <c r="H47" s="40">
        <v>663914</v>
      </c>
      <c r="I47" s="40"/>
      <c r="J47" s="40">
        <v>762530</v>
      </c>
      <c r="K47" s="40"/>
    </row>
    <row r="48" spans="1:11" ht="13.5" customHeight="1">
      <c r="A48" s="55" t="s">
        <v>224</v>
      </c>
      <c r="B48" s="95">
        <v>2290</v>
      </c>
      <c r="C48" s="61"/>
      <c r="D48" s="61">
        <v>794</v>
      </c>
      <c r="E48" s="61"/>
      <c r="F48" s="61">
        <v>321</v>
      </c>
      <c r="G48" s="61"/>
      <c r="H48" s="61">
        <v>1419</v>
      </c>
      <c r="I48" s="61"/>
      <c r="J48" s="61">
        <v>-126</v>
      </c>
      <c r="K48" s="61"/>
    </row>
    <row r="49" spans="1:11" s="30" customFormat="1" ht="14.25">
      <c r="A49" s="39" t="s">
        <v>225</v>
      </c>
      <c r="B49" s="85">
        <v>377607</v>
      </c>
      <c r="C49" s="40"/>
      <c r="D49" s="40">
        <v>-517598</v>
      </c>
      <c r="E49" s="40"/>
      <c r="F49" s="40">
        <v>378709</v>
      </c>
      <c r="G49" s="40"/>
      <c r="H49" s="40">
        <v>662495</v>
      </c>
      <c r="I49" s="40"/>
      <c r="J49" s="40">
        <v>762656</v>
      </c>
      <c r="K49" s="40"/>
    </row>
    <row r="50" spans="1:11" ht="14.25">
      <c r="A50" s="100" t="s">
        <v>349</v>
      </c>
      <c r="B50" s="82">
        <v>26883</v>
      </c>
      <c r="C50" s="57"/>
      <c r="D50" s="57">
        <v>26883</v>
      </c>
      <c r="E50" s="57"/>
      <c r="F50" s="57">
        <v>26883</v>
      </c>
      <c r="G50" s="57"/>
      <c r="H50" s="57">
        <v>35509</v>
      </c>
      <c r="I50" s="57"/>
      <c r="J50" s="57">
        <v>35509</v>
      </c>
      <c r="K50" s="57"/>
    </row>
    <row r="51" spans="1:11" s="30" customFormat="1" ht="15" thickBot="1">
      <c r="A51" s="39" t="s">
        <v>226</v>
      </c>
      <c r="B51" s="96">
        <v>350724</v>
      </c>
      <c r="C51" s="42"/>
      <c r="D51" s="42">
        <v>-544481</v>
      </c>
      <c r="E51" s="42"/>
      <c r="F51" s="42">
        <v>351826</v>
      </c>
      <c r="G51" s="42"/>
      <c r="H51" s="42">
        <v>626986</v>
      </c>
      <c r="I51" s="42"/>
      <c r="J51" s="42">
        <v>727147</v>
      </c>
      <c r="K51" s="42"/>
    </row>
    <row r="52" spans="1:11" ht="13.5" thickTop="1"/>
    <row r="54" spans="1:11">
      <c r="B54" s="50"/>
      <c r="D54" s="50"/>
      <c r="F54" s="50"/>
      <c r="H54" s="50"/>
      <c r="J54" s="50"/>
    </row>
  </sheetData>
  <mergeCells count="5">
    <mergeCell ref="B6:K6"/>
    <mergeCell ref="A1:K1"/>
    <mergeCell ref="A2:K2"/>
    <mergeCell ref="A4:K4"/>
    <mergeCell ref="A3:K3"/>
  </mergeCells>
  <pageMargins left="0.7" right="0.7" top="0.75" bottom="0.75" header="0.3" footer="0.3"/>
  <pageSetup scale="4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4">
    <tabColor rgb="FF92D050"/>
    <pageSetUpPr fitToPage="1"/>
  </sheetPr>
  <dimension ref="A1:L54"/>
  <sheetViews>
    <sheetView showGridLines="0" zoomScaleNormal="100" zoomScaleSheetLayoutView="106" zoomScalePageLayoutView="130" workbookViewId="0"/>
  </sheetViews>
  <sheetFormatPr defaultRowHeight="15"/>
  <cols>
    <col min="1" max="1" width="16.7109375" style="1" customWidth="1"/>
    <col min="2" max="2" width="0.85546875" style="8" customWidth="1"/>
    <col min="3" max="3" width="32.28515625" style="7" customWidth="1"/>
    <col min="4" max="4" width="17.140625" style="7" customWidth="1"/>
    <col min="5" max="5" width="19.28515625" style="7" customWidth="1"/>
    <col min="6" max="6" width="16.7109375" style="7" customWidth="1"/>
    <col min="7" max="7" width="16.28515625" style="7" customWidth="1"/>
    <col min="8" max="8" width="19.42578125" style="7" customWidth="1"/>
  </cols>
  <sheetData>
    <row r="1" spans="1:12" s="1" customFormat="1">
      <c r="B1" s="8"/>
      <c r="C1" s="7"/>
      <c r="D1" s="7"/>
      <c r="E1" s="7"/>
      <c r="F1" s="7"/>
      <c r="G1" s="7"/>
      <c r="H1" s="7"/>
    </row>
    <row r="2" spans="1:12" s="1" customFormat="1">
      <c r="B2" s="8"/>
      <c r="C2" s="7"/>
      <c r="D2" s="7"/>
      <c r="E2" s="7"/>
      <c r="F2" s="7"/>
      <c r="G2" s="7"/>
      <c r="H2" s="7"/>
    </row>
    <row r="3" spans="1:12" s="1" customFormat="1">
      <c r="A3" s="623" t="s">
        <v>203</v>
      </c>
      <c r="B3" s="101"/>
      <c r="D3" s="7"/>
      <c r="E3" s="7"/>
      <c r="F3" s="7"/>
      <c r="G3" s="7"/>
      <c r="H3" s="7"/>
    </row>
    <row r="4" spans="1:12" ht="28.5">
      <c r="A4" s="645" t="s">
        <v>295</v>
      </c>
      <c r="B4" s="102"/>
      <c r="C4" s="361" t="s">
        <v>19</v>
      </c>
      <c r="D4" s="361"/>
      <c r="E4" s="362" t="s">
        <v>338</v>
      </c>
      <c r="F4" s="362" t="s">
        <v>198</v>
      </c>
      <c r="G4" s="362" t="s">
        <v>199</v>
      </c>
      <c r="H4" s="362" t="s">
        <v>339</v>
      </c>
    </row>
    <row r="5" spans="1:12" ht="15" customHeight="1">
      <c r="A5" s="645"/>
      <c r="B5" s="102"/>
      <c r="C5" s="642" t="s">
        <v>176</v>
      </c>
      <c r="D5" s="642"/>
      <c r="E5" s="317">
        <v>31311750</v>
      </c>
      <c r="F5" s="318">
        <v>2.3999999999999998E-3</v>
      </c>
      <c r="G5" s="318">
        <v>5.9999999999999995E-4</v>
      </c>
      <c r="H5" s="319">
        <v>1.3</v>
      </c>
    </row>
    <row r="6" spans="1:12" ht="15" customHeight="1">
      <c r="A6" s="645"/>
      <c r="B6" s="102"/>
      <c r="C6" s="643" t="s">
        <v>346</v>
      </c>
      <c r="D6" s="643"/>
      <c r="E6" s="320">
        <v>2780000</v>
      </c>
      <c r="F6" s="321">
        <v>2.0999999999999999E-3</v>
      </c>
      <c r="G6" s="321">
        <v>5.9999999999999995E-4</v>
      </c>
      <c r="H6" s="322">
        <v>3.72</v>
      </c>
      <c r="K6" s="1"/>
      <c r="L6" s="1"/>
    </row>
    <row r="7" spans="1:12" ht="15" customHeight="1">
      <c r="A7" s="645"/>
      <c r="B7" s="102"/>
      <c r="C7" s="644" t="s">
        <v>177</v>
      </c>
      <c r="D7" s="644"/>
      <c r="E7" s="323">
        <v>9131000</v>
      </c>
      <c r="F7" s="318">
        <v>1.43E-2</v>
      </c>
      <c r="G7" s="318">
        <v>1E-3</v>
      </c>
      <c r="H7" s="319">
        <v>9.2899999999999991</v>
      </c>
      <c r="K7" s="1"/>
      <c r="L7" s="1"/>
    </row>
    <row r="8" spans="1:12" ht="15" customHeight="1">
      <c r="A8" s="645"/>
      <c r="B8" s="102"/>
      <c r="C8" s="641" t="s">
        <v>20</v>
      </c>
      <c r="D8" s="641"/>
      <c r="E8" s="324">
        <v>1556000</v>
      </c>
      <c r="F8" s="325">
        <v>3.8300000000000001E-2</v>
      </c>
      <c r="G8" s="325">
        <v>1E-3</v>
      </c>
      <c r="H8" s="326">
        <v>19.739999999999998</v>
      </c>
      <c r="K8" s="1"/>
      <c r="L8" s="1"/>
    </row>
    <row r="9" spans="1:12" ht="15" customHeight="1">
      <c r="A9" s="646"/>
      <c r="B9" s="102"/>
      <c r="C9" s="363" t="s">
        <v>24</v>
      </c>
      <c r="D9" s="363"/>
      <c r="E9" s="364">
        <v>44778750</v>
      </c>
      <c r="F9" s="331">
        <v>6.0000000000000001E-3</v>
      </c>
      <c r="G9" s="331">
        <v>6.9999999999999999E-4</v>
      </c>
      <c r="H9" s="332">
        <v>3.72</v>
      </c>
      <c r="K9" s="1"/>
      <c r="L9" s="1"/>
    </row>
    <row r="10" spans="1:12" ht="8.25" customHeight="1">
      <c r="C10" s="327"/>
      <c r="D10" s="327"/>
      <c r="E10" s="328"/>
      <c r="F10" s="327"/>
      <c r="G10" s="327"/>
      <c r="H10" s="327"/>
    </row>
    <row r="11" spans="1:12" s="1" customFormat="1" ht="45" customHeight="1">
      <c r="A11" s="645" t="s">
        <v>66</v>
      </c>
      <c r="B11" s="102"/>
      <c r="C11" s="365" t="s">
        <v>53</v>
      </c>
      <c r="D11" s="366" t="s">
        <v>205</v>
      </c>
      <c r="E11" s="366" t="s">
        <v>367</v>
      </c>
      <c r="F11" s="366" t="s">
        <v>368</v>
      </c>
      <c r="G11" s="366" t="s">
        <v>206</v>
      </c>
      <c r="H11" s="366" t="s">
        <v>207</v>
      </c>
    </row>
    <row r="12" spans="1:12" s="1" customFormat="1" ht="15" customHeight="1">
      <c r="A12" s="645"/>
      <c r="B12" s="102"/>
      <c r="C12" s="329" t="s">
        <v>286</v>
      </c>
      <c r="D12" s="330">
        <v>4050000</v>
      </c>
      <c r="E12" s="331">
        <v>1.8700000000000001E-2</v>
      </c>
      <c r="F12" s="331" t="s">
        <v>134</v>
      </c>
      <c r="G12" s="332">
        <v>10.11</v>
      </c>
      <c r="H12" s="332">
        <v>17.57</v>
      </c>
    </row>
    <row r="13" spans="1:12" s="1" customFormat="1" ht="15" customHeight="1">
      <c r="A13" s="645"/>
      <c r="B13" s="102"/>
      <c r="C13" s="333" t="s">
        <v>287</v>
      </c>
      <c r="D13" s="334">
        <v>2000000</v>
      </c>
      <c r="E13" s="335">
        <v>1.47E-2</v>
      </c>
      <c r="F13" s="335" t="s">
        <v>134</v>
      </c>
      <c r="G13" s="336">
        <v>11.2</v>
      </c>
      <c r="H13" s="336">
        <v>14.45</v>
      </c>
    </row>
    <row r="14" spans="1:12" s="1" customFormat="1" ht="15" customHeight="1">
      <c r="B14" s="8"/>
      <c r="C14" s="333"/>
      <c r="D14" s="334"/>
      <c r="E14" s="335"/>
      <c r="F14" s="335"/>
      <c r="G14" s="336"/>
      <c r="H14" s="336"/>
    </row>
    <row r="15" spans="1:12" s="1" customFormat="1" ht="30.75" customHeight="1">
      <c r="A15" s="645" t="s">
        <v>314</v>
      </c>
      <c r="B15" s="102"/>
      <c r="C15" s="365" t="s">
        <v>53</v>
      </c>
      <c r="D15" s="366"/>
      <c r="E15" s="366" t="s">
        <v>307</v>
      </c>
      <c r="F15" s="366" t="s">
        <v>308</v>
      </c>
      <c r="G15" s="366" t="s">
        <v>309</v>
      </c>
      <c r="H15" s="366" t="s">
        <v>310</v>
      </c>
    </row>
    <row r="16" spans="1:12" s="1" customFormat="1" ht="15" customHeight="1">
      <c r="A16" s="645"/>
      <c r="B16" s="102"/>
      <c r="C16" s="605" t="s">
        <v>366</v>
      </c>
      <c r="D16" s="605"/>
      <c r="E16" s="606">
        <v>0</v>
      </c>
      <c r="F16" s="606">
        <v>-1067000</v>
      </c>
      <c r="G16" s="606">
        <v>-1067000</v>
      </c>
      <c r="H16" s="607">
        <v>2</v>
      </c>
    </row>
    <row r="17" spans="1:8" s="1" customFormat="1" ht="15" customHeight="1">
      <c r="A17" s="645"/>
      <c r="B17" s="102"/>
      <c r="C17" s="333" t="s">
        <v>366</v>
      </c>
      <c r="D17" s="333"/>
      <c r="E17" s="465">
        <v>0</v>
      </c>
      <c r="F17" s="465">
        <v>-3274000</v>
      </c>
      <c r="G17" s="465">
        <v>-3274000</v>
      </c>
      <c r="H17" s="336">
        <v>4.41</v>
      </c>
    </row>
    <row r="18" spans="1:8" s="1" customFormat="1" ht="15" customHeight="1">
      <c r="A18" s="645"/>
      <c r="B18" s="102"/>
      <c r="C18" s="608" t="s">
        <v>311</v>
      </c>
      <c r="D18" s="608"/>
      <c r="E18" s="609">
        <v>0</v>
      </c>
      <c r="F18" s="609">
        <v>-10976500</v>
      </c>
      <c r="G18" s="609">
        <v>-10976500</v>
      </c>
      <c r="H18" s="610">
        <v>7.17</v>
      </c>
    </row>
    <row r="19" spans="1:8" s="1" customFormat="1" ht="15" customHeight="1" thickBot="1">
      <c r="A19" s="645"/>
      <c r="B19" s="102"/>
      <c r="C19" s="611" t="s">
        <v>24</v>
      </c>
      <c r="D19" s="611"/>
      <c r="E19" s="612">
        <v>0</v>
      </c>
      <c r="F19" s="612">
        <v>-15317500</v>
      </c>
      <c r="G19" s="612">
        <v>-15317500</v>
      </c>
      <c r="H19" s="613">
        <v>6.22</v>
      </c>
    </row>
    <row r="20" spans="1:8" s="1" customFormat="1" ht="15" customHeight="1" thickTop="1">
      <c r="B20" s="8"/>
      <c r="C20" s="333"/>
      <c r="D20" s="337"/>
      <c r="E20" s="338"/>
      <c r="F20" s="339"/>
      <c r="G20" s="340"/>
      <c r="H20" s="341"/>
    </row>
    <row r="21" spans="1:8" s="1" customFormat="1" ht="15" customHeight="1">
      <c r="A21" s="645" t="s">
        <v>312</v>
      </c>
      <c r="B21" s="102"/>
      <c r="C21" s="367"/>
      <c r="D21" s="367"/>
      <c r="E21" s="368"/>
      <c r="F21" s="367"/>
      <c r="G21" s="368"/>
      <c r="H21" s="367" t="s">
        <v>22</v>
      </c>
    </row>
    <row r="22" spans="1:8" s="1" customFormat="1" ht="20.100000000000001" customHeight="1">
      <c r="A22" s="645"/>
      <c r="B22" s="102"/>
      <c r="C22" s="367"/>
      <c r="D22" s="367"/>
      <c r="E22" s="368"/>
      <c r="F22" s="367" t="s">
        <v>25</v>
      </c>
      <c r="G22" s="368"/>
      <c r="H22" s="367" t="s">
        <v>27</v>
      </c>
    </row>
    <row r="23" spans="1:8" s="1" customFormat="1" ht="20.100000000000001" customHeight="1">
      <c r="A23" s="645"/>
      <c r="B23" s="102"/>
      <c r="C23" s="369" t="s">
        <v>19</v>
      </c>
      <c r="D23" s="369"/>
      <c r="E23" s="370"/>
      <c r="F23" s="370" t="s">
        <v>26</v>
      </c>
      <c r="G23" s="370"/>
      <c r="H23" s="370" t="s">
        <v>162</v>
      </c>
    </row>
    <row r="24" spans="1:8" s="1" customFormat="1" ht="20.100000000000001" customHeight="1">
      <c r="A24" s="645"/>
      <c r="B24" s="102"/>
      <c r="C24" s="371" t="s">
        <v>56</v>
      </c>
      <c r="D24" s="371"/>
      <c r="E24" s="342"/>
      <c r="F24" s="317">
        <v>24079879</v>
      </c>
      <c r="G24" s="343"/>
      <c r="H24" s="318">
        <v>1.1025051205614401E-3</v>
      </c>
    </row>
    <row r="25" spans="1:8" s="1" customFormat="1" ht="20.100000000000001" customHeight="1">
      <c r="A25" s="645"/>
      <c r="B25" s="102"/>
      <c r="C25" s="372" t="s">
        <v>28</v>
      </c>
      <c r="D25" s="372"/>
      <c r="E25" s="344"/>
      <c r="F25" s="345">
        <v>4082709</v>
      </c>
      <c r="G25" s="346"/>
      <c r="H25" s="321">
        <v>1.8E-3</v>
      </c>
    </row>
    <row r="26" spans="1:8" s="1" customFormat="1" ht="20.100000000000001" customHeight="1">
      <c r="A26" s="645"/>
      <c r="B26" s="102"/>
      <c r="C26" s="371" t="s">
        <v>29</v>
      </c>
      <c r="D26" s="371"/>
      <c r="E26" s="342"/>
      <c r="F26" s="323">
        <v>3226323</v>
      </c>
      <c r="G26" s="343"/>
      <c r="H26" s="318">
        <v>1.6999999999999999E-3</v>
      </c>
    </row>
    <row r="27" spans="1:8" s="1" customFormat="1" ht="20.100000000000001" customHeight="1">
      <c r="A27" s="645"/>
      <c r="B27" s="102"/>
      <c r="C27" s="372" t="s">
        <v>30</v>
      </c>
      <c r="D27" s="372"/>
      <c r="E27" s="344"/>
      <c r="F27" s="345">
        <v>10197130</v>
      </c>
      <c r="G27" s="346"/>
      <c r="H27" s="321">
        <v>1.8E-3</v>
      </c>
    </row>
    <row r="28" spans="1:8" s="1" customFormat="1" ht="20.100000000000001" customHeight="1">
      <c r="A28" s="645"/>
      <c r="B28" s="102"/>
      <c r="C28" s="373" t="s">
        <v>340</v>
      </c>
      <c r="D28" s="373"/>
      <c r="E28" s="347"/>
      <c r="F28" s="348">
        <v>14618934</v>
      </c>
      <c r="G28" s="349"/>
      <c r="H28" s="350">
        <v>3.3E-3</v>
      </c>
    </row>
    <row r="29" spans="1:8" s="1" customFormat="1" ht="20.100000000000001" customHeight="1" thickBot="1">
      <c r="A29" s="645"/>
      <c r="B29" s="102"/>
      <c r="C29" s="374" t="s">
        <v>24</v>
      </c>
      <c r="D29" s="374"/>
      <c r="E29" s="375"/>
      <c r="F29" s="376">
        <v>56204975</v>
      </c>
      <c r="G29" s="377"/>
      <c r="H29" s="378">
        <v>1.9E-3</v>
      </c>
    </row>
    <row r="30" spans="1:8" s="1" customFormat="1" ht="20.100000000000001" customHeight="1" thickTop="1">
      <c r="B30" s="8"/>
      <c r="C30" s="379"/>
      <c r="D30" s="379"/>
      <c r="E30" s="380"/>
      <c r="F30" s="381"/>
      <c r="G30" s="381"/>
      <c r="H30" s="243"/>
    </row>
    <row r="31" spans="1:8" ht="15.75" customHeight="1">
      <c r="A31" s="645" t="s">
        <v>313</v>
      </c>
      <c r="C31" s="351"/>
      <c r="D31" s="266"/>
      <c r="E31" s="266" t="s">
        <v>25</v>
      </c>
      <c r="F31" s="639" t="s">
        <v>138</v>
      </c>
      <c r="G31" s="639"/>
      <c r="H31" s="352"/>
    </row>
    <row r="32" spans="1:8">
      <c r="A32" s="645"/>
      <c r="C32" s="351"/>
      <c r="D32" s="266"/>
      <c r="E32" s="266" t="s">
        <v>26</v>
      </c>
      <c r="F32" s="266" t="s">
        <v>162</v>
      </c>
      <c r="G32" s="266" t="s">
        <v>288</v>
      </c>
      <c r="H32" s="266" t="s">
        <v>337</v>
      </c>
    </row>
    <row r="33" spans="1:12" s="1" customFormat="1" ht="15" customHeight="1">
      <c r="A33" s="645"/>
      <c r="B33" s="8"/>
      <c r="C33" s="210" t="s">
        <v>1</v>
      </c>
      <c r="D33" s="353"/>
      <c r="E33" s="354">
        <v>55475420</v>
      </c>
      <c r="F33" s="355">
        <v>1.5E-3</v>
      </c>
      <c r="G33" s="355">
        <v>1.5E-3</v>
      </c>
      <c r="H33" s="356">
        <v>75</v>
      </c>
    </row>
    <row r="34" spans="1:12" ht="15" customHeight="1">
      <c r="A34" s="645"/>
      <c r="C34" s="208" t="s">
        <v>89</v>
      </c>
      <c r="D34" s="357"/>
      <c r="E34" s="358">
        <v>729555</v>
      </c>
      <c r="F34" s="359">
        <v>2.8500000000000001E-2</v>
      </c>
      <c r="G34" s="359">
        <v>3.3388242931301999E-2</v>
      </c>
      <c r="H34" s="358">
        <v>1561</v>
      </c>
      <c r="J34" s="1"/>
      <c r="K34" s="1"/>
      <c r="L34" s="1"/>
    </row>
    <row r="35" spans="1:12" s="1" customFormat="1" ht="15" customHeight="1">
      <c r="A35" s="645"/>
      <c r="B35" s="8"/>
      <c r="C35" s="210" t="s">
        <v>255</v>
      </c>
      <c r="D35" s="360"/>
      <c r="E35" s="356">
        <v>3858270</v>
      </c>
      <c r="F35" s="355">
        <v>2.1999999999999999E-2</v>
      </c>
      <c r="G35" s="355">
        <v>1.8955786969047001E-2</v>
      </c>
      <c r="H35" s="356">
        <v>11519</v>
      </c>
    </row>
    <row r="36" spans="1:12" s="1" customFormat="1" ht="15" customHeight="1">
      <c r="A36" s="645"/>
      <c r="B36" s="8"/>
      <c r="C36" s="208" t="s">
        <v>348</v>
      </c>
      <c r="D36" s="357"/>
      <c r="E36" s="358">
        <v>617276</v>
      </c>
      <c r="F36" s="359">
        <v>3.1099999999999999E-2</v>
      </c>
      <c r="G36" s="359">
        <v>2.2302903068595999E-2</v>
      </c>
      <c r="H36" s="358">
        <v>11145</v>
      </c>
    </row>
    <row r="37" spans="1:12" ht="15.75" thickBot="1">
      <c r="A37" s="645"/>
      <c r="C37" s="521" t="s">
        <v>109</v>
      </c>
      <c r="D37" s="522"/>
      <c r="E37" s="523">
        <v>60680521</v>
      </c>
      <c r="F37" s="524"/>
      <c r="G37" s="525"/>
      <c r="H37" s="525"/>
      <c r="J37" s="1"/>
      <c r="K37" s="1"/>
      <c r="L37" s="1"/>
    </row>
    <row r="38" spans="1:12" ht="15.75" thickTop="1">
      <c r="C38" s="13"/>
      <c r="D38" s="13"/>
      <c r="E38" s="13"/>
      <c r="F38" s="13"/>
      <c r="G38" s="13"/>
    </row>
    <row r="39" spans="1:12" s="1" customFormat="1">
      <c r="B39" s="8"/>
      <c r="C39" s="13"/>
      <c r="D39" s="13"/>
      <c r="E39" s="13"/>
      <c r="F39" s="13"/>
      <c r="G39" s="13"/>
    </row>
    <row r="41" spans="1:12" ht="15" customHeight="1"/>
    <row r="42" spans="1:12" s="1" customFormat="1" ht="15" customHeight="1">
      <c r="B42" s="8"/>
    </row>
    <row r="43" spans="1:12" ht="15" customHeight="1"/>
    <row r="44" spans="1:12" ht="15" customHeight="1"/>
    <row r="45" spans="1:12" ht="15" customHeight="1"/>
    <row r="46" spans="1:12" ht="15" customHeight="1"/>
    <row r="47" spans="1:12" ht="14.25" customHeight="1">
      <c r="C47" s="5"/>
      <c r="D47" s="5"/>
      <c r="E47" s="5"/>
      <c r="F47" s="5"/>
      <c r="G47" s="5"/>
      <c r="H47" s="5"/>
    </row>
    <row r="48" spans="1:12" ht="15" customHeight="1"/>
    <row r="51" spans="2:8" s="1" customFormat="1">
      <c r="B51" s="8"/>
      <c r="C51" s="20"/>
      <c r="D51" s="7"/>
      <c r="E51" s="7"/>
      <c r="F51" s="7"/>
      <c r="G51" s="7"/>
      <c r="H51" s="7"/>
    </row>
    <row r="53" spans="2:8" s="1" customFormat="1">
      <c r="B53" s="8"/>
      <c r="C53" s="7"/>
      <c r="D53" s="7"/>
      <c r="E53" s="7"/>
      <c r="F53" s="7"/>
      <c r="G53" s="7"/>
      <c r="H53" s="7"/>
    </row>
    <row r="54" spans="2:8" s="1" customFormat="1">
      <c r="B54" s="8"/>
      <c r="C54" s="7"/>
      <c r="D54" s="7"/>
      <c r="E54" s="7"/>
      <c r="F54" s="7"/>
      <c r="G54" s="7"/>
      <c r="H54" s="7"/>
    </row>
  </sheetData>
  <mergeCells count="10">
    <mergeCell ref="A21:A29"/>
    <mergeCell ref="A31:A37"/>
    <mergeCell ref="A4:A9"/>
    <mergeCell ref="A11:A13"/>
    <mergeCell ref="A15:A19"/>
    <mergeCell ref="F31:G31"/>
    <mergeCell ref="C8:D8"/>
    <mergeCell ref="C5:D5"/>
    <mergeCell ref="C6:D6"/>
    <mergeCell ref="C7:D7"/>
  </mergeCells>
  <pageMargins left="0.7" right="0.7" top="0.75" bottom="0.75" header="0.3" footer="0.3"/>
  <pageSetup scale="58" orientation="landscape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">
    <tabColor rgb="FF92D050"/>
    <pageSetUpPr fitToPage="1"/>
  </sheetPr>
  <dimension ref="A3:X35"/>
  <sheetViews>
    <sheetView showGridLines="0" zoomScaleNormal="100" zoomScaleSheetLayoutView="115" workbookViewId="0">
      <selection activeCell="K27" sqref="K27"/>
    </sheetView>
  </sheetViews>
  <sheetFormatPr defaultRowHeight="13.5"/>
  <cols>
    <col min="1" max="1" width="14.7109375" style="7" customWidth="1"/>
    <col min="2" max="2" width="10.7109375" style="7" customWidth="1"/>
    <col min="3" max="3" width="21.7109375" style="7" customWidth="1"/>
    <col min="4" max="4" width="20.7109375" style="7" customWidth="1"/>
    <col min="5" max="5" width="10.7109375" style="7" customWidth="1"/>
    <col min="6" max="6" width="21.7109375" style="7" customWidth="1"/>
    <col min="7" max="7" width="20.7109375" style="7" customWidth="1"/>
    <col min="8" max="12" width="14.7109375" style="5" customWidth="1"/>
    <col min="13" max="13" width="9.140625" style="5"/>
    <col min="14" max="16" width="14.7109375" style="5" customWidth="1"/>
    <col min="17" max="16384" width="9.140625" style="5"/>
  </cols>
  <sheetData>
    <row r="3" spans="1:13">
      <c r="A3" s="623" t="s">
        <v>204</v>
      </c>
    </row>
    <row r="10" spans="1:13" s="382" customFormat="1" ht="14.25">
      <c r="A10" s="280" t="s">
        <v>341</v>
      </c>
      <c r="B10" s="280"/>
      <c r="C10" s="114"/>
      <c r="D10" s="114"/>
      <c r="E10" s="114"/>
      <c r="F10" s="280"/>
      <c r="G10" s="114"/>
    </row>
    <row r="11" spans="1:13" s="382" customFormat="1" ht="15">
      <c r="A11" s="383"/>
      <c r="B11" s="383"/>
      <c r="C11" s="647" t="s">
        <v>475</v>
      </c>
      <c r="D11" s="647"/>
      <c r="E11" s="384"/>
      <c r="F11" s="647" t="s">
        <v>425</v>
      </c>
      <c r="G11" s="647"/>
      <c r="M11" s="106"/>
    </row>
    <row r="12" spans="1:13" s="382" customFormat="1" ht="27.75" customHeight="1">
      <c r="A12" s="384" t="s">
        <v>68</v>
      </c>
      <c r="B12" s="384"/>
      <c r="C12" s="384" t="s">
        <v>342</v>
      </c>
      <c r="D12" s="384" t="s">
        <v>343</v>
      </c>
      <c r="E12" s="384"/>
      <c r="F12" s="384" t="s">
        <v>342</v>
      </c>
      <c r="G12" s="384" t="s">
        <v>343</v>
      </c>
      <c r="M12" s="106"/>
    </row>
    <row r="13" spans="1:13" s="382" customFormat="1" ht="12.75">
      <c r="A13" s="385" t="s">
        <v>70</v>
      </c>
      <c r="B13" s="386"/>
      <c r="C13" s="387">
        <v>-1E-3</v>
      </c>
      <c r="D13" s="387">
        <v>-3.0000000000000001E-3</v>
      </c>
      <c r="E13" s="387"/>
      <c r="F13" s="387">
        <v>-2E-3</v>
      </c>
      <c r="G13" s="387">
        <v>-1.0999999999999999E-2</v>
      </c>
    </row>
    <row r="14" spans="1:13" s="382" customFormat="1" ht="12.75">
      <c r="A14" s="388" t="s">
        <v>71</v>
      </c>
      <c r="B14" s="389"/>
      <c r="C14" s="390">
        <v>1E-3</v>
      </c>
      <c r="D14" s="390">
        <v>6.0000000000000001E-3</v>
      </c>
      <c r="E14" s="390"/>
      <c r="F14" s="390" t="s">
        <v>390</v>
      </c>
      <c r="G14" s="390">
        <v>-2E-3</v>
      </c>
      <c r="J14" s="387"/>
    </row>
    <row r="15" spans="1:13" s="382" customFormat="1" ht="12.75">
      <c r="A15" s="385" t="s">
        <v>72</v>
      </c>
      <c r="B15" s="386"/>
      <c r="C15" s="387">
        <v>2E-3</v>
      </c>
      <c r="D15" s="387">
        <v>8.9999999999999993E-3</v>
      </c>
      <c r="E15" s="387"/>
      <c r="F15" s="387">
        <v>1E-3</v>
      </c>
      <c r="G15" s="387">
        <v>3.0000000000000001E-3</v>
      </c>
    </row>
    <row r="16" spans="1:13" s="382" customFormat="1" ht="12.75">
      <c r="A16" s="389">
        <v>25</v>
      </c>
      <c r="B16" s="389"/>
      <c r="C16" s="390">
        <v>-3.0000000000000001E-3</v>
      </c>
      <c r="D16" s="390">
        <v>-1.7000000000000001E-2</v>
      </c>
      <c r="E16" s="390"/>
      <c r="F16" s="390">
        <v>-1E-3</v>
      </c>
      <c r="G16" s="390">
        <v>-6.0000000000000001E-3</v>
      </c>
    </row>
    <row r="17" spans="1:13" s="382" customFormat="1" ht="12.75">
      <c r="A17" s="386">
        <v>50</v>
      </c>
      <c r="B17" s="386"/>
      <c r="C17" s="387">
        <v>-8.0000000000000002E-3</v>
      </c>
      <c r="D17" s="387">
        <v>-4.2000000000000003E-2</v>
      </c>
      <c r="E17" s="387"/>
      <c r="F17" s="387">
        <v>-4.0000000000000001E-3</v>
      </c>
      <c r="G17" s="387">
        <v>-2.1999999999999999E-2</v>
      </c>
    </row>
    <row r="18" spans="1:13" s="382" customFormat="1" ht="12.75">
      <c r="A18" s="391">
        <v>75</v>
      </c>
      <c r="B18" s="391"/>
      <c r="C18" s="392">
        <v>-1.2999999999999999E-2</v>
      </c>
      <c r="D18" s="392">
        <v>-7.4999999999999997E-2</v>
      </c>
      <c r="E18" s="392"/>
      <c r="F18" s="392">
        <v>-8.0000000000000002E-3</v>
      </c>
      <c r="G18" s="392">
        <v>-4.4999999999999998E-2</v>
      </c>
    </row>
    <row r="19" spans="1:13" s="382" customFormat="1" ht="12.75">
      <c r="A19" s="393"/>
      <c r="B19" s="393"/>
      <c r="C19" s="393"/>
      <c r="D19" s="393"/>
      <c r="E19" s="393"/>
      <c r="F19" s="393"/>
      <c r="G19" s="393"/>
    </row>
    <row r="20" spans="1:13" s="382" customFormat="1" ht="14.25">
      <c r="A20" s="280" t="s">
        <v>344</v>
      </c>
      <c r="B20" s="280"/>
      <c r="C20" s="114"/>
      <c r="D20" s="114"/>
      <c r="E20" s="114"/>
      <c r="F20" s="114"/>
      <c r="G20" s="114"/>
    </row>
    <row r="21" spans="1:13" s="382" customFormat="1" ht="15">
      <c r="A21" s="383"/>
      <c r="B21" s="383"/>
      <c r="C21" s="647" t="s">
        <v>475</v>
      </c>
      <c r="D21" s="647"/>
      <c r="E21" s="384"/>
      <c r="F21" s="647" t="s">
        <v>425</v>
      </c>
      <c r="G21" s="647"/>
      <c r="M21" s="106"/>
    </row>
    <row r="22" spans="1:13" s="382" customFormat="1" ht="27">
      <c r="A22" s="384" t="s">
        <v>67</v>
      </c>
      <c r="B22" s="384"/>
      <c r="C22" s="384" t="s">
        <v>345</v>
      </c>
      <c r="D22" s="384" t="s">
        <v>343</v>
      </c>
      <c r="E22" s="384"/>
      <c r="F22" s="384" t="s">
        <v>345</v>
      </c>
      <c r="G22" s="384" t="s">
        <v>343</v>
      </c>
      <c r="M22" s="106"/>
    </row>
    <row r="23" spans="1:13" s="382" customFormat="1" ht="12.75">
      <c r="A23" s="385" t="s">
        <v>72</v>
      </c>
      <c r="B23" s="394"/>
      <c r="C23" s="387">
        <v>1.7999999999999999E-2</v>
      </c>
      <c r="D23" s="387">
        <v>0.10100000000000001</v>
      </c>
      <c r="E23" s="387"/>
      <c r="F23" s="387">
        <v>1.6E-2</v>
      </c>
      <c r="G23" s="387">
        <v>9.1999999999999998E-2</v>
      </c>
    </row>
    <row r="24" spans="1:13" s="382" customFormat="1" ht="12.75">
      <c r="A24" s="388" t="s">
        <v>73</v>
      </c>
      <c r="B24" s="395"/>
      <c r="C24" s="390">
        <v>1.0999999999999999E-2</v>
      </c>
      <c r="D24" s="390">
        <v>6.0999999999999999E-2</v>
      </c>
      <c r="E24" s="390"/>
      <c r="F24" s="390">
        <v>0.01</v>
      </c>
      <c r="G24" s="390">
        <v>5.5E-2</v>
      </c>
    </row>
    <row r="25" spans="1:13" s="382" customFormat="1" ht="12.75">
      <c r="A25" s="385" t="s">
        <v>74</v>
      </c>
      <c r="B25" s="394"/>
      <c r="C25" s="387">
        <v>4.0000000000000001E-3</v>
      </c>
      <c r="D25" s="387">
        <v>0.02</v>
      </c>
      <c r="E25" s="387"/>
      <c r="F25" s="387">
        <v>3.0000000000000001E-3</v>
      </c>
      <c r="G25" s="387">
        <v>1.7999999999999999E-2</v>
      </c>
    </row>
    <row r="26" spans="1:13" s="382" customFormat="1" ht="12.75">
      <c r="A26" s="389">
        <v>5</v>
      </c>
      <c r="B26" s="395"/>
      <c r="C26" s="390">
        <v>-4.0000000000000001E-3</v>
      </c>
      <c r="D26" s="390">
        <v>-0.02</v>
      </c>
      <c r="E26" s="390"/>
      <c r="F26" s="390">
        <v>-3.0000000000000001E-3</v>
      </c>
      <c r="G26" s="390">
        <v>-1.7999999999999999E-2</v>
      </c>
    </row>
    <row r="27" spans="1:13" s="382" customFormat="1" ht="12.75">
      <c r="A27" s="386">
        <v>15</v>
      </c>
      <c r="B27" s="394"/>
      <c r="C27" s="387">
        <v>-1.0999999999999999E-2</v>
      </c>
      <c r="D27" s="387">
        <v>-0.06</v>
      </c>
      <c r="E27" s="387"/>
      <c r="F27" s="387">
        <v>-8.9999999999999993E-3</v>
      </c>
      <c r="G27" s="387">
        <v>-5.5E-2</v>
      </c>
    </row>
    <row r="28" spans="1:13" s="382" customFormat="1" ht="12.75">
      <c r="A28" s="391">
        <v>25</v>
      </c>
      <c r="B28" s="396"/>
      <c r="C28" s="392">
        <v>-1.7999999999999999E-2</v>
      </c>
      <c r="D28" s="392">
        <v>-0.1</v>
      </c>
      <c r="E28" s="392"/>
      <c r="F28" s="392">
        <v>-1.6E-2</v>
      </c>
      <c r="G28" s="392">
        <v>-0.09</v>
      </c>
    </row>
    <row r="35" spans="24:24">
      <c r="X35" s="5" t="s">
        <v>208</v>
      </c>
    </row>
  </sheetData>
  <mergeCells count="4">
    <mergeCell ref="F11:G11"/>
    <mergeCell ref="C11:D11"/>
    <mergeCell ref="C21:D21"/>
    <mergeCell ref="F21:G21"/>
  </mergeCells>
  <pageMargins left="0.7" right="0.7" top="0.75" bottom="0.75" header="0.3" footer="0.3"/>
  <pageSetup scale="32" orientation="landscape" r:id="rId1"/>
  <colBreaks count="1" manualBreakCount="1">
    <brk id="7" max="1048575" man="1"/>
  </colBreak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92D050"/>
    <pageSetUpPr fitToPage="1"/>
  </sheetPr>
  <dimension ref="A1:D3"/>
  <sheetViews>
    <sheetView showGridLines="0" zoomScaleNormal="100" workbookViewId="0"/>
  </sheetViews>
  <sheetFormatPr defaultRowHeight="16.5"/>
  <cols>
    <col min="1" max="1" width="2.7109375" style="7" customWidth="1"/>
    <col min="2" max="2" width="107" style="7" customWidth="1"/>
    <col min="3" max="4" width="23.5703125" style="7" customWidth="1"/>
    <col min="5" max="5" width="12" style="4" bestFit="1" customWidth="1"/>
    <col min="6" max="16384" width="9.140625" style="4"/>
  </cols>
  <sheetData>
    <row r="1" spans="1:4">
      <c r="B1" s="9"/>
      <c r="C1" s="10"/>
      <c r="D1" s="10"/>
    </row>
    <row r="2" spans="1:4" ht="20.100000000000001" customHeight="1">
      <c r="A2" s="11"/>
      <c r="B2" s="11"/>
      <c r="C2" s="11"/>
      <c r="D2" s="11"/>
    </row>
    <row r="3" spans="1:4" ht="20.100000000000001" customHeight="1">
      <c r="A3" s="12"/>
      <c r="B3" s="12"/>
      <c r="C3" s="12"/>
      <c r="D3" s="12"/>
    </row>
  </sheetData>
  <pageMargins left="0.7" right="0.7" top="0.75" bottom="0.75" header="0.3" footer="0.3"/>
  <pageSetup scale="91" orientation="landscape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9EFF27-180C-467D-97FE-805A06CFA49F}">
  <sheetPr>
    <tabColor rgb="FF92D050"/>
    <pageSetUpPr fitToPage="1"/>
  </sheetPr>
  <dimension ref="A3:J29"/>
  <sheetViews>
    <sheetView showGridLines="0" zoomScaleNormal="100" zoomScaleSheetLayoutView="85" workbookViewId="0"/>
  </sheetViews>
  <sheetFormatPr defaultRowHeight="16.5"/>
  <cols>
    <col min="1" max="1" width="2.7109375" style="7" customWidth="1"/>
    <col min="2" max="2" width="76.5703125" style="7" customWidth="1"/>
    <col min="3" max="7" width="13.28515625" style="7" customWidth="1"/>
    <col min="8" max="9" width="9.140625" style="4"/>
    <col min="10" max="10" width="10.140625" style="4" bestFit="1" customWidth="1"/>
    <col min="11" max="12" width="18.140625" style="4" bestFit="1" customWidth="1"/>
    <col min="13" max="15" width="16.85546875" style="4" bestFit="1" customWidth="1"/>
    <col min="16" max="16384" width="9.140625" style="4"/>
  </cols>
  <sheetData>
    <row r="3" spans="1:10">
      <c r="A3" s="114" t="s">
        <v>203</v>
      </c>
    </row>
    <row r="4" spans="1:10" s="106" customFormat="1" ht="15">
      <c r="A4" s="195"/>
      <c r="B4" s="195"/>
      <c r="C4" s="633" t="s">
        <v>8</v>
      </c>
      <c r="D4" s="633"/>
      <c r="E4" s="633"/>
      <c r="F4" s="633"/>
      <c r="G4" s="633"/>
    </row>
    <row r="5" spans="1:10" s="106" customFormat="1" ht="15">
      <c r="A5" s="195"/>
      <c r="B5" s="195"/>
      <c r="C5" s="196">
        <v>44469</v>
      </c>
      <c r="D5" s="196">
        <v>44377</v>
      </c>
      <c r="E5" s="196">
        <v>44286</v>
      </c>
      <c r="F5" s="196">
        <v>44196</v>
      </c>
      <c r="G5" s="196">
        <v>44104</v>
      </c>
    </row>
    <row r="6" spans="1:10" s="107" customFormat="1" ht="24.75" customHeight="1">
      <c r="A6" s="397" t="s">
        <v>426</v>
      </c>
      <c r="B6" s="398"/>
      <c r="C6" s="398"/>
      <c r="D6" s="398"/>
      <c r="E6" s="398"/>
      <c r="F6" s="398"/>
      <c r="G6" s="398"/>
    </row>
    <row r="7" spans="1:10" s="106" customFormat="1" ht="15.75" customHeight="1">
      <c r="A7" s="399" t="s">
        <v>1</v>
      </c>
      <c r="B7" s="399"/>
      <c r="C7" s="400">
        <v>55475420</v>
      </c>
      <c r="D7" s="400">
        <v>60221067</v>
      </c>
      <c r="E7" s="400">
        <v>61202477</v>
      </c>
      <c r="F7" s="400">
        <v>64825239</v>
      </c>
      <c r="G7" s="400">
        <v>64633447</v>
      </c>
    </row>
    <row r="8" spans="1:10" s="109" customFormat="1" ht="15.75" customHeight="1">
      <c r="A8" s="427" t="s">
        <v>89</v>
      </c>
      <c r="B8" s="427"/>
      <c r="C8" s="565">
        <v>729555</v>
      </c>
      <c r="D8" s="565">
        <v>909655</v>
      </c>
      <c r="E8" s="565">
        <v>922605</v>
      </c>
      <c r="F8" s="565">
        <v>917876</v>
      </c>
      <c r="G8" s="565">
        <v>861373</v>
      </c>
      <c r="J8" s="106"/>
    </row>
    <row r="9" spans="1:10" s="106" customFormat="1" ht="15.75" customHeight="1">
      <c r="A9" s="399" t="s">
        <v>255</v>
      </c>
      <c r="B9" s="399"/>
      <c r="C9" s="566">
        <v>3935410</v>
      </c>
      <c r="D9" s="566">
        <v>3315087</v>
      </c>
      <c r="E9" s="566">
        <v>3044725</v>
      </c>
      <c r="F9" s="566">
        <v>5652982</v>
      </c>
      <c r="G9" s="566">
        <v>6027576</v>
      </c>
    </row>
    <row r="10" spans="1:10" s="109" customFormat="1" ht="15.75" customHeight="1">
      <c r="A10" s="427" t="s">
        <v>348</v>
      </c>
      <c r="B10" s="427"/>
      <c r="C10" s="565">
        <v>641006</v>
      </c>
      <c r="D10" s="565">
        <v>315810</v>
      </c>
      <c r="E10" s="565">
        <v>180527</v>
      </c>
      <c r="F10" s="565">
        <v>39198</v>
      </c>
      <c r="G10" s="565" t="s">
        <v>233</v>
      </c>
      <c r="J10" s="106"/>
    </row>
    <row r="11" spans="1:10" s="106" customFormat="1" ht="15.75" customHeight="1">
      <c r="A11" s="399" t="s">
        <v>64</v>
      </c>
      <c r="B11" s="399"/>
      <c r="C11" s="566" t="s">
        <v>233</v>
      </c>
      <c r="D11" s="566" t="s">
        <v>233</v>
      </c>
      <c r="E11" s="566" t="s">
        <v>233</v>
      </c>
      <c r="F11" s="566">
        <v>426256</v>
      </c>
      <c r="G11" s="566">
        <v>507934</v>
      </c>
    </row>
    <row r="12" spans="1:10" s="109" customFormat="1" ht="15.75" customHeight="1">
      <c r="A12" s="427" t="s">
        <v>427</v>
      </c>
      <c r="B12" s="427"/>
      <c r="C12" s="565">
        <v>113362</v>
      </c>
      <c r="D12" s="565">
        <v>2306633</v>
      </c>
      <c r="E12" s="565">
        <v>3260788</v>
      </c>
      <c r="F12" s="565" t="s">
        <v>233</v>
      </c>
      <c r="G12" s="565" t="s">
        <v>233</v>
      </c>
      <c r="J12" s="106"/>
    </row>
    <row r="13" spans="1:10" s="106" customFormat="1" ht="15.75" customHeight="1">
      <c r="A13" s="567" t="s">
        <v>428</v>
      </c>
      <c r="B13" s="567"/>
      <c r="C13" s="568">
        <v>60894753</v>
      </c>
      <c r="D13" s="568">
        <v>67068252</v>
      </c>
      <c r="E13" s="568">
        <v>68611122</v>
      </c>
      <c r="F13" s="568">
        <v>71861551</v>
      </c>
      <c r="G13" s="568">
        <v>72030330</v>
      </c>
    </row>
    <row r="14" spans="1:10" s="109" customFormat="1" ht="15.75" customHeight="1">
      <c r="A14" s="427" t="s">
        <v>477</v>
      </c>
      <c r="B14" s="427"/>
      <c r="C14" s="428"/>
      <c r="D14" s="428"/>
      <c r="E14" s="428"/>
      <c r="F14" s="428"/>
      <c r="G14" s="428"/>
      <c r="J14" s="106"/>
    </row>
    <row r="15" spans="1:10" s="106" customFormat="1" ht="15.75" customHeight="1">
      <c r="A15" s="399" t="s">
        <v>435</v>
      </c>
      <c r="B15" s="399"/>
      <c r="C15" s="400">
        <v>-729555</v>
      </c>
      <c r="D15" s="400">
        <v>-909655</v>
      </c>
      <c r="E15" s="400">
        <v>-922605</v>
      </c>
      <c r="F15" s="400">
        <v>-887455</v>
      </c>
      <c r="G15" s="400">
        <v>-828530</v>
      </c>
    </row>
    <row r="16" spans="1:10" s="109" customFormat="1" ht="15.75" customHeight="1">
      <c r="A16" s="427" t="s">
        <v>255</v>
      </c>
      <c r="B16" s="427"/>
      <c r="C16" s="565">
        <v>-3935410</v>
      </c>
      <c r="D16" s="565">
        <v>-3315087</v>
      </c>
      <c r="E16" s="565">
        <v>-3044725</v>
      </c>
      <c r="F16" s="565">
        <v>-5652982</v>
      </c>
      <c r="G16" s="565">
        <v>-6027576</v>
      </c>
      <c r="J16" s="106"/>
    </row>
    <row r="17" spans="1:10" s="106" customFormat="1" ht="15.75" customHeight="1">
      <c r="A17" s="399" t="s">
        <v>348</v>
      </c>
      <c r="B17" s="399"/>
      <c r="C17" s="566">
        <v>-641006</v>
      </c>
      <c r="D17" s="566">
        <v>-315810</v>
      </c>
      <c r="E17" s="566">
        <v>-180527</v>
      </c>
      <c r="F17" s="566">
        <v>-39198</v>
      </c>
      <c r="G17" s="566" t="s">
        <v>233</v>
      </c>
    </row>
    <row r="18" spans="1:10" s="109" customFormat="1" ht="15.75" customHeight="1">
      <c r="A18" s="427" t="s">
        <v>64</v>
      </c>
      <c r="B18" s="427"/>
      <c r="C18" s="565" t="s">
        <v>233</v>
      </c>
      <c r="D18" s="565" t="s">
        <v>233</v>
      </c>
      <c r="E18" s="565" t="s">
        <v>233</v>
      </c>
      <c r="F18" s="565">
        <v>-426256</v>
      </c>
      <c r="G18" s="565">
        <v>-507934</v>
      </c>
      <c r="J18" s="106"/>
    </row>
    <row r="19" spans="1:10" s="106" customFormat="1" ht="15.75" customHeight="1">
      <c r="A19" s="399" t="s">
        <v>429</v>
      </c>
      <c r="B19" s="399"/>
      <c r="C19" s="566">
        <v>-113362</v>
      </c>
      <c r="D19" s="566">
        <v>-2035982</v>
      </c>
      <c r="E19" s="566">
        <v>-2968620</v>
      </c>
      <c r="F19" s="566" t="s">
        <v>233</v>
      </c>
      <c r="G19" s="566" t="s">
        <v>233</v>
      </c>
    </row>
    <row r="20" spans="1:10" s="109" customFormat="1" ht="15.75" customHeight="1">
      <c r="A20" s="569" t="s">
        <v>430</v>
      </c>
      <c r="B20" s="569"/>
      <c r="C20" s="570">
        <v>55475420</v>
      </c>
      <c r="D20" s="570">
        <v>60491718</v>
      </c>
      <c r="E20" s="570">
        <v>61494645</v>
      </c>
      <c r="F20" s="570">
        <v>64855660</v>
      </c>
      <c r="G20" s="570">
        <v>64666290</v>
      </c>
      <c r="J20" s="106"/>
    </row>
    <row r="21" spans="1:10" s="106" customFormat="1" ht="15.75" customHeight="1">
      <c r="A21" s="399" t="s">
        <v>431</v>
      </c>
      <c r="B21" s="399"/>
      <c r="C21" s="400"/>
      <c r="D21" s="400"/>
      <c r="E21" s="400"/>
      <c r="F21" s="400"/>
      <c r="G21" s="400"/>
    </row>
    <row r="22" spans="1:10" s="109" customFormat="1" ht="15.75" customHeight="1">
      <c r="A22" s="427" t="s">
        <v>432</v>
      </c>
      <c r="B22" s="427"/>
      <c r="C22" s="428">
        <v>24202686</v>
      </c>
      <c r="D22" s="428">
        <v>18107549</v>
      </c>
      <c r="E22" s="428">
        <v>23538792</v>
      </c>
      <c r="F22" s="428">
        <v>20780913</v>
      </c>
      <c r="G22" s="428">
        <v>21571095</v>
      </c>
      <c r="J22" s="106"/>
    </row>
    <row r="23" spans="1:10" s="106" customFormat="1" ht="15.75" customHeight="1">
      <c r="A23" s="399" t="s">
        <v>257</v>
      </c>
      <c r="B23" s="399"/>
      <c r="C23" s="566">
        <v>571540</v>
      </c>
      <c r="D23" s="566">
        <v>154405</v>
      </c>
      <c r="E23" s="566">
        <v>1070080</v>
      </c>
      <c r="F23" s="566">
        <v>884069</v>
      </c>
      <c r="G23" s="566">
        <v>1176001</v>
      </c>
    </row>
    <row r="24" spans="1:10" s="109" customFormat="1" ht="15.75" customHeight="1">
      <c r="A24" s="427" t="s">
        <v>253</v>
      </c>
      <c r="B24" s="427"/>
      <c r="C24" s="565">
        <v>-42482</v>
      </c>
      <c r="D24" s="565">
        <v>-14336</v>
      </c>
      <c r="E24" s="565">
        <v>-144918</v>
      </c>
      <c r="F24" s="565">
        <v>-15912</v>
      </c>
      <c r="G24" s="565">
        <v>-54200</v>
      </c>
      <c r="J24" s="106"/>
    </row>
    <row r="25" spans="1:10" s="106" customFormat="1" ht="15.75" customHeight="1">
      <c r="A25" s="567" t="s">
        <v>433</v>
      </c>
      <c r="B25" s="567"/>
      <c r="C25" s="568">
        <v>80207164</v>
      </c>
      <c r="D25" s="568">
        <v>78739336</v>
      </c>
      <c r="E25" s="568">
        <v>85958599</v>
      </c>
      <c r="F25" s="568">
        <v>86504730</v>
      </c>
      <c r="G25" s="568">
        <v>87359186</v>
      </c>
    </row>
    <row r="26" spans="1:10" s="109" customFormat="1" ht="15.75" customHeight="1">
      <c r="A26" s="427" t="s">
        <v>78</v>
      </c>
      <c r="B26" s="427"/>
      <c r="C26" s="428">
        <v>13717867</v>
      </c>
      <c r="D26" s="428">
        <v>13639176</v>
      </c>
      <c r="E26" s="428">
        <v>14067595</v>
      </c>
      <c r="F26" s="428">
        <v>14021796</v>
      </c>
      <c r="G26" s="428">
        <v>14194672</v>
      </c>
      <c r="J26" s="106"/>
    </row>
    <row r="27" spans="1:10" s="109" customFormat="1" ht="15.75" customHeight="1">
      <c r="A27" s="571" t="s">
        <v>434</v>
      </c>
      <c r="B27" s="571"/>
      <c r="C27" s="572" t="s">
        <v>400</v>
      </c>
      <c r="D27" s="572" t="s">
        <v>400</v>
      </c>
      <c r="E27" s="572" t="s">
        <v>374</v>
      </c>
      <c r="F27" s="572" t="s">
        <v>317</v>
      </c>
      <c r="G27" s="572" t="s">
        <v>317</v>
      </c>
      <c r="J27" s="106"/>
    </row>
    <row r="28" spans="1:10">
      <c r="J28" s="106"/>
    </row>
    <row r="29" spans="1:10">
      <c r="J29" s="106"/>
    </row>
  </sheetData>
  <mergeCells count="1">
    <mergeCell ref="C4:G4"/>
  </mergeCells>
  <pageMargins left="0.7" right="0.7" top="0.75" bottom="0.75" header="0.3" footer="0.3"/>
  <pageSetup scale="79" orientation="landscape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92D050"/>
    <pageSetUpPr fitToPage="1"/>
  </sheetPr>
  <dimension ref="A3:XFB35"/>
  <sheetViews>
    <sheetView showGridLines="0" zoomScaleNormal="100" zoomScaleSheetLayoutView="85" workbookViewId="0">
      <selection activeCell="G8" sqref="G8"/>
    </sheetView>
  </sheetViews>
  <sheetFormatPr defaultRowHeight="16.5"/>
  <cols>
    <col min="1" max="1" width="2.7109375" style="7" customWidth="1"/>
    <col min="2" max="2" width="76.5703125" style="7" customWidth="1"/>
    <col min="3" max="7" width="13.28515625" style="7" customWidth="1"/>
    <col min="8" max="10" width="9.140625" style="559"/>
    <col min="11" max="12" width="18.140625" style="559" bestFit="1" customWidth="1"/>
    <col min="13" max="15" width="16.85546875" style="559" bestFit="1" customWidth="1"/>
    <col min="16" max="16384" width="9.140625" style="559"/>
  </cols>
  <sheetData>
    <row r="3" spans="1:1024 1030:2046 2052:3068 3074:5119 5125:6141 6147:7163 7169:8192 8198:9214 9220:10236 10242:12287 12293:13309 13315:14331 14337:15360 15366:16382">
      <c r="A3" s="114" t="s">
        <v>203</v>
      </c>
    </row>
    <row r="4" spans="1:1024 1030:2046 2052:3068 3074:5119 5125:6141 6147:7163 7169:8192 8198:9214 9220:10236 10242:12287 12293:13309 13315:14331 14337:15360 15366:16382" s="107" customFormat="1" ht="15">
      <c r="A4" s="195"/>
      <c r="B4" s="195"/>
      <c r="C4" s="633" t="s">
        <v>8</v>
      </c>
      <c r="D4" s="633"/>
      <c r="E4" s="633"/>
      <c r="F4" s="633"/>
      <c r="G4" s="633"/>
    </row>
    <row r="5" spans="1:1024 1030:2046 2052:3068 3074:5119 5125:6141 6147:7163 7169:8192 8198:9214 9220:10236 10242:12287 12293:13309 13315:14331 14337:15360 15366:16382" s="107" customFormat="1" ht="15">
      <c r="A5" s="195"/>
      <c r="B5" s="195"/>
      <c r="C5" s="196">
        <v>44469</v>
      </c>
      <c r="D5" s="196">
        <v>44377</v>
      </c>
      <c r="E5" s="196">
        <v>44286</v>
      </c>
      <c r="F5" s="196">
        <v>44196</v>
      </c>
      <c r="G5" s="196">
        <v>44104</v>
      </c>
    </row>
    <row r="6" spans="1:1024 1030:2046 2052:3068 3074:5119 5125:6141 6147:7163 7169:8192 8198:9214 9220:10236 10242:12287 12293:13309 13315:14331 14337:15360 15366:16382" s="107" customFormat="1" ht="24.75" customHeight="1">
      <c r="A6" s="397" t="s">
        <v>436</v>
      </c>
      <c r="B6" s="398"/>
      <c r="C6" s="398"/>
      <c r="D6" s="398"/>
      <c r="E6" s="398"/>
      <c r="F6" s="398"/>
      <c r="G6" s="398"/>
    </row>
    <row r="7" spans="1:1024 1030:2046 2052:3068 3074:5119 5125:6141 6147:7163 7169:8192 8198:9214 9220:10236 10242:12287 12293:13309 13315:14331 14337:15360 15366:16382" s="107" customFormat="1" ht="15">
      <c r="A7" s="399" t="s">
        <v>13</v>
      </c>
      <c r="B7" s="399"/>
      <c r="C7" s="400">
        <v>76662433</v>
      </c>
      <c r="D7" s="400">
        <v>82376305</v>
      </c>
      <c r="E7" s="400">
        <v>85369589</v>
      </c>
      <c r="F7" s="400">
        <v>88455103</v>
      </c>
      <c r="G7" s="400">
        <v>89192411</v>
      </c>
    </row>
    <row r="8" spans="1:1024 1030:2046 2052:3068 3074:5119 5125:6141 6147:7163 7169:8192 8198:9214 9220:10236 10242:12287 12293:13309 13315:14331 14337:15360 15366:16382" s="107" customFormat="1" ht="15">
      <c r="A8" s="573" t="s">
        <v>111</v>
      </c>
      <c r="B8" s="573"/>
      <c r="C8" s="574"/>
      <c r="D8" s="574"/>
      <c r="E8" s="574"/>
      <c r="F8" s="574"/>
      <c r="G8" s="574"/>
    </row>
    <row r="9" spans="1:1024 1030:2046 2052:3068 3074:5119 5125:6141 6147:7163 7169:8192 8198:9214 9220:10236 10242:12287 12293:13309 13315:14331 14337:15360 15366:16382" s="576" customFormat="1" ht="15.75">
      <c r="A9" s="399"/>
      <c r="B9" s="399" t="s">
        <v>439</v>
      </c>
      <c r="C9" s="566">
        <v>-1776</v>
      </c>
      <c r="D9" s="566">
        <v>-31943</v>
      </c>
      <c r="E9" s="566">
        <v>-17404</v>
      </c>
      <c r="F9" s="566">
        <v>-96109</v>
      </c>
      <c r="G9" s="566">
        <v>-38656</v>
      </c>
      <c r="H9" s="575"/>
      <c r="I9" s="575"/>
      <c r="K9" s="107"/>
      <c r="L9" s="107"/>
      <c r="M9" s="107"/>
      <c r="N9" s="107"/>
      <c r="O9" s="107"/>
      <c r="P9" s="575"/>
      <c r="V9" s="575"/>
      <c r="W9" s="575"/>
      <c r="AC9" s="575"/>
      <c r="AD9" s="575"/>
      <c r="AJ9" s="575"/>
      <c r="AK9" s="575"/>
      <c r="AQ9" s="575"/>
      <c r="AR9" s="575"/>
      <c r="AX9" s="575"/>
      <c r="AY9" s="575"/>
      <c r="BE9" s="575"/>
      <c r="BF9" s="575"/>
      <c r="BL9" s="575"/>
      <c r="BM9" s="575"/>
      <c r="BS9" s="575"/>
      <c r="BT9" s="575"/>
      <c r="BZ9" s="575"/>
      <c r="CA9" s="575"/>
      <c r="CG9" s="575"/>
      <c r="CH9" s="575"/>
      <c r="CN9" s="575"/>
      <c r="CO9" s="575"/>
      <c r="CU9" s="575"/>
      <c r="CV9" s="575"/>
      <c r="DB9" s="575"/>
      <c r="DC9" s="575"/>
      <c r="DI9" s="575"/>
      <c r="DJ9" s="575"/>
      <c r="DP9" s="575"/>
      <c r="DQ9" s="575"/>
      <c r="DW9" s="575"/>
      <c r="DX9" s="575"/>
      <c r="ED9" s="575"/>
      <c r="EE9" s="575"/>
      <c r="EK9" s="575"/>
      <c r="EL9" s="575"/>
      <c r="ER9" s="575"/>
      <c r="ES9" s="575"/>
      <c r="EY9" s="575"/>
      <c r="EZ9" s="575"/>
      <c r="FF9" s="575"/>
      <c r="FG9" s="575"/>
      <c r="FM9" s="575"/>
      <c r="FN9" s="575"/>
      <c r="FT9" s="575"/>
      <c r="FU9" s="575"/>
      <c r="GA9" s="575"/>
      <c r="GB9" s="575"/>
      <c r="GH9" s="575"/>
      <c r="GI9" s="575"/>
      <c r="GO9" s="575"/>
      <c r="GP9" s="575"/>
      <c r="GV9" s="575"/>
      <c r="GW9" s="575"/>
      <c r="HC9" s="575"/>
      <c r="HD9" s="575"/>
      <c r="HJ9" s="575"/>
      <c r="HK9" s="575"/>
      <c r="HQ9" s="575"/>
      <c r="HR9" s="575"/>
      <c r="HX9" s="575"/>
      <c r="HY9" s="575"/>
      <c r="IE9" s="575"/>
      <c r="IF9" s="575"/>
      <c r="IL9" s="575"/>
      <c r="IM9" s="575"/>
      <c r="IS9" s="575"/>
      <c r="IT9" s="575"/>
      <c r="IZ9" s="575"/>
      <c r="JA9" s="575"/>
      <c r="JG9" s="575"/>
      <c r="JH9" s="575"/>
      <c r="JN9" s="575"/>
      <c r="JO9" s="575"/>
      <c r="JU9" s="575"/>
      <c r="JV9" s="575"/>
      <c r="KB9" s="575"/>
      <c r="KC9" s="575"/>
      <c r="KI9" s="575"/>
      <c r="KJ9" s="575"/>
      <c r="KP9" s="575"/>
      <c r="KQ9" s="575"/>
      <c r="KW9" s="575"/>
      <c r="KX9" s="575"/>
      <c r="LD9" s="575"/>
      <c r="LE9" s="575"/>
      <c r="LK9" s="575"/>
      <c r="LL9" s="575"/>
      <c r="LR9" s="575"/>
      <c r="LS9" s="575"/>
      <c r="LY9" s="575"/>
      <c r="LZ9" s="575"/>
      <c r="MF9" s="575"/>
      <c r="MG9" s="575"/>
      <c r="MM9" s="575"/>
      <c r="MN9" s="575"/>
      <c r="MT9" s="575"/>
      <c r="MU9" s="575"/>
      <c r="NA9" s="575"/>
      <c r="NB9" s="575"/>
      <c r="NH9" s="575"/>
      <c r="NI9" s="575"/>
      <c r="NO9" s="575"/>
      <c r="NP9" s="575"/>
      <c r="NV9" s="575"/>
      <c r="NW9" s="575"/>
      <c r="OC9" s="575"/>
      <c r="OD9" s="575"/>
      <c r="OJ9" s="575"/>
      <c r="OK9" s="575"/>
      <c r="OQ9" s="575"/>
      <c r="OR9" s="575"/>
      <c r="OX9" s="575"/>
      <c r="OY9" s="575"/>
      <c r="PE9" s="575"/>
      <c r="PF9" s="575"/>
      <c r="PL9" s="575"/>
      <c r="PM9" s="575"/>
      <c r="PS9" s="575"/>
      <c r="PT9" s="575"/>
      <c r="PZ9" s="575"/>
      <c r="QA9" s="575"/>
      <c r="QG9" s="575"/>
      <c r="QH9" s="575"/>
      <c r="QN9" s="575"/>
      <c r="QO9" s="575"/>
      <c r="QU9" s="575"/>
      <c r="QV9" s="575"/>
      <c r="RB9" s="575"/>
      <c r="RC9" s="575"/>
      <c r="RI9" s="575"/>
      <c r="RJ9" s="575"/>
      <c r="RP9" s="575"/>
      <c r="RQ9" s="575"/>
      <c r="RW9" s="575"/>
      <c r="RX9" s="575"/>
      <c r="SD9" s="575"/>
      <c r="SE9" s="575"/>
      <c r="SK9" s="575"/>
      <c r="SL9" s="575"/>
      <c r="SR9" s="575"/>
      <c r="SS9" s="575"/>
      <c r="SY9" s="575"/>
      <c r="SZ9" s="575"/>
      <c r="TF9" s="575"/>
      <c r="TG9" s="575"/>
      <c r="TM9" s="575"/>
      <c r="TN9" s="575"/>
      <c r="TT9" s="575"/>
      <c r="TU9" s="575"/>
      <c r="UA9" s="575"/>
      <c r="UB9" s="575"/>
      <c r="UH9" s="575"/>
      <c r="UI9" s="575"/>
      <c r="UO9" s="575"/>
      <c r="UP9" s="575"/>
      <c r="UV9" s="575"/>
      <c r="UW9" s="575"/>
      <c r="VC9" s="575"/>
      <c r="VD9" s="575"/>
      <c r="VJ9" s="575"/>
      <c r="VK9" s="575"/>
      <c r="VQ9" s="575"/>
      <c r="VR9" s="575"/>
      <c r="VX9" s="575"/>
      <c r="VY9" s="575"/>
      <c r="WE9" s="575"/>
      <c r="WF9" s="575"/>
      <c r="WL9" s="575"/>
      <c r="WM9" s="575"/>
      <c r="WS9" s="575"/>
      <c r="WT9" s="575"/>
      <c r="WZ9" s="575"/>
      <c r="XA9" s="575"/>
      <c r="XG9" s="575"/>
      <c r="XH9" s="575"/>
      <c r="XN9" s="575"/>
      <c r="XO9" s="575"/>
      <c r="XU9" s="575"/>
      <c r="XV9" s="575"/>
      <c r="YB9" s="575"/>
      <c r="YC9" s="575"/>
      <c r="YI9" s="575"/>
      <c r="YJ9" s="575"/>
      <c r="YP9" s="575"/>
      <c r="YQ9" s="575"/>
      <c r="YW9" s="575"/>
      <c r="YX9" s="575"/>
      <c r="ZD9" s="575"/>
      <c r="ZE9" s="575"/>
      <c r="ZK9" s="575"/>
      <c r="ZL9" s="575"/>
      <c r="ZR9" s="575"/>
      <c r="ZS9" s="575"/>
      <c r="ZY9" s="575"/>
      <c r="ZZ9" s="575"/>
      <c r="AAF9" s="575"/>
      <c r="AAG9" s="575"/>
      <c r="AAM9" s="575"/>
      <c r="AAN9" s="575"/>
      <c r="AAT9" s="575"/>
      <c r="AAU9" s="575"/>
      <c r="ABA9" s="575"/>
      <c r="ABB9" s="575"/>
      <c r="ABH9" s="575"/>
      <c r="ABI9" s="575"/>
      <c r="ABO9" s="575"/>
      <c r="ABP9" s="575"/>
      <c r="ABV9" s="575"/>
      <c r="ABW9" s="575"/>
      <c r="ACC9" s="575"/>
      <c r="ACD9" s="575"/>
      <c r="ACJ9" s="575"/>
      <c r="ACK9" s="575"/>
      <c r="ACQ9" s="575"/>
      <c r="ACR9" s="575"/>
      <c r="ACX9" s="575"/>
      <c r="ACY9" s="575"/>
      <c r="ADE9" s="575"/>
      <c r="ADF9" s="575"/>
      <c r="ADL9" s="575"/>
      <c r="ADM9" s="575"/>
      <c r="ADS9" s="575"/>
      <c r="ADT9" s="575"/>
      <c r="ADZ9" s="575"/>
      <c r="AEA9" s="575"/>
      <c r="AEG9" s="575"/>
      <c r="AEH9" s="575"/>
      <c r="AEN9" s="575"/>
      <c r="AEO9" s="575"/>
      <c r="AEU9" s="575"/>
      <c r="AEV9" s="575"/>
      <c r="AFB9" s="575"/>
      <c r="AFC9" s="575"/>
      <c r="AFI9" s="575"/>
      <c r="AFJ9" s="575"/>
      <c r="AFP9" s="575"/>
      <c r="AFQ9" s="575"/>
      <c r="AFW9" s="575"/>
      <c r="AFX9" s="575"/>
      <c r="AGD9" s="575"/>
      <c r="AGE9" s="575"/>
      <c r="AGK9" s="575"/>
      <c r="AGL9" s="575"/>
      <c r="AGR9" s="575"/>
      <c r="AGS9" s="575"/>
      <c r="AGY9" s="575"/>
      <c r="AGZ9" s="575"/>
      <c r="AHF9" s="575"/>
      <c r="AHG9" s="575"/>
      <c r="AHM9" s="575"/>
      <c r="AHN9" s="575"/>
      <c r="AHT9" s="575"/>
      <c r="AHU9" s="575"/>
      <c r="AIA9" s="575"/>
      <c r="AIB9" s="575"/>
      <c r="AIH9" s="575"/>
      <c r="AII9" s="575"/>
      <c r="AIO9" s="575"/>
      <c r="AIP9" s="575"/>
      <c r="AIV9" s="575"/>
      <c r="AIW9" s="575"/>
      <c r="AJC9" s="575"/>
      <c r="AJD9" s="575"/>
      <c r="AJJ9" s="575"/>
      <c r="AJK9" s="575"/>
      <c r="AJQ9" s="575"/>
      <c r="AJR9" s="575"/>
      <c r="AJX9" s="575"/>
      <c r="AJY9" s="575"/>
      <c r="AKE9" s="575"/>
      <c r="AKF9" s="575"/>
      <c r="AKL9" s="575"/>
      <c r="AKM9" s="575"/>
      <c r="AKS9" s="575"/>
      <c r="AKT9" s="575"/>
      <c r="AKZ9" s="575"/>
      <c r="ALA9" s="575"/>
      <c r="ALG9" s="575"/>
      <c r="ALH9" s="575"/>
      <c r="ALN9" s="575"/>
      <c r="ALO9" s="575"/>
      <c r="ALU9" s="575"/>
      <c r="ALV9" s="575"/>
      <c r="AMB9" s="575"/>
      <c r="AMC9" s="575"/>
      <c r="AMI9" s="575"/>
      <c r="AMJ9" s="575"/>
      <c r="AMP9" s="575"/>
      <c r="AMQ9" s="575"/>
      <c r="AMW9" s="575"/>
      <c r="AMX9" s="575"/>
      <c r="AND9" s="575"/>
      <c r="ANE9" s="575"/>
      <c r="ANK9" s="575"/>
      <c r="ANL9" s="575"/>
      <c r="ANR9" s="575"/>
      <c r="ANS9" s="575"/>
      <c r="ANY9" s="575"/>
      <c r="ANZ9" s="575"/>
      <c r="AOF9" s="575"/>
      <c r="AOG9" s="575"/>
      <c r="AOM9" s="575"/>
      <c r="AON9" s="575"/>
      <c r="AOT9" s="575"/>
      <c r="AOU9" s="575"/>
      <c r="APA9" s="575"/>
      <c r="APB9" s="575"/>
      <c r="APH9" s="575"/>
      <c r="API9" s="575"/>
      <c r="APO9" s="575"/>
      <c r="APP9" s="575"/>
      <c r="APV9" s="575"/>
      <c r="APW9" s="575"/>
      <c r="AQC9" s="575"/>
      <c r="AQD9" s="575"/>
      <c r="AQJ9" s="575"/>
      <c r="AQK9" s="575"/>
      <c r="AQQ9" s="575"/>
      <c r="AQR9" s="575"/>
      <c r="AQX9" s="575"/>
      <c r="AQY9" s="575"/>
      <c r="ARE9" s="575"/>
      <c r="ARF9" s="575"/>
      <c r="ARL9" s="575"/>
      <c r="ARM9" s="575"/>
      <c r="ARS9" s="575"/>
      <c r="ART9" s="575"/>
      <c r="ARZ9" s="575"/>
      <c r="ASA9" s="575"/>
      <c r="ASG9" s="575"/>
      <c r="ASH9" s="575"/>
      <c r="ASN9" s="575"/>
      <c r="ASO9" s="575"/>
      <c r="ASU9" s="575"/>
      <c r="ASV9" s="575"/>
      <c r="ATB9" s="575"/>
      <c r="ATC9" s="575"/>
      <c r="ATI9" s="575"/>
      <c r="ATJ9" s="575"/>
      <c r="ATP9" s="575"/>
      <c r="ATQ9" s="575"/>
      <c r="ATW9" s="575"/>
      <c r="ATX9" s="575"/>
      <c r="AUD9" s="575"/>
      <c r="AUE9" s="575"/>
      <c r="AUK9" s="575"/>
      <c r="AUL9" s="575"/>
      <c r="AUR9" s="575"/>
      <c r="AUS9" s="575"/>
      <c r="AUY9" s="575"/>
      <c r="AUZ9" s="575"/>
      <c r="AVF9" s="575"/>
      <c r="AVG9" s="575"/>
      <c r="AVM9" s="575"/>
      <c r="AVN9" s="575"/>
      <c r="AVT9" s="575"/>
      <c r="AVU9" s="575"/>
      <c r="AWA9" s="575"/>
      <c r="AWB9" s="575"/>
      <c r="AWH9" s="575"/>
      <c r="AWI9" s="575"/>
      <c r="AWO9" s="575"/>
      <c r="AWP9" s="575"/>
      <c r="AWV9" s="575"/>
      <c r="AWW9" s="575"/>
      <c r="AXC9" s="575"/>
      <c r="AXD9" s="575"/>
      <c r="AXJ9" s="575"/>
      <c r="AXK9" s="575"/>
      <c r="AXQ9" s="575"/>
      <c r="AXR9" s="575"/>
      <c r="AXX9" s="575"/>
      <c r="AXY9" s="575"/>
      <c r="AYE9" s="575"/>
      <c r="AYF9" s="575"/>
      <c r="AYL9" s="575"/>
      <c r="AYM9" s="575"/>
      <c r="AYS9" s="575"/>
      <c r="AYT9" s="575"/>
      <c r="AYZ9" s="575"/>
      <c r="AZA9" s="575"/>
      <c r="AZG9" s="575"/>
      <c r="AZH9" s="575"/>
      <c r="AZN9" s="575"/>
      <c r="AZO9" s="575"/>
      <c r="AZU9" s="575"/>
      <c r="AZV9" s="575"/>
      <c r="BAB9" s="575"/>
      <c r="BAC9" s="575"/>
      <c r="BAI9" s="575"/>
      <c r="BAJ9" s="575"/>
      <c r="BAP9" s="575"/>
      <c r="BAQ9" s="575"/>
      <c r="BAW9" s="575"/>
      <c r="BAX9" s="575"/>
      <c r="BBD9" s="575"/>
      <c r="BBE9" s="575"/>
      <c r="BBK9" s="575"/>
      <c r="BBL9" s="575"/>
      <c r="BBR9" s="575"/>
      <c r="BBS9" s="575"/>
      <c r="BBY9" s="575"/>
      <c r="BBZ9" s="575"/>
      <c r="BCF9" s="575"/>
      <c r="BCG9" s="575"/>
      <c r="BCM9" s="575"/>
      <c r="BCN9" s="575"/>
      <c r="BCT9" s="575"/>
      <c r="BCU9" s="575"/>
      <c r="BDA9" s="575"/>
      <c r="BDB9" s="575"/>
      <c r="BDH9" s="575"/>
      <c r="BDI9" s="575"/>
      <c r="BDO9" s="575"/>
      <c r="BDP9" s="575"/>
      <c r="BDV9" s="575"/>
      <c r="BDW9" s="575"/>
      <c r="BEC9" s="575"/>
      <c r="BED9" s="575"/>
      <c r="BEJ9" s="575"/>
      <c r="BEK9" s="575"/>
      <c r="BEQ9" s="575"/>
      <c r="BER9" s="575"/>
      <c r="BEX9" s="575"/>
      <c r="BEY9" s="575"/>
      <c r="BFE9" s="575"/>
      <c r="BFF9" s="575"/>
      <c r="BFL9" s="575"/>
      <c r="BFM9" s="575"/>
      <c r="BFS9" s="575"/>
      <c r="BFT9" s="575"/>
      <c r="BFZ9" s="575"/>
      <c r="BGA9" s="575"/>
      <c r="BGG9" s="575"/>
      <c r="BGH9" s="575"/>
      <c r="BGN9" s="575"/>
      <c r="BGO9" s="575"/>
      <c r="BGU9" s="575"/>
      <c r="BGV9" s="575"/>
      <c r="BHB9" s="575"/>
      <c r="BHC9" s="575"/>
      <c r="BHI9" s="575"/>
      <c r="BHJ9" s="575"/>
      <c r="BHP9" s="575"/>
      <c r="BHQ9" s="575"/>
      <c r="BHW9" s="575"/>
      <c r="BHX9" s="575"/>
      <c r="BID9" s="575"/>
      <c r="BIE9" s="575"/>
      <c r="BIK9" s="575"/>
      <c r="BIL9" s="575"/>
      <c r="BIR9" s="575"/>
      <c r="BIS9" s="575"/>
      <c r="BIY9" s="575"/>
      <c r="BIZ9" s="575"/>
      <c r="BJF9" s="575"/>
      <c r="BJG9" s="575"/>
      <c r="BJM9" s="575"/>
      <c r="BJN9" s="575"/>
      <c r="BJT9" s="575"/>
      <c r="BJU9" s="575"/>
      <c r="BKA9" s="575"/>
      <c r="BKB9" s="575"/>
      <c r="BKH9" s="575"/>
      <c r="BKI9" s="575"/>
      <c r="BKO9" s="575"/>
      <c r="BKP9" s="575"/>
      <c r="BKV9" s="575"/>
      <c r="BKW9" s="575"/>
      <c r="BLC9" s="575"/>
      <c r="BLD9" s="575"/>
      <c r="BLJ9" s="575"/>
      <c r="BLK9" s="575"/>
      <c r="BLQ9" s="575"/>
      <c r="BLR9" s="575"/>
      <c r="BLX9" s="575"/>
      <c r="BLY9" s="575"/>
      <c r="BME9" s="575"/>
      <c r="BMF9" s="575"/>
      <c r="BML9" s="575"/>
      <c r="BMM9" s="575"/>
      <c r="BMS9" s="575"/>
      <c r="BMT9" s="575"/>
      <c r="BMZ9" s="575"/>
      <c r="BNA9" s="575"/>
      <c r="BNG9" s="575"/>
      <c r="BNH9" s="575"/>
      <c r="BNN9" s="575"/>
      <c r="BNO9" s="575"/>
      <c r="BNU9" s="575"/>
      <c r="BNV9" s="575"/>
      <c r="BOB9" s="575"/>
      <c r="BOC9" s="575"/>
      <c r="BOI9" s="575"/>
      <c r="BOJ9" s="575"/>
      <c r="BOP9" s="575"/>
      <c r="BOQ9" s="575"/>
      <c r="BOW9" s="575"/>
      <c r="BOX9" s="575"/>
      <c r="BPD9" s="575"/>
      <c r="BPE9" s="575"/>
      <c r="BPK9" s="575"/>
      <c r="BPL9" s="575"/>
      <c r="BPR9" s="575"/>
      <c r="BPS9" s="575"/>
      <c r="BPY9" s="575"/>
      <c r="BPZ9" s="575"/>
      <c r="BQF9" s="575"/>
      <c r="BQG9" s="575"/>
      <c r="BQM9" s="575"/>
      <c r="BQN9" s="575"/>
      <c r="BQT9" s="575"/>
      <c r="BQU9" s="575"/>
      <c r="BRA9" s="575"/>
      <c r="BRB9" s="575"/>
      <c r="BRH9" s="575"/>
      <c r="BRI9" s="575"/>
      <c r="BRO9" s="575"/>
      <c r="BRP9" s="575"/>
      <c r="BRV9" s="575"/>
      <c r="BRW9" s="575"/>
      <c r="BSC9" s="575"/>
      <c r="BSD9" s="575"/>
      <c r="BSJ9" s="575"/>
      <c r="BSK9" s="575"/>
      <c r="BSQ9" s="575"/>
      <c r="BSR9" s="575"/>
      <c r="BSX9" s="575"/>
      <c r="BSY9" s="575"/>
      <c r="BTE9" s="575"/>
      <c r="BTF9" s="575"/>
      <c r="BTL9" s="575"/>
      <c r="BTM9" s="575"/>
      <c r="BTS9" s="575"/>
      <c r="BTT9" s="575"/>
      <c r="BTZ9" s="575"/>
      <c r="BUA9" s="575"/>
      <c r="BUG9" s="575"/>
      <c r="BUH9" s="575"/>
      <c r="BUN9" s="575"/>
      <c r="BUO9" s="575"/>
      <c r="BUU9" s="575"/>
      <c r="BUV9" s="575"/>
      <c r="BVB9" s="575"/>
      <c r="BVC9" s="575"/>
      <c r="BVI9" s="575"/>
      <c r="BVJ9" s="575"/>
      <c r="BVP9" s="575"/>
      <c r="BVQ9" s="575"/>
      <c r="BVW9" s="575"/>
      <c r="BVX9" s="575"/>
      <c r="BWD9" s="575"/>
      <c r="BWE9" s="575"/>
      <c r="BWK9" s="575"/>
      <c r="BWL9" s="575"/>
      <c r="BWR9" s="575"/>
      <c r="BWS9" s="575"/>
      <c r="BWY9" s="575"/>
      <c r="BWZ9" s="575"/>
      <c r="BXF9" s="575"/>
      <c r="BXG9" s="575"/>
      <c r="BXM9" s="575"/>
      <c r="BXN9" s="575"/>
      <c r="BXT9" s="575"/>
      <c r="BXU9" s="575"/>
      <c r="BYA9" s="575"/>
      <c r="BYB9" s="575"/>
      <c r="BYH9" s="575"/>
      <c r="BYI9" s="575"/>
      <c r="BYO9" s="575"/>
      <c r="BYP9" s="575"/>
      <c r="BYV9" s="575"/>
      <c r="BYW9" s="575"/>
      <c r="BZC9" s="575"/>
      <c r="BZD9" s="575"/>
      <c r="BZJ9" s="575"/>
      <c r="BZK9" s="575"/>
      <c r="BZQ9" s="575"/>
      <c r="BZR9" s="575"/>
      <c r="BZX9" s="575"/>
      <c r="BZY9" s="575"/>
      <c r="CAE9" s="575"/>
      <c r="CAF9" s="575"/>
      <c r="CAL9" s="575"/>
      <c r="CAM9" s="575"/>
      <c r="CAS9" s="575"/>
      <c r="CAT9" s="575"/>
      <c r="CAZ9" s="575"/>
      <c r="CBA9" s="575"/>
      <c r="CBG9" s="575"/>
      <c r="CBH9" s="575"/>
      <c r="CBN9" s="575"/>
      <c r="CBO9" s="575"/>
      <c r="CBU9" s="575"/>
      <c r="CBV9" s="575"/>
      <c r="CCB9" s="575"/>
      <c r="CCC9" s="575"/>
      <c r="CCI9" s="575"/>
      <c r="CCJ9" s="575"/>
      <c r="CCP9" s="575"/>
      <c r="CCQ9" s="575"/>
      <c r="CCW9" s="575"/>
      <c r="CCX9" s="575"/>
      <c r="CDD9" s="575"/>
      <c r="CDE9" s="575"/>
      <c r="CDK9" s="575"/>
      <c r="CDL9" s="575"/>
      <c r="CDR9" s="575"/>
      <c r="CDS9" s="575"/>
      <c r="CDY9" s="575"/>
      <c r="CDZ9" s="575"/>
      <c r="CEF9" s="575"/>
      <c r="CEG9" s="575"/>
      <c r="CEM9" s="575"/>
      <c r="CEN9" s="575"/>
      <c r="CET9" s="575"/>
      <c r="CEU9" s="575"/>
      <c r="CFA9" s="575"/>
      <c r="CFB9" s="575"/>
      <c r="CFH9" s="575"/>
      <c r="CFI9" s="575"/>
      <c r="CFO9" s="575"/>
      <c r="CFP9" s="575"/>
      <c r="CFV9" s="575"/>
      <c r="CFW9" s="575"/>
      <c r="CGC9" s="575"/>
      <c r="CGD9" s="575"/>
      <c r="CGJ9" s="575"/>
      <c r="CGK9" s="575"/>
      <c r="CGQ9" s="575"/>
      <c r="CGR9" s="575"/>
      <c r="CGX9" s="575"/>
      <c r="CGY9" s="575"/>
      <c r="CHE9" s="575"/>
      <c r="CHF9" s="575"/>
      <c r="CHL9" s="575"/>
      <c r="CHM9" s="575"/>
      <c r="CHS9" s="575"/>
      <c r="CHT9" s="575"/>
      <c r="CHZ9" s="575"/>
      <c r="CIA9" s="575"/>
      <c r="CIG9" s="575"/>
      <c r="CIH9" s="575"/>
      <c r="CIN9" s="575"/>
      <c r="CIO9" s="575"/>
      <c r="CIU9" s="575"/>
      <c r="CIV9" s="575"/>
      <c r="CJB9" s="575"/>
      <c r="CJC9" s="575"/>
      <c r="CJI9" s="575"/>
      <c r="CJJ9" s="575"/>
      <c r="CJP9" s="575"/>
      <c r="CJQ9" s="575"/>
      <c r="CJW9" s="575"/>
      <c r="CJX9" s="575"/>
      <c r="CKD9" s="575"/>
      <c r="CKE9" s="575"/>
      <c r="CKK9" s="575"/>
      <c r="CKL9" s="575"/>
      <c r="CKR9" s="575"/>
      <c r="CKS9" s="575"/>
      <c r="CKY9" s="575"/>
      <c r="CKZ9" s="575"/>
      <c r="CLF9" s="575"/>
      <c r="CLG9" s="575"/>
      <c r="CLM9" s="575"/>
      <c r="CLN9" s="575"/>
      <c r="CLT9" s="575"/>
      <c r="CLU9" s="575"/>
      <c r="CMA9" s="575"/>
      <c r="CMB9" s="575"/>
      <c r="CMH9" s="575"/>
      <c r="CMI9" s="575"/>
      <c r="CMO9" s="575"/>
      <c r="CMP9" s="575"/>
      <c r="CMV9" s="575"/>
      <c r="CMW9" s="575"/>
      <c r="CNC9" s="575"/>
      <c r="CND9" s="575"/>
      <c r="CNJ9" s="575"/>
      <c r="CNK9" s="575"/>
      <c r="CNQ9" s="575"/>
      <c r="CNR9" s="575"/>
      <c r="CNX9" s="575"/>
      <c r="CNY9" s="575"/>
      <c r="COE9" s="575"/>
      <c r="COF9" s="575"/>
      <c r="COL9" s="575"/>
      <c r="COM9" s="575"/>
      <c r="COS9" s="575"/>
      <c r="COT9" s="575"/>
      <c r="COZ9" s="575"/>
      <c r="CPA9" s="575"/>
      <c r="CPG9" s="575"/>
      <c r="CPH9" s="575"/>
      <c r="CPN9" s="575"/>
      <c r="CPO9" s="575"/>
      <c r="CPU9" s="575"/>
      <c r="CPV9" s="575"/>
      <c r="CQB9" s="575"/>
      <c r="CQC9" s="575"/>
      <c r="CQI9" s="575"/>
      <c r="CQJ9" s="575"/>
      <c r="CQP9" s="575"/>
      <c r="CQQ9" s="575"/>
      <c r="CQW9" s="575"/>
      <c r="CQX9" s="575"/>
      <c r="CRD9" s="575"/>
      <c r="CRE9" s="575"/>
      <c r="CRK9" s="575"/>
      <c r="CRL9" s="575"/>
      <c r="CRR9" s="575"/>
      <c r="CRS9" s="575"/>
      <c r="CRY9" s="575"/>
      <c r="CRZ9" s="575"/>
      <c r="CSF9" s="575"/>
      <c r="CSG9" s="575"/>
      <c r="CSM9" s="575"/>
      <c r="CSN9" s="575"/>
      <c r="CST9" s="575"/>
      <c r="CSU9" s="575"/>
      <c r="CTA9" s="575"/>
      <c r="CTB9" s="575"/>
      <c r="CTH9" s="575"/>
      <c r="CTI9" s="575"/>
      <c r="CTO9" s="575"/>
      <c r="CTP9" s="575"/>
      <c r="CTV9" s="575"/>
      <c r="CTW9" s="575"/>
      <c r="CUC9" s="575"/>
      <c r="CUD9" s="575"/>
      <c r="CUJ9" s="575"/>
      <c r="CUK9" s="575"/>
      <c r="CUQ9" s="575"/>
      <c r="CUR9" s="575"/>
      <c r="CUX9" s="575"/>
      <c r="CUY9" s="575"/>
      <c r="CVE9" s="575"/>
      <c r="CVF9" s="575"/>
      <c r="CVL9" s="575"/>
      <c r="CVM9" s="575"/>
      <c r="CVS9" s="575"/>
      <c r="CVT9" s="575"/>
      <c r="CVZ9" s="575"/>
      <c r="CWA9" s="575"/>
      <c r="CWG9" s="575"/>
      <c r="CWH9" s="575"/>
      <c r="CWN9" s="575"/>
      <c r="CWO9" s="575"/>
      <c r="CWU9" s="575"/>
      <c r="CWV9" s="575"/>
      <c r="CXB9" s="575"/>
      <c r="CXC9" s="575"/>
      <c r="CXI9" s="575"/>
      <c r="CXJ9" s="575"/>
      <c r="CXP9" s="575"/>
      <c r="CXQ9" s="575"/>
      <c r="CXW9" s="575"/>
      <c r="CXX9" s="575"/>
      <c r="CYD9" s="575"/>
      <c r="CYE9" s="575"/>
      <c r="CYK9" s="575"/>
      <c r="CYL9" s="575"/>
      <c r="CYR9" s="575"/>
      <c r="CYS9" s="575"/>
      <c r="CYY9" s="575"/>
      <c r="CYZ9" s="575"/>
      <c r="CZF9" s="575"/>
      <c r="CZG9" s="575"/>
      <c r="CZM9" s="575"/>
      <c r="CZN9" s="575"/>
      <c r="CZT9" s="575"/>
      <c r="CZU9" s="575"/>
      <c r="DAA9" s="575"/>
      <c r="DAB9" s="575"/>
      <c r="DAH9" s="575"/>
      <c r="DAI9" s="575"/>
      <c r="DAO9" s="575"/>
      <c r="DAP9" s="575"/>
      <c r="DAV9" s="575"/>
      <c r="DAW9" s="575"/>
      <c r="DBC9" s="575"/>
      <c r="DBD9" s="575"/>
      <c r="DBJ9" s="575"/>
      <c r="DBK9" s="575"/>
      <c r="DBQ9" s="575"/>
      <c r="DBR9" s="575"/>
      <c r="DBX9" s="575"/>
      <c r="DBY9" s="575"/>
      <c r="DCE9" s="575"/>
      <c r="DCF9" s="575"/>
      <c r="DCL9" s="575"/>
      <c r="DCM9" s="575"/>
      <c r="DCS9" s="575"/>
      <c r="DCT9" s="575"/>
      <c r="DCZ9" s="575"/>
      <c r="DDA9" s="575"/>
      <c r="DDG9" s="575"/>
      <c r="DDH9" s="575"/>
      <c r="DDN9" s="575"/>
      <c r="DDO9" s="575"/>
      <c r="DDU9" s="575"/>
      <c r="DDV9" s="575"/>
      <c r="DEB9" s="575"/>
      <c r="DEC9" s="575"/>
      <c r="DEI9" s="575"/>
      <c r="DEJ9" s="575"/>
      <c r="DEP9" s="575"/>
      <c r="DEQ9" s="575"/>
      <c r="DEW9" s="575"/>
      <c r="DEX9" s="575"/>
      <c r="DFD9" s="575"/>
      <c r="DFE9" s="575"/>
      <c r="DFK9" s="575"/>
      <c r="DFL9" s="575"/>
      <c r="DFR9" s="575"/>
      <c r="DFS9" s="575"/>
      <c r="DFY9" s="575"/>
      <c r="DFZ9" s="575"/>
      <c r="DGF9" s="575"/>
      <c r="DGG9" s="575"/>
      <c r="DGM9" s="575"/>
      <c r="DGN9" s="575"/>
      <c r="DGT9" s="575"/>
      <c r="DGU9" s="575"/>
      <c r="DHA9" s="575"/>
      <c r="DHB9" s="575"/>
      <c r="DHH9" s="575"/>
      <c r="DHI9" s="575"/>
      <c r="DHO9" s="575"/>
      <c r="DHP9" s="575"/>
      <c r="DHV9" s="575"/>
      <c r="DHW9" s="575"/>
      <c r="DIC9" s="575"/>
      <c r="DID9" s="575"/>
      <c r="DIJ9" s="575"/>
      <c r="DIK9" s="575"/>
      <c r="DIQ9" s="575"/>
      <c r="DIR9" s="575"/>
      <c r="DIX9" s="575"/>
      <c r="DIY9" s="575"/>
      <c r="DJE9" s="575"/>
      <c r="DJF9" s="575"/>
      <c r="DJL9" s="575"/>
      <c r="DJM9" s="575"/>
      <c r="DJS9" s="575"/>
      <c r="DJT9" s="575"/>
      <c r="DJZ9" s="575"/>
      <c r="DKA9" s="575"/>
      <c r="DKG9" s="575"/>
      <c r="DKH9" s="575"/>
      <c r="DKN9" s="575"/>
      <c r="DKO9" s="575"/>
      <c r="DKU9" s="575"/>
      <c r="DKV9" s="575"/>
      <c r="DLB9" s="575"/>
      <c r="DLC9" s="575"/>
      <c r="DLI9" s="575"/>
      <c r="DLJ9" s="575"/>
      <c r="DLP9" s="575"/>
      <c r="DLQ9" s="575"/>
      <c r="DLW9" s="575"/>
      <c r="DLX9" s="575"/>
      <c r="DMD9" s="575"/>
      <c r="DME9" s="575"/>
      <c r="DMK9" s="575"/>
      <c r="DML9" s="575"/>
      <c r="DMR9" s="575"/>
      <c r="DMS9" s="575"/>
      <c r="DMY9" s="575"/>
      <c r="DMZ9" s="575"/>
      <c r="DNF9" s="575"/>
      <c r="DNG9" s="575"/>
      <c r="DNM9" s="575"/>
      <c r="DNN9" s="575"/>
      <c r="DNT9" s="575"/>
      <c r="DNU9" s="575"/>
      <c r="DOA9" s="575"/>
      <c r="DOB9" s="575"/>
      <c r="DOH9" s="575"/>
      <c r="DOI9" s="575"/>
      <c r="DOO9" s="575"/>
      <c r="DOP9" s="575"/>
      <c r="DOV9" s="575"/>
      <c r="DOW9" s="575"/>
      <c r="DPC9" s="575"/>
      <c r="DPD9" s="575"/>
      <c r="DPJ9" s="575"/>
      <c r="DPK9" s="575"/>
      <c r="DPQ9" s="575"/>
      <c r="DPR9" s="575"/>
      <c r="DPX9" s="575"/>
      <c r="DPY9" s="575"/>
      <c r="DQE9" s="575"/>
      <c r="DQF9" s="575"/>
      <c r="DQL9" s="575"/>
      <c r="DQM9" s="575"/>
      <c r="DQS9" s="575"/>
      <c r="DQT9" s="575"/>
      <c r="DQZ9" s="575"/>
      <c r="DRA9" s="575"/>
      <c r="DRG9" s="575"/>
      <c r="DRH9" s="575"/>
      <c r="DRN9" s="575"/>
      <c r="DRO9" s="575"/>
      <c r="DRU9" s="575"/>
      <c r="DRV9" s="575"/>
      <c r="DSB9" s="575"/>
      <c r="DSC9" s="575"/>
      <c r="DSI9" s="575"/>
      <c r="DSJ9" s="575"/>
      <c r="DSP9" s="575"/>
      <c r="DSQ9" s="575"/>
      <c r="DSW9" s="575"/>
      <c r="DSX9" s="575"/>
      <c r="DTD9" s="575"/>
      <c r="DTE9" s="575"/>
      <c r="DTK9" s="575"/>
      <c r="DTL9" s="575"/>
      <c r="DTR9" s="575"/>
      <c r="DTS9" s="575"/>
      <c r="DTY9" s="575"/>
      <c r="DTZ9" s="575"/>
      <c r="DUF9" s="575"/>
      <c r="DUG9" s="575"/>
      <c r="DUM9" s="575"/>
      <c r="DUN9" s="575"/>
      <c r="DUT9" s="575"/>
      <c r="DUU9" s="575"/>
      <c r="DVA9" s="575"/>
      <c r="DVB9" s="575"/>
      <c r="DVH9" s="575"/>
      <c r="DVI9" s="575"/>
      <c r="DVO9" s="575"/>
      <c r="DVP9" s="575"/>
      <c r="DVV9" s="575"/>
      <c r="DVW9" s="575"/>
      <c r="DWC9" s="575"/>
      <c r="DWD9" s="575"/>
      <c r="DWJ9" s="575"/>
      <c r="DWK9" s="575"/>
      <c r="DWQ9" s="575"/>
      <c r="DWR9" s="575"/>
      <c r="DWX9" s="575"/>
      <c r="DWY9" s="575"/>
      <c r="DXE9" s="575"/>
      <c r="DXF9" s="575"/>
      <c r="DXL9" s="575"/>
      <c r="DXM9" s="575"/>
      <c r="DXS9" s="575"/>
      <c r="DXT9" s="575"/>
      <c r="DXZ9" s="575"/>
      <c r="DYA9" s="575"/>
      <c r="DYG9" s="575"/>
      <c r="DYH9" s="575"/>
      <c r="DYN9" s="575"/>
      <c r="DYO9" s="575"/>
      <c r="DYU9" s="575"/>
      <c r="DYV9" s="575"/>
      <c r="DZB9" s="575"/>
      <c r="DZC9" s="575"/>
      <c r="DZI9" s="575"/>
      <c r="DZJ9" s="575"/>
      <c r="DZP9" s="575"/>
      <c r="DZQ9" s="575"/>
      <c r="DZW9" s="575"/>
      <c r="DZX9" s="575"/>
      <c r="EAD9" s="575"/>
      <c r="EAE9" s="575"/>
      <c r="EAK9" s="575"/>
      <c r="EAL9" s="575"/>
      <c r="EAR9" s="575"/>
      <c r="EAS9" s="575"/>
      <c r="EAY9" s="575"/>
      <c r="EAZ9" s="575"/>
      <c r="EBF9" s="575"/>
      <c r="EBG9" s="575"/>
      <c r="EBM9" s="575"/>
      <c r="EBN9" s="575"/>
      <c r="EBT9" s="575"/>
      <c r="EBU9" s="575"/>
      <c r="ECA9" s="575"/>
      <c r="ECB9" s="575"/>
      <c r="ECH9" s="575"/>
      <c r="ECI9" s="575"/>
      <c r="ECO9" s="575"/>
      <c r="ECP9" s="575"/>
      <c r="ECV9" s="575"/>
      <c r="ECW9" s="575"/>
      <c r="EDC9" s="575"/>
      <c r="EDD9" s="575"/>
      <c r="EDJ9" s="575"/>
      <c r="EDK9" s="575"/>
      <c r="EDQ9" s="575"/>
      <c r="EDR9" s="575"/>
      <c r="EDX9" s="575"/>
      <c r="EDY9" s="575"/>
      <c r="EEE9" s="575"/>
      <c r="EEF9" s="575"/>
      <c r="EEL9" s="575"/>
      <c r="EEM9" s="575"/>
      <c r="EES9" s="575"/>
      <c r="EET9" s="575"/>
      <c r="EEZ9" s="575"/>
      <c r="EFA9" s="575"/>
      <c r="EFG9" s="575"/>
      <c r="EFH9" s="575"/>
      <c r="EFN9" s="575"/>
      <c r="EFO9" s="575"/>
      <c r="EFU9" s="575"/>
      <c r="EFV9" s="575"/>
      <c r="EGB9" s="575"/>
      <c r="EGC9" s="575"/>
      <c r="EGI9" s="575"/>
      <c r="EGJ9" s="575"/>
      <c r="EGP9" s="575"/>
      <c r="EGQ9" s="575"/>
      <c r="EGW9" s="575"/>
      <c r="EGX9" s="575"/>
      <c r="EHD9" s="575"/>
      <c r="EHE9" s="575"/>
      <c r="EHK9" s="575"/>
      <c r="EHL9" s="575"/>
      <c r="EHR9" s="575"/>
      <c r="EHS9" s="575"/>
      <c r="EHY9" s="575"/>
      <c r="EHZ9" s="575"/>
      <c r="EIF9" s="575"/>
      <c r="EIG9" s="575"/>
      <c r="EIM9" s="575"/>
      <c r="EIN9" s="575"/>
      <c r="EIT9" s="575"/>
      <c r="EIU9" s="575"/>
      <c r="EJA9" s="575"/>
      <c r="EJB9" s="575"/>
      <c r="EJH9" s="575"/>
      <c r="EJI9" s="575"/>
      <c r="EJO9" s="575"/>
      <c r="EJP9" s="575"/>
      <c r="EJV9" s="575"/>
      <c r="EJW9" s="575"/>
      <c r="EKC9" s="575"/>
      <c r="EKD9" s="575"/>
      <c r="EKJ9" s="575"/>
      <c r="EKK9" s="575"/>
      <c r="EKQ9" s="575"/>
      <c r="EKR9" s="575"/>
      <c r="EKX9" s="575"/>
      <c r="EKY9" s="575"/>
      <c r="ELE9" s="575"/>
      <c r="ELF9" s="575"/>
      <c r="ELL9" s="575"/>
      <c r="ELM9" s="575"/>
      <c r="ELS9" s="575"/>
      <c r="ELT9" s="575"/>
      <c r="ELZ9" s="575"/>
      <c r="EMA9" s="575"/>
      <c r="EMG9" s="575"/>
      <c r="EMH9" s="575"/>
      <c r="EMN9" s="575"/>
      <c r="EMO9" s="575"/>
      <c r="EMU9" s="575"/>
      <c r="EMV9" s="575"/>
      <c r="ENB9" s="575"/>
      <c r="ENC9" s="575"/>
      <c r="ENI9" s="575"/>
      <c r="ENJ9" s="575"/>
      <c r="ENP9" s="575"/>
      <c r="ENQ9" s="575"/>
      <c r="ENW9" s="575"/>
      <c r="ENX9" s="575"/>
      <c r="EOD9" s="575"/>
      <c r="EOE9" s="575"/>
      <c r="EOK9" s="575"/>
      <c r="EOL9" s="575"/>
      <c r="EOR9" s="575"/>
      <c r="EOS9" s="575"/>
      <c r="EOY9" s="575"/>
      <c r="EOZ9" s="575"/>
      <c r="EPF9" s="575"/>
      <c r="EPG9" s="575"/>
      <c r="EPM9" s="575"/>
      <c r="EPN9" s="575"/>
      <c r="EPT9" s="575"/>
      <c r="EPU9" s="575"/>
      <c r="EQA9" s="575"/>
      <c r="EQB9" s="575"/>
      <c r="EQH9" s="575"/>
      <c r="EQI9" s="575"/>
      <c r="EQO9" s="575"/>
      <c r="EQP9" s="575"/>
      <c r="EQV9" s="575"/>
      <c r="EQW9" s="575"/>
      <c r="ERC9" s="575"/>
      <c r="ERD9" s="575"/>
      <c r="ERJ9" s="575"/>
      <c r="ERK9" s="575"/>
      <c r="ERQ9" s="575"/>
      <c r="ERR9" s="575"/>
      <c r="ERX9" s="575"/>
      <c r="ERY9" s="575"/>
      <c r="ESE9" s="575"/>
      <c r="ESF9" s="575"/>
      <c r="ESL9" s="575"/>
      <c r="ESM9" s="575"/>
      <c r="ESS9" s="575"/>
      <c r="EST9" s="575"/>
      <c r="ESZ9" s="575"/>
      <c r="ETA9" s="575"/>
      <c r="ETG9" s="575"/>
      <c r="ETH9" s="575"/>
      <c r="ETN9" s="575"/>
      <c r="ETO9" s="575"/>
      <c r="ETU9" s="575"/>
      <c r="ETV9" s="575"/>
      <c r="EUB9" s="575"/>
      <c r="EUC9" s="575"/>
      <c r="EUI9" s="575"/>
      <c r="EUJ9" s="575"/>
      <c r="EUP9" s="575"/>
      <c r="EUQ9" s="575"/>
      <c r="EUW9" s="575"/>
      <c r="EUX9" s="575"/>
      <c r="EVD9" s="575"/>
      <c r="EVE9" s="575"/>
      <c r="EVK9" s="575"/>
      <c r="EVL9" s="575"/>
      <c r="EVR9" s="575"/>
      <c r="EVS9" s="575"/>
      <c r="EVY9" s="575"/>
      <c r="EVZ9" s="575"/>
      <c r="EWF9" s="575"/>
      <c r="EWG9" s="575"/>
      <c r="EWM9" s="575"/>
      <c r="EWN9" s="575"/>
      <c r="EWT9" s="575"/>
      <c r="EWU9" s="575"/>
      <c r="EXA9" s="575"/>
      <c r="EXB9" s="575"/>
      <c r="EXH9" s="575"/>
      <c r="EXI9" s="575"/>
      <c r="EXO9" s="575"/>
      <c r="EXP9" s="575"/>
      <c r="EXV9" s="575"/>
      <c r="EXW9" s="575"/>
      <c r="EYC9" s="575"/>
      <c r="EYD9" s="575"/>
      <c r="EYJ9" s="575"/>
      <c r="EYK9" s="575"/>
      <c r="EYQ9" s="575"/>
      <c r="EYR9" s="575"/>
      <c r="EYX9" s="575"/>
      <c r="EYY9" s="575"/>
      <c r="EZE9" s="575"/>
      <c r="EZF9" s="575"/>
      <c r="EZL9" s="575"/>
      <c r="EZM9" s="575"/>
      <c r="EZS9" s="575"/>
      <c r="EZT9" s="575"/>
      <c r="EZZ9" s="575"/>
      <c r="FAA9" s="575"/>
      <c r="FAG9" s="575"/>
      <c r="FAH9" s="575"/>
      <c r="FAN9" s="575"/>
      <c r="FAO9" s="575"/>
      <c r="FAU9" s="575"/>
      <c r="FAV9" s="575"/>
      <c r="FBB9" s="575"/>
      <c r="FBC9" s="575"/>
      <c r="FBI9" s="575"/>
      <c r="FBJ9" s="575"/>
      <c r="FBP9" s="575"/>
      <c r="FBQ9" s="575"/>
      <c r="FBW9" s="575"/>
      <c r="FBX9" s="575"/>
      <c r="FCD9" s="575"/>
      <c r="FCE9" s="575"/>
      <c r="FCK9" s="575"/>
      <c r="FCL9" s="575"/>
      <c r="FCR9" s="575"/>
      <c r="FCS9" s="575"/>
      <c r="FCY9" s="575"/>
      <c r="FCZ9" s="575"/>
      <c r="FDF9" s="575"/>
      <c r="FDG9" s="575"/>
      <c r="FDM9" s="575"/>
      <c r="FDN9" s="575"/>
      <c r="FDT9" s="575"/>
      <c r="FDU9" s="575"/>
      <c r="FEA9" s="575"/>
      <c r="FEB9" s="575"/>
      <c r="FEH9" s="575"/>
      <c r="FEI9" s="575"/>
      <c r="FEO9" s="575"/>
      <c r="FEP9" s="575"/>
      <c r="FEV9" s="575"/>
      <c r="FEW9" s="575"/>
      <c r="FFC9" s="575"/>
      <c r="FFD9" s="575"/>
      <c r="FFJ9" s="575"/>
      <c r="FFK9" s="575"/>
      <c r="FFQ9" s="575"/>
      <c r="FFR9" s="575"/>
      <c r="FFX9" s="575"/>
      <c r="FFY9" s="575"/>
      <c r="FGE9" s="575"/>
      <c r="FGF9" s="575"/>
      <c r="FGL9" s="575"/>
      <c r="FGM9" s="575"/>
      <c r="FGS9" s="575"/>
      <c r="FGT9" s="575"/>
      <c r="FGZ9" s="575"/>
      <c r="FHA9" s="575"/>
      <c r="FHG9" s="575"/>
      <c r="FHH9" s="575"/>
      <c r="FHN9" s="575"/>
      <c r="FHO9" s="575"/>
      <c r="FHU9" s="575"/>
      <c r="FHV9" s="575"/>
      <c r="FIB9" s="575"/>
      <c r="FIC9" s="575"/>
      <c r="FII9" s="575"/>
      <c r="FIJ9" s="575"/>
      <c r="FIP9" s="575"/>
      <c r="FIQ9" s="575"/>
      <c r="FIW9" s="575"/>
      <c r="FIX9" s="575"/>
      <c r="FJD9" s="575"/>
      <c r="FJE9" s="575"/>
      <c r="FJK9" s="575"/>
      <c r="FJL9" s="575"/>
      <c r="FJR9" s="575"/>
      <c r="FJS9" s="575"/>
      <c r="FJY9" s="575"/>
      <c r="FJZ9" s="575"/>
      <c r="FKF9" s="575"/>
      <c r="FKG9" s="575"/>
      <c r="FKM9" s="575"/>
      <c r="FKN9" s="575"/>
      <c r="FKT9" s="575"/>
      <c r="FKU9" s="575"/>
      <c r="FLA9" s="575"/>
      <c r="FLB9" s="575"/>
      <c r="FLH9" s="575"/>
      <c r="FLI9" s="575"/>
      <c r="FLO9" s="575"/>
      <c r="FLP9" s="575"/>
      <c r="FLV9" s="575"/>
      <c r="FLW9" s="575"/>
      <c r="FMC9" s="575"/>
      <c r="FMD9" s="575"/>
      <c r="FMJ9" s="575"/>
      <c r="FMK9" s="575"/>
      <c r="FMQ9" s="575"/>
      <c r="FMR9" s="575"/>
      <c r="FMX9" s="575"/>
      <c r="FMY9" s="575"/>
      <c r="FNE9" s="575"/>
      <c r="FNF9" s="575"/>
      <c r="FNL9" s="575"/>
      <c r="FNM9" s="575"/>
      <c r="FNS9" s="575"/>
      <c r="FNT9" s="575"/>
      <c r="FNZ9" s="575"/>
      <c r="FOA9" s="575"/>
      <c r="FOG9" s="575"/>
      <c r="FOH9" s="575"/>
      <c r="FON9" s="575"/>
      <c r="FOO9" s="575"/>
      <c r="FOU9" s="575"/>
      <c r="FOV9" s="575"/>
      <c r="FPB9" s="575"/>
      <c r="FPC9" s="575"/>
      <c r="FPI9" s="575"/>
      <c r="FPJ9" s="575"/>
      <c r="FPP9" s="575"/>
      <c r="FPQ9" s="575"/>
      <c r="FPW9" s="575"/>
      <c r="FPX9" s="575"/>
      <c r="FQD9" s="575"/>
      <c r="FQE9" s="575"/>
      <c r="FQK9" s="575"/>
      <c r="FQL9" s="575"/>
      <c r="FQR9" s="575"/>
      <c r="FQS9" s="575"/>
      <c r="FQY9" s="575"/>
      <c r="FQZ9" s="575"/>
      <c r="FRF9" s="575"/>
      <c r="FRG9" s="575"/>
      <c r="FRM9" s="575"/>
      <c r="FRN9" s="575"/>
      <c r="FRT9" s="575"/>
      <c r="FRU9" s="575"/>
      <c r="FSA9" s="575"/>
      <c r="FSB9" s="575"/>
      <c r="FSH9" s="575"/>
      <c r="FSI9" s="575"/>
      <c r="FSO9" s="575"/>
      <c r="FSP9" s="575"/>
      <c r="FSV9" s="575"/>
      <c r="FSW9" s="575"/>
      <c r="FTC9" s="575"/>
      <c r="FTD9" s="575"/>
      <c r="FTJ9" s="575"/>
      <c r="FTK9" s="575"/>
      <c r="FTQ9" s="575"/>
      <c r="FTR9" s="575"/>
      <c r="FTX9" s="575"/>
      <c r="FTY9" s="575"/>
      <c r="FUE9" s="575"/>
      <c r="FUF9" s="575"/>
      <c r="FUL9" s="575"/>
      <c r="FUM9" s="575"/>
      <c r="FUS9" s="575"/>
      <c r="FUT9" s="575"/>
      <c r="FUZ9" s="575"/>
      <c r="FVA9" s="575"/>
      <c r="FVG9" s="575"/>
      <c r="FVH9" s="575"/>
      <c r="FVN9" s="575"/>
      <c r="FVO9" s="575"/>
      <c r="FVU9" s="575"/>
      <c r="FVV9" s="575"/>
      <c r="FWB9" s="575"/>
      <c r="FWC9" s="575"/>
      <c r="FWI9" s="575"/>
      <c r="FWJ9" s="575"/>
      <c r="FWP9" s="575"/>
      <c r="FWQ9" s="575"/>
      <c r="FWW9" s="575"/>
      <c r="FWX9" s="575"/>
      <c r="FXD9" s="575"/>
      <c r="FXE9" s="575"/>
      <c r="FXK9" s="575"/>
      <c r="FXL9" s="575"/>
      <c r="FXR9" s="575"/>
      <c r="FXS9" s="575"/>
      <c r="FXY9" s="575"/>
      <c r="FXZ9" s="575"/>
      <c r="FYF9" s="575"/>
      <c r="FYG9" s="575"/>
      <c r="FYM9" s="575"/>
      <c r="FYN9" s="575"/>
      <c r="FYT9" s="575"/>
      <c r="FYU9" s="575"/>
      <c r="FZA9" s="575"/>
      <c r="FZB9" s="575"/>
      <c r="FZH9" s="575"/>
      <c r="FZI9" s="575"/>
      <c r="FZO9" s="575"/>
      <c r="FZP9" s="575"/>
      <c r="FZV9" s="575"/>
      <c r="FZW9" s="575"/>
      <c r="GAC9" s="575"/>
      <c r="GAD9" s="575"/>
      <c r="GAJ9" s="575"/>
      <c r="GAK9" s="575"/>
      <c r="GAQ9" s="575"/>
      <c r="GAR9" s="575"/>
      <c r="GAX9" s="575"/>
      <c r="GAY9" s="575"/>
      <c r="GBE9" s="575"/>
      <c r="GBF9" s="575"/>
      <c r="GBL9" s="575"/>
      <c r="GBM9" s="575"/>
      <c r="GBS9" s="575"/>
      <c r="GBT9" s="575"/>
      <c r="GBZ9" s="575"/>
      <c r="GCA9" s="575"/>
      <c r="GCG9" s="575"/>
      <c r="GCH9" s="575"/>
      <c r="GCN9" s="575"/>
      <c r="GCO9" s="575"/>
      <c r="GCU9" s="575"/>
      <c r="GCV9" s="575"/>
      <c r="GDB9" s="575"/>
      <c r="GDC9" s="575"/>
      <c r="GDI9" s="575"/>
      <c r="GDJ9" s="575"/>
      <c r="GDP9" s="575"/>
      <c r="GDQ9" s="575"/>
      <c r="GDW9" s="575"/>
      <c r="GDX9" s="575"/>
      <c r="GED9" s="575"/>
      <c r="GEE9" s="575"/>
      <c r="GEK9" s="575"/>
      <c r="GEL9" s="575"/>
      <c r="GER9" s="575"/>
      <c r="GES9" s="575"/>
      <c r="GEY9" s="575"/>
      <c r="GEZ9" s="575"/>
      <c r="GFF9" s="575"/>
      <c r="GFG9" s="575"/>
      <c r="GFM9" s="575"/>
      <c r="GFN9" s="575"/>
      <c r="GFT9" s="575"/>
      <c r="GFU9" s="575"/>
      <c r="GGA9" s="575"/>
      <c r="GGB9" s="575"/>
      <c r="GGH9" s="575"/>
      <c r="GGI9" s="575"/>
      <c r="GGO9" s="575"/>
      <c r="GGP9" s="575"/>
      <c r="GGV9" s="575"/>
      <c r="GGW9" s="575"/>
      <c r="GHC9" s="575"/>
      <c r="GHD9" s="575"/>
      <c r="GHJ9" s="575"/>
      <c r="GHK9" s="575"/>
      <c r="GHQ9" s="575"/>
      <c r="GHR9" s="575"/>
      <c r="GHX9" s="575"/>
      <c r="GHY9" s="575"/>
      <c r="GIE9" s="575"/>
      <c r="GIF9" s="575"/>
      <c r="GIL9" s="575"/>
      <c r="GIM9" s="575"/>
      <c r="GIS9" s="575"/>
      <c r="GIT9" s="575"/>
      <c r="GIZ9" s="575"/>
      <c r="GJA9" s="575"/>
      <c r="GJG9" s="575"/>
      <c r="GJH9" s="575"/>
      <c r="GJN9" s="575"/>
      <c r="GJO9" s="575"/>
      <c r="GJU9" s="575"/>
      <c r="GJV9" s="575"/>
      <c r="GKB9" s="575"/>
      <c r="GKC9" s="575"/>
      <c r="GKI9" s="575"/>
      <c r="GKJ9" s="575"/>
      <c r="GKP9" s="575"/>
      <c r="GKQ9" s="575"/>
      <c r="GKW9" s="575"/>
      <c r="GKX9" s="575"/>
      <c r="GLD9" s="575"/>
      <c r="GLE9" s="575"/>
      <c r="GLK9" s="575"/>
      <c r="GLL9" s="575"/>
      <c r="GLR9" s="575"/>
      <c r="GLS9" s="575"/>
      <c r="GLY9" s="575"/>
      <c r="GLZ9" s="575"/>
      <c r="GMF9" s="575"/>
      <c r="GMG9" s="575"/>
      <c r="GMM9" s="575"/>
      <c r="GMN9" s="575"/>
      <c r="GMT9" s="575"/>
      <c r="GMU9" s="575"/>
      <c r="GNA9" s="575"/>
      <c r="GNB9" s="575"/>
      <c r="GNH9" s="575"/>
      <c r="GNI9" s="575"/>
      <c r="GNO9" s="575"/>
      <c r="GNP9" s="575"/>
      <c r="GNV9" s="575"/>
      <c r="GNW9" s="575"/>
      <c r="GOC9" s="575"/>
      <c r="GOD9" s="575"/>
      <c r="GOJ9" s="575"/>
      <c r="GOK9" s="575"/>
      <c r="GOQ9" s="575"/>
      <c r="GOR9" s="575"/>
      <c r="GOX9" s="575"/>
      <c r="GOY9" s="575"/>
      <c r="GPE9" s="575"/>
      <c r="GPF9" s="575"/>
      <c r="GPL9" s="575"/>
      <c r="GPM9" s="575"/>
      <c r="GPS9" s="575"/>
      <c r="GPT9" s="575"/>
      <c r="GPZ9" s="575"/>
      <c r="GQA9" s="575"/>
      <c r="GQG9" s="575"/>
      <c r="GQH9" s="575"/>
      <c r="GQN9" s="575"/>
      <c r="GQO9" s="575"/>
      <c r="GQU9" s="575"/>
      <c r="GQV9" s="575"/>
      <c r="GRB9" s="575"/>
      <c r="GRC9" s="575"/>
      <c r="GRI9" s="575"/>
      <c r="GRJ9" s="575"/>
      <c r="GRP9" s="575"/>
      <c r="GRQ9" s="575"/>
      <c r="GRW9" s="575"/>
      <c r="GRX9" s="575"/>
      <c r="GSD9" s="575"/>
      <c r="GSE9" s="575"/>
      <c r="GSK9" s="575"/>
      <c r="GSL9" s="575"/>
      <c r="GSR9" s="575"/>
      <c r="GSS9" s="575"/>
      <c r="GSY9" s="575"/>
      <c r="GSZ9" s="575"/>
      <c r="GTF9" s="575"/>
      <c r="GTG9" s="575"/>
      <c r="GTM9" s="575"/>
      <c r="GTN9" s="575"/>
      <c r="GTT9" s="575"/>
      <c r="GTU9" s="575"/>
      <c r="GUA9" s="575"/>
      <c r="GUB9" s="575"/>
      <c r="GUH9" s="575"/>
      <c r="GUI9" s="575"/>
      <c r="GUO9" s="575"/>
      <c r="GUP9" s="575"/>
      <c r="GUV9" s="575"/>
      <c r="GUW9" s="575"/>
      <c r="GVC9" s="575"/>
      <c r="GVD9" s="575"/>
      <c r="GVJ9" s="575"/>
      <c r="GVK9" s="575"/>
      <c r="GVQ9" s="575"/>
      <c r="GVR9" s="575"/>
      <c r="GVX9" s="575"/>
      <c r="GVY9" s="575"/>
      <c r="GWE9" s="575"/>
      <c r="GWF9" s="575"/>
      <c r="GWL9" s="575"/>
      <c r="GWM9" s="575"/>
      <c r="GWS9" s="575"/>
      <c r="GWT9" s="575"/>
      <c r="GWZ9" s="575"/>
      <c r="GXA9" s="575"/>
      <c r="GXG9" s="575"/>
      <c r="GXH9" s="575"/>
      <c r="GXN9" s="575"/>
      <c r="GXO9" s="575"/>
      <c r="GXU9" s="575"/>
      <c r="GXV9" s="575"/>
      <c r="GYB9" s="575"/>
      <c r="GYC9" s="575"/>
      <c r="GYI9" s="575"/>
      <c r="GYJ9" s="575"/>
      <c r="GYP9" s="575"/>
      <c r="GYQ9" s="575"/>
      <c r="GYW9" s="575"/>
      <c r="GYX9" s="575"/>
      <c r="GZD9" s="575"/>
      <c r="GZE9" s="575"/>
      <c r="GZK9" s="575"/>
      <c r="GZL9" s="575"/>
      <c r="GZR9" s="575"/>
      <c r="GZS9" s="575"/>
      <c r="GZY9" s="575"/>
      <c r="GZZ9" s="575"/>
      <c r="HAF9" s="575"/>
      <c r="HAG9" s="575"/>
      <c r="HAM9" s="575"/>
      <c r="HAN9" s="575"/>
      <c r="HAT9" s="575"/>
      <c r="HAU9" s="575"/>
      <c r="HBA9" s="575"/>
      <c r="HBB9" s="575"/>
      <c r="HBH9" s="575"/>
      <c r="HBI9" s="575"/>
      <c r="HBO9" s="575"/>
      <c r="HBP9" s="575"/>
      <c r="HBV9" s="575"/>
      <c r="HBW9" s="575"/>
      <c r="HCC9" s="575"/>
      <c r="HCD9" s="575"/>
      <c r="HCJ9" s="575"/>
      <c r="HCK9" s="575"/>
      <c r="HCQ9" s="575"/>
      <c r="HCR9" s="575"/>
      <c r="HCX9" s="575"/>
      <c r="HCY9" s="575"/>
      <c r="HDE9" s="575"/>
      <c r="HDF9" s="575"/>
      <c r="HDL9" s="575"/>
      <c r="HDM9" s="575"/>
      <c r="HDS9" s="575"/>
      <c r="HDT9" s="575"/>
      <c r="HDZ9" s="575"/>
      <c r="HEA9" s="575"/>
      <c r="HEG9" s="575"/>
      <c r="HEH9" s="575"/>
      <c r="HEN9" s="575"/>
      <c r="HEO9" s="575"/>
      <c r="HEU9" s="575"/>
      <c r="HEV9" s="575"/>
      <c r="HFB9" s="575"/>
      <c r="HFC9" s="575"/>
      <c r="HFI9" s="575"/>
      <c r="HFJ9" s="575"/>
      <c r="HFP9" s="575"/>
      <c r="HFQ9" s="575"/>
      <c r="HFW9" s="575"/>
      <c r="HFX9" s="575"/>
      <c r="HGD9" s="575"/>
      <c r="HGE9" s="575"/>
      <c r="HGK9" s="575"/>
      <c r="HGL9" s="575"/>
      <c r="HGR9" s="575"/>
      <c r="HGS9" s="575"/>
      <c r="HGY9" s="575"/>
      <c r="HGZ9" s="575"/>
      <c r="HHF9" s="575"/>
      <c r="HHG9" s="575"/>
      <c r="HHM9" s="575"/>
      <c r="HHN9" s="575"/>
      <c r="HHT9" s="575"/>
      <c r="HHU9" s="575"/>
      <c r="HIA9" s="575"/>
      <c r="HIB9" s="575"/>
      <c r="HIH9" s="575"/>
      <c r="HII9" s="575"/>
      <c r="HIO9" s="575"/>
      <c r="HIP9" s="575"/>
      <c r="HIV9" s="575"/>
      <c r="HIW9" s="575"/>
      <c r="HJC9" s="575"/>
      <c r="HJD9" s="575"/>
      <c r="HJJ9" s="575"/>
      <c r="HJK9" s="575"/>
      <c r="HJQ9" s="575"/>
      <c r="HJR9" s="575"/>
      <c r="HJX9" s="575"/>
      <c r="HJY9" s="575"/>
      <c r="HKE9" s="575"/>
      <c r="HKF9" s="575"/>
      <c r="HKL9" s="575"/>
      <c r="HKM9" s="575"/>
      <c r="HKS9" s="575"/>
      <c r="HKT9" s="575"/>
      <c r="HKZ9" s="575"/>
      <c r="HLA9" s="575"/>
      <c r="HLG9" s="575"/>
      <c r="HLH9" s="575"/>
      <c r="HLN9" s="575"/>
      <c r="HLO9" s="575"/>
      <c r="HLU9" s="575"/>
      <c r="HLV9" s="575"/>
      <c r="HMB9" s="575"/>
      <c r="HMC9" s="575"/>
      <c r="HMI9" s="575"/>
      <c r="HMJ9" s="575"/>
      <c r="HMP9" s="575"/>
      <c r="HMQ9" s="575"/>
      <c r="HMW9" s="575"/>
      <c r="HMX9" s="575"/>
      <c r="HND9" s="575"/>
      <c r="HNE9" s="575"/>
      <c r="HNK9" s="575"/>
      <c r="HNL9" s="575"/>
      <c r="HNR9" s="575"/>
      <c r="HNS9" s="575"/>
      <c r="HNY9" s="575"/>
      <c r="HNZ9" s="575"/>
      <c r="HOF9" s="575"/>
      <c r="HOG9" s="575"/>
      <c r="HOM9" s="575"/>
      <c r="HON9" s="575"/>
      <c r="HOT9" s="575"/>
      <c r="HOU9" s="575"/>
      <c r="HPA9" s="575"/>
      <c r="HPB9" s="575"/>
      <c r="HPH9" s="575"/>
      <c r="HPI9" s="575"/>
      <c r="HPO9" s="575"/>
      <c r="HPP9" s="575"/>
      <c r="HPV9" s="575"/>
      <c r="HPW9" s="575"/>
      <c r="HQC9" s="575"/>
      <c r="HQD9" s="575"/>
      <c r="HQJ9" s="575"/>
      <c r="HQK9" s="575"/>
      <c r="HQQ9" s="575"/>
      <c r="HQR9" s="575"/>
      <c r="HQX9" s="575"/>
      <c r="HQY9" s="575"/>
      <c r="HRE9" s="575"/>
      <c r="HRF9" s="575"/>
      <c r="HRL9" s="575"/>
      <c r="HRM9" s="575"/>
      <c r="HRS9" s="575"/>
      <c r="HRT9" s="575"/>
      <c r="HRZ9" s="575"/>
      <c r="HSA9" s="575"/>
      <c r="HSG9" s="575"/>
      <c r="HSH9" s="575"/>
      <c r="HSN9" s="575"/>
      <c r="HSO9" s="575"/>
      <c r="HSU9" s="575"/>
      <c r="HSV9" s="575"/>
      <c r="HTB9" s="575"/>
      <c r="HTC9" s="575"/>
      <c r="HTI9" s="575"/>
      <c r="HTJ9" s="575"/>
      <c r="HTP9" s="575"/>
      <c r="HTQ9" s="575"/>
      <c r="HTW9" s="575"/>
      <c r="HTX9" s="575"/>
      <c r="HUD9" s="575"/>
      <c r="HUE9" s="575"/>
      <c r="HUK9" s="575"/>
      <c r="HUL9" s="575"/>
      <c r="HUR9" s="575"/>
      <c r="HUS9" s="575"/>
      <c r="HUY9" s="575"/>
      <c r="HUZ9" s="575"/>
      <c r="HVF9" s="575"/>
      <c r="HVG9" s="575"/>
      <c r="HVM9" s="575"/>
      <c r="HVN9" s="575"/>
      <c r="HVT9" s="575"/>
      <c r="HVU9" s="575"/>
      <c r="HWA9" s="575"/>
      <c r="HWB9" s="575"/>
      <c r="HWH9" s="575"/>
      <c r="HWI9" s="575"/>
      <c r="HWO9" s="575"/>
      <c r="HWP9" s="575"/>
      <c r="HWV9" s="575"/>
      <c r="HWW9" s="575"/>
      <c r="HXC9" s="575"/>
      <c r="HXD9" s="575"/>
      <c r="HXJ9" s="575"/>
      <c r="HXK9" s="575"/>
      <c r="HXQ9" s="575"/>
      <c r="HXR9" s="575"/>
      <c r="HXX9" s="575"/>
      <c r="HXY9" s="575"/>
      <c r="HYE9" s="575"/>
      <c r="HYF9" s="575"/>
      <c r="HYL9" s="575"/>
      <c r="HYM9" s="575"/>
      <c r="HYS9" s="575"/>
      <c r="HYT9" s="575"/>
      <c r="HYZ9" s="575"/>
      <c r="HZA9" s="575"/>
      <c r="HZG9" s="575"/>
      <c r="HZH9" s="575"/>
      <c r="HZN9" s="575"/>
      <c r="HZO9" s="575"/>
      <c r="HZU9" s="575"/>
      <c r="HZV9" s="575"/>
      <c r="IAB9" s="575"/>
      <c r="IAC9" s="575"/>
      <c r="IAI9" s="575"/>
      <c r="IAJ9" s="575"/>
      <c r="IAP9" s="575"/>
      <c r="IAQ9" s="575"/>
      <c r="IAW9" s="575"/>
      <c r="IAX9" s="575"/>
      <c r="IBD9" s="575"/>
      <c r="IBE9" s="575"/>
      <c r="IBK9" s="575"/>
      <c r="IBL9" s="575"/>
      <c r="IBR9" s="575"/>
      <c r="IBS9" s="575"/>
      <c r="IBY9" s="575"/>
      <c r="IBZ9" s="575"/>
      <c r="ICF9" s="575"/>
      <c r="ICG9" s="575"/>
      <c r="ICM9" s="575"/>
      <c r="ICN9" s="575"/>
      <c r="ICT9" s="575"/>
      <c r="ICU9" s="575"/>
      <c r="IDA9" s="575"/>
      <c r="IDB9" s="575"/>
      <c r="IDH9" s="575"/>
      <c r="IDI9" s="575"/>
      <c r="IDO9" s="575"/>
      <c r="IDP9" s="575"/>
      <c r="IDV9" s="575"/>
      <c r="IDW9" s="575"/>
      <c r="IEC9" s="575"/>
      <c r="IED9" s="575"/>
      <c r="IEJ9" s="575"/>
      <c r="IEK9" s="575"/>
      <c r="IEQ9" s="575"/>
      <c r="IER9" s="575"/>
      <c r="IEX9" s="575"/>
      <c r="IEY9" s="575"/>
      <c r="IFE9" s="575"/>
      <c r="IFF9" s="575"/>
      <c r="IFL9" s="575"/>
      <c r="IFM9" s="575"/>
      <c r="IFS9" s="575"/>
      <c r="IFT9" s="575"/>
      <c r="IFZ9" s="575"/>
      <c r="IGA9" s="575"/>
      <c r="IGG9" s="575"/>
      <c r="IGH9" s="575"/>
      <c r="IGN9" s="575"/>
      <c r="IGO9" s="575"/>
      <c r="IGU9" s="575"/>
      <c r="IGV9" s="575"/>
      <c r="IHB9" s="575"/>
      <c r="IHC9" s="575"/>
      <c r="IHI9" s="575"/>
      <c r="IHJ9" s="575"/>
      <c r="IHP9" s="575"/>
      <c r="IHQ9" s="575"/>
      <c r="IHW9" s="575"/>
      <c r="IHX9" s="575"/>
      <c r="IID9" s="575"/>
      <c r="IIE9" s="575"/>
      <c r="IIK9" s="575"/>
      <c r="IIL9" s="575"/>
      <c r="IIR9" s="575"/>
      <c r="IIS9" s="575"/>
      <c r="IIY9" s="575"/>
      <c r="IIZ9" s="575"/>
      <c r="IJF9" s="575"/>
      <c r="IJG9" s="575"/>
      <c r="IJM9" s="575"/>
      <c r="IJN9" s="575"/>
      <c r="IJT9" s="575"/>
      <c r="IJU9" s="575"/>
      <c r="IKA9" s="575"/>
      <c r="IKB9" s="575"/>
      <c r="IKH9" s="575"/>
      <c r="IKI9" s="575"/>
      <c r="IKO9" s="575"/>
      <c r="IKP9" s="575"/>
      <c r="IKV9" s="575"/>
      <c r="IKW9" s="575"/>
      <c r="ILC9" s="575"/>
      <c r="ILD9" s="575"/>
      <c r="ILJ9" s="575"/>
      <c r="ILK9" s="575"/>
      <c r="ILQ9" s="575"/>
      <c r="ILR9" s="575"/>
      <c r="ILX9" s="575"/>
      <c r="ILY9" s="575"/>
      <c r="IME9" s="575"/>
      <c r="IMF9" s="575"/>
      <c r="IML9" s="575"/>
      <c r="IMM9" s="575"/>
      <c r="IMS9" s="575"/>
      <c r="IMT9" s="575"/>
      <c r="IMZ9" s="575"/>
      <c r="INA9" s="575"/>
      <c r="ING9" s="575"/>
      <c r="INH9" s="575"/>
      <c r="INN9" s="575"/>
      <c r="INO9" s="575"/>
      <c r="INU9" s="575"/>
      <c r="INV9" s="575"/>
      <c r="IOB9" s="575"/>
      <c r="IOC9" s="575"/>
      <c r="IOI9" s="575"/>
      <c r="IOJ9" s="575"/>
      <c r="IOP9" s="575"/>
      <c r="IOQ9" s="575"/>
      <c r="IOW9" s="575"/>
      <c r="IOX9" s="575"/>
      <c r="IPD9" s="575"/>
      <c r="IPE9" s="575"/>
      <c r="IPK9" s="575"/>
      <c r="IPL9" s="575"/>
      <c r="IPR9" s="575"/>
      <c r="IPS9" s="575"/>
      <c r="IPY9" s="575"/>
      <c r="IPZ9" s="575"/>
      <c r="IQF9" s="575"/>
      <c r="IQG9" s="575"/>
      <c r="IQM9" s="575"/>
      <c r="IQN9" s="575"/>
      <c r="IQT9" s="575"/>
      <c r="IQU9" s="575"/>
      <c r="IRA9" s="575"/>
      <c r="IRB9" s="575"/>
      <c r="IRH9" s="575"/>
      <c r="IRI9" s="575"/>
      <c r="IRO9" s="575"/>
      <c r="IRP9" s="575"/>
      <c r="IRV9" s="575"/>
      <c r="IRW9" s="575"/>
      <c r="ISC9" s="575"/>
      <c r="ISD9" s="575"/>
      <c r="ISJ9" s="575"/>
      <c r="ISK9" s="575"/>
      <c r="ISQ9" s="575"/>
      <c r="ISR9" s="575"/>
      <c r="ISX9" s="575"/>
      <c r="ISY9" s="575"/>
      <c r="ITE9" s="575"/>
      <c r="ITF9" s="575"/>
      <c r="ITL9" s="575"/>
      <c r="ITM9" s="575"/>
      <c r="ITS9" s="575"/>
      <c r="ITT9" s="575"/>
      <c r="ITZ9" s="575"/>
      <c r="IUA9" s="575"/>
      <c r="IUG9" s="575"/>
      <c r="IUH9" s="575"/>
      <c r="IUN9" s="575"/>
      <c r="IUO9" s="575"/>
      <c r="IUU9" s="575"/>
      <c r="IUV9" s="575"/>
      <c r="IVB9" s="575"/>
      <c r="IVC9" s="575"/>
      <c r="IVI9" s="575"/>
      <c r="IVJ9" s="575"/>
      <c r="IVP9" s="575"/>
      <c r="IVQ9" s="575"/>
      <c r="IVW9" s="575"/>
      <c r="IVX9" s="575"/>
      <c r="IWD9" s="575"/>
      <c r="IWE9" s="575"/>
      <c r="IWK9" s="575"/>
      <c r="IWL9" s="575"/>
      <c r="IWR9" s="575"/>
      <c r="IWS9" s="575"/>
      <c r="IWY9" s="575"/>
      <c r="IWZ9" s="575"/>
      <c r="IXF9" s="575"/>
      <c r="IXG9" s="575"/>
      <c r="IXM9" s="575"/>
      <c r="IXN9" s="575"/>
      <c r="IXT9" s="575"/>
      <c r="IXU9" s="575"/>
      <c r="IYA9" s="575"/>
      <c r="IYB9" s="575"/>
      <c r="IYH9" s="575"/>
      <c r="IYI9" s="575"/>
      <c r="IYO9" s="575"/>
      <c r="IYP9" s="575"/>
      <c r="IYV9" s="575"/>
      <c r="IYW9" s="575"/>
      <c r="IZC9" s="575"/>
      <c r="IZD9" s="575"/>
      <c r="IZJ9" s="575"/>
      <c r="IZK9" s="575"/>
      <c r="IZQ9" s="575"/>
      <c r="IZR9" s="575"/>
      <c r="IZX9" s="575"/>
      <c r="IZY9" s="575"/>
      <c r="JAE9" s="575"/>
      <c r="JAF9" s="575"/>
      <c r="JAL9" s="575"/>
      <c r="JAM9" s="575"/>
      <c r="JAS9" s="575"/>
      <c r="JAT9" s="575"/>
      <c r="JAZ9" s="575"/>
      <c r="JBA9" s="575"/>
      <c r="JBG9" s="575"/>
      <c r="JBH9" s="575"/>
      <c r="JBN9" s="575"/>
      <c r="JBO9" s="575"/>
      <c r="JBU9" s="575"/>
      <c r="JBV9" s="575"/>
      <c r="JCB9" s="575"/>
      <c r="JCC9" s="575"/>
      <c r="JCI9" s="575"/>
      <c r="JCJ9" s="575"/>
      <c r="JCP9" s="575"/>
      <c r="JCQ9" s="575"/>
      <c r="JCW9" s="575"/>
      <c r="JCX9" s="575"/>
      <c r="JDD9" s="575"/>
      <c r="JDE9" s="575"/>
      <c r="JDK9" s="575"/>
      <c r="JDL9" s="575"/>
      <c r="JDR9" s="575"/>
      <c r="JDS9" s="575"/>
      <c r="JDY9" s="575"/>
      <c r="JDZ9" s="575"/>
      <c r="JEF9" s="575"/>
      <c r="JEG9" s="575"/>
      <c r="JEM9" s="575"/>
      <c r="JEN9" s="575"/>
      <c r="JET9" s="575"/>
      <c r="JEU9" s="575"/>
      <c r="JFA9" s="575"/>
      <c r="JFB9" s="575"/>
      <c r="JFH9" s="575"/>
      <c r="JFI9" s="575"/>
      <c r="JFO9" s="575"/>
      <c r="JFP9" s="575"/>
      <c r="JFV9" s="575"/>
      <c r="JFW9" s="575"/>
      <c r="JGC9" s="575"/>
      <c r="JGD9" s="575"/>
      <c r="JGJ9" s="575"/>
      <c r="JGK9" s="575"/>
      <c r="JGQ9" s="575"/>
      <c r="JGR9" s="575"/>
      <c r="JGX9" s="575"/>
      <c r="JGY9" s="575"/>
      <c r="JHE9" s="575"/>
      <c r="JHF9" s="575"/>
      <c r="JHL9" s="575"/>
      <c r="JHM9" s="575"/>
      <c r="JHS9" s="575"/>
      <c r="JHT9" s="575"/>
      <c r="JHZ9" s="575"/>
      <c r="JIA9" s="575"/>
      <c r="JIG9" s="575"/>
      <c r="JIH9" s="575"/>
      <c r="JIN9" s="575"/>
      <c r="JIO9" s="575"/>
      <c r="JIU9" s="575"/>
      <c r="JIV9" s="575"/>
      <c r="JJB9" s="575"/>
      <c r="JJC9" s="575"/>
      <c r="JJI9" s="575"/>
      <c r="JJJ9" s="575"/>
      <c r="JJP9" s="575"/>
      <c r="JJQ9" s="575"/>
      <c r="JJW9" s="575"/>
      <c r="JJX9" s="575"/>
      <c r="JKD9" s="575"/>
      <c r="JKE9" s="575"/>
      <c r="JKK9" s="575"/>
      <c r="JKL9" s="575"/>
      <c r="JKR9" s="575"/>
      <c r="JKS9" s="575"/>
      <c r="JKY9" s="575"/>
      <c r="JKZ9" s="575"/>
      <c r="JLF9" s="575"/>
      <c r="JLG9" s="575"/>
      <c r="JLM9" s="575"/>
      <c r="JLN9" s="575"/>
      <c r="JLT9" s="575"/>
      <c r="JLU9" s="575"/>
      <c r="JMA9" s="575"/>
      <c r="JMB9" s="575"/>
      <c r="JMH9" s="575"/>
      <c r="JMI9" s="575"/>
      <c r="JMO9" s="575"/>
      <c r="JMP9" s="575"/>
      <c r="JMV9" s="575"/>
      <c r="JMW9" s="575"/>
      <c r="JNC9" s="575"/>
      <c r="JND9" s="575"/>
      <c r="JNJ9" s="575"/>
      <c r="JNK9" s="575"/>
      <c r="JNQ9" s="575"/>
      <c r="JNR9" s="575"/>
      <c r="JNX9" s="575"/>
      <c r="JNY9" s="575"/>
      <c r="JOE9" s="575"/>
      <c r="JOF9" s="575"/>
      <c r="JOL9" s="575"/>
      <c r="JOM9" s="575"/>
      <c r="JOS9" s="575"/>
      <c r="JOT9" s="575"/>
      <c r="JOZ9" s="575"/>
      <c r="JPA9" s="575"/>
      <c r="JPG9" s="575"/>
      <c r="JPH9" s="575"/>
      <c r="JPN9" s="575"/>
      <c r="JPO9" s="575"/>
      <c r="JPU9" s="575"/>
      <c r="JPV9" s="575"/>
      <c r="JQB9" s="575"/>
      <c r="JQC9" s="575"/>
      <c r="JQI9" s="575"/>
      <c r="JQJ9" s="575"/>
      <c r="JQP9" s="575"/>
      <c r="JQQ9" s="575"/>
      <c r="JQW9" s="575"/>
      <c r="JQX9" s="575"/>
      <c r="JRD9" s="575"/>
      <c r="JRE9" s="575"/>
      <c r="JRK9" s="575"/>
      <c r="JRL9" s="575"/>
      <c r="JRR9" s="575"/>
      <c r="JRS9" s="575"/>
      <c r="JRY9" s="575"/>
      <c r="JRZ9" s="575"/>
      <c r="JSF9" s="575"/>
      <c r="JSG9" s="575"/>
      <c r="JSM9" s="575"/>
      <c r="JSN9" s="575"/>
      <c r="JST9" s="575"/>
      <c r="JSU9" s="575"/>
      <c r="JTA9" s="575"/>
      <c r="JTB9" s="575"/>
      <c r="JTH9" s="575"/>
      <c r="JTI9" s="575"/>
      <c r="JTO9" s="575"/>
      <c r="JTP9" s="575"/>
      <c r="JTV9" s="575"/>
      <c r="JTW9" s="575"/>
      <c r="JUC9" s="575"/>
      <c r="JUD9" s="575"/>
      <c r="JUJ9" s="575"/>
      <c r="JUK9" s="575"/>
      <c r="JUQ9" s="575"/>
      <c r="JUR9" s="575"/>
      <c r="JUX9" s="575"/>
      <c r="JUY9" s="575"/>
      <c r="JVE9" s="575"/>
      <c r="JVF9" s="575"/>
      <c r="JVL9" s="575"/>
      <c r="JVM9" s="575"/>
      <c r="JVS9" s="575"/>
      <c r="JVT9" s="575"/>
      <c r="JVZ9" s="575"/>
      <c r="JWA9" s="575"/>
      <c r="JWG9" s="575"/>
      <c r="JWH9" s="575"/>
      <c r="JWN9" s="575"/>
      <c r="JWO9" s="575"/>
      <c r="JWU9" s="575"/>
      <c r="JWV9" s="575"/>
      <c r="JXB9" s="575"/>
      <c r="JXC9" s="575"/>
      <c r="JXI9" s="575"/>
      <c r="JXJ9" s="575"/>
      <c r="JXP9" s="575"/>
      <c r="JXQ9" s="575"/>
      <c r="JXW9" s="575"/>
      <c r="JXX9" s="575"/>
      <c r="JYD9" s="575"/>
      <c r="JYE9" s="575"/>
      <c r="JYK9" s="575"/>
      <c r="JYL9" s="575"/>
      <c r="JYR9" s="575"/>
      <c r="JYS9" s="575"/>
      <c r="JYY9" s="575"/>
      <c r="JYZ9" s="575"/>
      <c r="JZF9" s="575"/>
      <c r="JZG9" s="575"/>
      <c r="JZM9" s="575"/>
      <c r="JZN9" s="575"/>
      <c r="JZT9" s="575"/>
      <c r="JZU9" s="575"/>
      <c r="KAA9" s="575"/>
      <c r="KAB9" s="575"/>
      <c r="KAH9" s="575"/>
      <c r="KAI9" s="575"/>
      <c r="KAO9" s="575"/>
      <c r="KAP9" s="575"/>
      <c r="KAV9" s="575"/>
      <c r="KAW9" s="575"/>
      <c r="KBC9" s="575"/>
      <c r="KBD9" s="575"/>
      <c r="KBJ9" s="575"/>
      <c r="KBK9" s="575"/>
      <c r="KBQ9" s="575"/>
      <c r="KBR9" s="575"/>
      <c r="KBX9" s="575"/>
      <c r="KBY9" s="575"/>
      <c r="KCE9" s="575"/>
      <c r="KCF9" s="575"/>
      <c r="KCL9" s="575"/>
      <c r="KCM9" s="575"/>
      <c r="KCS9" s="575"/>
      <c r="KCT9" s="575"/>
      <c r="KCZ9" s="575"/>
      <c r="KDA9" s="575"/>
      <c r="KDG9" s="575"/>
      <c r="KDH9" s="575"/>
      <c r="KDN9" s="575"/>
      <c r="KDO9" s="575"/>
      <c r="KDU9" s="575"/>
      <c r="KDV9" s="575"/>
      <c r="KEB9" s="575"/>
      <c r="KEC9" s="575"/>
      <c r="KEI9" s="575"/>
      <c r="KEJ9" s="575"/>
      <c r="KEP9" s="575"/>
      <c r="KEQ9" s="575"/>
      <c r="KEW9" s="575"/>
      <c r="KEX9" s="575"/>
      <c r="KFD9" s="575"/>
      <c r="KFE9" s="575"/>
      <c r="KFK9" s="575"/>
      <c r="KFL9" s="575"/>
      <c r="KFR9" s="575"/>
      <c r="KFS9" s="575"/>
      <c r="KFY9" s="575"/>
      <c r="KFZ9" s="575"/>
      <c r="KGF9" s="575"/>
      <c r="KGG9" s="575"/>
      <c r="KGM9" s="575"/>
      <c r="KGN9" s="575"/>
      <c r="KGT9" s="575"/>
      <c r="KGU9" s="575"/>
      <c r="KHA9" s="575"/>
      <c r="KHB9" s="575"/>
      <c r="KHH9" s="575"/>
      <c r="KHI9" s="575"/>
      <c r="KHO9" s="575"/>
      <c r="KHP9" s="575"/>
      <c r="KHV9" s="575"/>
      <c r="KHW9" s="575"/>
      <c r="KIC9" s="575"/>
      <c r="KID9" s="575"/>
      <c r="KIJ9" s="575"/>
      <c r="KIK9" s="575"/>
      <c r="KIQ9" s="575"/>
      <c r="KIR9" s="575"/>
      <c r="KIX9" s="575"/>
      <c r="KIY9" s="575"/>
      <c r="KJE9" s="575"/>
      <c r="KJF9" s="575"/>
      <c r="KJL9" s="575"/>
      <c r="KJM9" s="575"/>
      <c r="KJS9" s="575"/>
      <c r="KJT9" s="575"/>
      <c r="KJZ9" s="575"/>
      <c r="KKA9" s="575"/>
      <c r="KKG9" s="575"/>
      <c r="KKH9" s="575"/>
      <c r="KKN9" s="575"/>
      <c r="KKO9" s="575"/>
      <c r="KKU9" s="575"/>
      <c r="KKV9" s="575"/>
      <c r="KLB9" s="575"/>
      <c r="KLC9" s="575"/>
      <c r="KLI9" s="575"/>
      <c r="KLJ9" s="575"/>
      <c r="KLP9" s="575"/>
      <c r="KLQ9" s="575"/>
      <c r="KLW9" s="575"/>
      <c r="KLX9" s="575"/>
      <c r="KMD9" s="575"/>
      <c r="KME9" s="575"/>
      <c r="KMK9" s="575"/>
      <c r="KML9" s="575"/>
      <c r="KMR9" s="575"/>
      <c r="KMS9" s="575"/>
      <c r="KMY9" s="575"/>
      <c r="KMZ9" s="575"/>
      <c r="KNF9" s="575"/>
      <c r="KNG9" s="575"/>
      <c r="KNM9" s="575"/>
      <c r="KNN9" s="575"/>
      <c r="KNT9" s="575"/>
      <c r="KNU9" s="575"/>
      <c r="KOA9" s="575"/>
      <c r="KOB9" s="575"/>
      <c r="KOH9" s="575"/>
      <c r="KOI9" s="575"/>
      <c r="KOO9" s="575"/>
      <c r="KOP9" s="575"/>
      <c r="KOV9" s="575"/>
      <c r="KOW9" s="575"/>
      <c r="KPC9" s="575"/>
      <c r="KPD9" s="575"/>
      <c r="KPJ9" s="575"/>
      <c r="KPK9" s="575"/>
      <c r="KPQ9" s="575"/>
      <c r="KPR9" s="575"/>
      <c r="KPX9" s="575"/>
      <c r="KPY9" s="575"/>
      <c r="KQE9" s="575"/>
      <c r="KQF9" s="575"/>
      <c r="KQL9" s="575"/>
      <c r="KQM9" s="575"/>
      <c r="KQS9" s="575"/>
      <c r="KQT9" s="575"/>
      <c r="KQZ9" s="575"/>
      <c r="KRA9" s="575"/>
      <c r="KRG9" s="575"/>
      <c r="KRH9" s="575"/>
      <c r="KRN9" s="575"/>
      <c r="KRO9" s="575"/>
      <c r="KRU9" s="575"/>
      <c r="KRV9" s="575"/>
      <c r="KSB9" s="575"/>
      <c r="KSC9" s="575"/>
      <c r="KSI9" s="575"/>
      <c r="KSJ9" s="575"/>
      <c r="KSP9" s="575"/>
      <c r="KSQ9" s="575"/>
      <c r="KSW9" s="575"/>
      <c r="KSX9" s="575"/>
      <c r="KTD9" s="575"/>
      <c r="KTE9" s="575"/>
      <c r="KTK9" s="575"/>
      <c r="KTL9" s="575"/>
      <c r="KTR9" s="575"/>
      <c r="KTS9" s="575"/>
      <c r="KTY9" s="575"/>
      <c r="KTZ9" s="575"/>
      <c r="KUF9" s="575"/>
      <c r="KUG9" s="575"/>
      <c r="KUM9" s="575"/>
      <c r="KUN9" s="575"/>
      <c r="KUT9" s="575"/>
      <c r="KUU9" s="575"/>
      <c r="KVA9" s="575"/>
      <c r="KVB9" s="575"/>
      <c r="KVH9" s="575"/>
      <c r="KVI9" s="575"/>
      <c r="KVO9" s="575"/>
      <c r="KVP9" s="575"/>
      <c r="KVV9" s="575"/>
      <c r="KVW9" s="575"/>
      <c r="KWC9" s="575"/>
      <c r="KWD9" s="575"/>
      <c r="KWJ9" s="575"/>
      <c r="KWK9" s="575"/>
      <c r="KWQ9" s="575"/>
      <c r="KWR9" s="575"/>
      <c r="KWX9" s="575"/>
      <c r="KWY9" s="575"/>
      <c r="KXE9" s="575"/>
      <c r="KXF9" s="575"/>
      <c r="KXL9" s="575"/>
      <c r="KXM9" s="575"/>
      <c r="KXS9" s="575"/>
      <c r="KXT9" s="575"/>
      <c r="KXZ9" s="575"/>
      <c r="KYA9" s="575"/>
      <c r="KYG9" s="575"/>
      <c r="KYH9" s="575"/>
      <c r="KYN9" s="575"/>
      <c r="KYO9" s="575"/>
      <c r="KYU9" s="575"/>
      <c r="KYV9" s="575"/>
      <c r="KZB9" s="575"/>
      <c r="KZC9" s="575"/>
      <c r="KZI9" s="575"/>
      <c r="KZJ9" s="575"/>
      <c r="KZP9" s="575"/>
      <c r="KZQ9" s="575"/>
      <c r="KZW9" s="575"/>
      <c r="KZX9" s="575"/>
      <c r="LAD9" s="575"/>
      <c r="LAE9" s="575"/>
      <c r="LAK9" s="575"/>
      <c r="LAL9" s="575"/>
      <c r="LAR9" s="575"/>
      <c r="LAS9" s="575"/>
      <c r="LAY9" s="575"/>
      <c r="LAZ9" s="575"/>
      <c r="LBF9" s="575"/>
      <c r="LBG9" s="575"/>
      <c r="LBM9" s="575"/>
      <c r="LBN9" s="575"/>
      <c r="LBT9" s="575"/>
      <c r="LBU9" s="575"/>
      <c r="LCA9" s="575"/>
      <c r="LCB9" s="575"/>
      <c r="LCH9" s="575"/>
      <c r="LCI9" s="575"/>
      <c r="LCO9" s="575"/>
      <c r="LCP9" s="575"/>
      <c r="LCV9" s="575"/>
      <c r="LCW9" s="575"/>
      <c r="LDC9" s="575"/>
      <c r="LDD9" s="575"/>
      <c r="LDJ9" s="575"/>
      <c r="LDK9" s="575"/>
      <c r="LDQ9" s="575"/>
      <c r="LDR9" s="575"/>
      <c r="LDX9" s="575"/>
      <c r="LDY9" s="575"/>
      <c r="LEE9" s="575"/>
      <c r="LEF9" s="575"/>
      <c r="LEL9" s="575"/>
      <c r="LEM9" s="575"/>
      <c r="LES9" s="575"/>
      <c r="LET9" s="575"/>
      <c r="LEZ9" s="575"/>
      <c r="LFA9" s="575"/>
      <c r="LFG9" s="575"/>
      <c r="LFH9" s="575"/>
      <c r="LFN9" s="575"/>
      <c r="LFO9" s="575"/>
      <c r="LFU9" s="575"/>
      <c r="LFV9" s="575"/>
      <c r="LGB9" s="575"/>
      <c r="LGC9" s="575"/>
      <c r="LGI9" s="575"/>
      <c r="LGJ9" s="575"/>
      <c r="LGP9" s="575"/>
      <c r="LGQ9" s="575"/>
      <c r="LGW9" s="575"/>
      <c r="LGX9" s="575"/>
      <c r="LHD9" s="575"/>
      <c r="LHE9" s="575"/>
      <c r="LHK9" s="575"/>
      <c r="LHL9" s="575"/>
      <c r="LHR9" s="575"/>
      <c r="LHS9" s="575"/>
      <c r="LHY9" s="575"/>
      <c r="LHZ9" s="575"/>
      <c r="LIF9" s="575"/>
      <c r="LIG9" s="575"/>
      <c r="LIM9" s="575"/>
      <c r="LIN9" s="575"/>
      <c r="LIT9" s="575"/>
      <c r="LIU9" s="575"/>
      <c r="LJA9" s="575"/>
      <c r="LJB9" s="575"/>
      <c r="LJH9" s="575"/>
      <c r="LJI9" s="575"/>
      <c r="LJO9" s="575"/>
      <c r="LJP9" s="575"/>
      <c r="LJV9" s="575"/>
      <c r="LJW9" s="575"/>
      <c r="LKC9" s="575"/>
      <c r="LKD9" s="575"/>
      <c r="LKJ9" s="575"/>
      <c r="LKK9" s="575"/>
      <c r="LKQ9" s="575"/>
      <c r="LKR9" s="575"/>
      <c r="LKX9" s="575"/>
      <c r="LKY9" s="575"/>
      <c r="LLE9" s="575"/>
      <c r="LLF9" s="575"/>
      <c r="LLL9" s="575"/>
      <c r="LLM9" s="575"/>
      <c r="LLS9" s="575"/>
      <c r="LLT9" s="575"/>
      <c r="LLZ9" s="575"/>
      <c r="LMA9" s="575"/>
      <c r="LMG9" s="575"/>
      <c r="LMH9" s="575"/>
      <c r="LMN9" s="575"/>
      <c r="LMO9" s="575"/>
      <c r="LMU9" s="575"/>
      <c r="LMV9" s="575"/>
      <c r="LNB9" s="575"/>
      <c r="LNC9" s="575"/>
      <c r="LNI9" s="575"/>
      <c r="LNJ9" s="575"/>
      <c r="LNP9" s="575"/>
      <c r="LNQ9" s="575"/>
      <c r="LNW9" s="575"/>
      <c r="LNX9" s="575"/>
      <c r="LOD9" s="575"/>
      <c r="LOE9" s="575"/>
      <c r="LOK9" s="575"/>
      <c r="LOL9" s="575"/>
      <c r="LOR9" s="575"/>
      <c r="LOS9" s="575"/>
      <c r="LOY9" s="575"/>
      <c r="LOZ9" s="575"/>
      <c r="LPF9" s="575"/>
      <c r="LPG9" s="575"/>
      <c r="LPM9" s="575"/>
      <c r="LPN9" s="575"/>
      <c r="LPT9" s="575"/>
      <c r="LPU9" s="575"/>
      <c r="LQA9" s="575"/>
      <c r="LQB9" s="575"/>
      <c r="LQH9" s="575"/>
      <c r="LQI9" s="575"/>
      <c r="LQO9" s="575"/>
      <c r="LQP9" s="575"/>
      <c r="LQV9" s="575"/>
      <c r="LQW9" s="575"/>
      <c r="LRC9" s="575"/>
      <c r="LRD9" s="575"/>
      <c r="LRJ9" s="575"/>
      <c r="LRK9" s="575"/>
      <c r="LRQ9" s="575"/>
      <c r="LRR9" s="575"/>
      <c r="LRX9" s="575"/>
      <c r="LRY9" s="575"/>
      <c r="LSE9" s="575"/>
      <c r="LSF9" s="575"/>
      <c r="LSL9" s="575"/>
      <c r="LSM9" s="575"/>
      <c r="LSS9" s="575"/>
      <c r="LST9" s="575"/>
      <c r="LSZ9" s="575"/>
      <c r="LTA9" s="575"/>
      <c r="LTG9" s="575"/>
      <c r="LTH9" s="575"/>
      <c r="LTN9" s="575"/>
      <c r="LTO9" s="575"/>
      <c r="LTU9" s="575"/>
      <c r="LTV9" s="575"/>
      <c r="LUB9" s="575"/>
      <c r="LUC9" s="575"/>
      <c r="LUI9" s="575"/>
      <c r="LUJ9" s="575"/>
      <c r="LUP9" s="575"/>
      <c r="LUQ9" s="575"/>
      <c r="LUW9" s="575"/>
      <c r="LUX9" s="575"/>
      <c r="LVD9" s="575"/>
      <c r="LVE9" s="575"/>
      <c r="LVK9" s="575"/>
      <c r="LVL9" s="575"/>
      <c r="LVR9" s="575"/>
      <c r="LVS9" s="575"/>
      <c r="LVY9" s="575"/>
      <c r="LVZ9" s="575"/>
      <c r="LWF9" s="575"/>
      <c r="LWG9" s="575"/>
      <c r="LWM9" s="575"/>
      <c r="LWN9" s="575"/>
      <c r="LWT9" s="575"/>
      <c r="LWU9" s="575"/>
      <c r="LXA9" s="575"/>
      <c r="LXB9" s="575"/>
      <c r="LXH9" s="575"/>
      <c r="LXI9" s="575"/>
      <c r="LXO9" s="575"/>
      <c r="LXP9" s="575"/>
      <c r="LXV9" s="575"/>
      <c r="LXW9" s="575"/>
      <c r="LYC9" s="575"/>
      <c r="LYD9" s="575"/>
      <c r="LYJ9" s="575"/>
      <c r="LYK9" s="575"/>
      <c r="LYQ9" s="575"/>
      <c r="LYR9" s="575"/>
      <c r="LYX9" s="575"/>
      <c r="LYY9" s="575"/>
      <c r="LZE9" s="575"/>
      <c r="LZF9" s="575"/>
      <c r="LZL9" s="575"/>
      <c r="LZM9" s="575"/>
      <c r="LZS9" s="575"/>
      <c r="LZT9" s="575"/>
      <c r="LZZ9" s="575"/>
      <c r="MAA9" s="575"/>
      <c r="MAG9" s="575"/>
      <c r="MAH9" s="575"/>
      <c r="MAN9" s="575"/>
      <c r="MAO9" s="575"/>
      <c r="MAU9" s="575"/>
      <c r="MAV9" s="575"/>
      <c r="MBB9" s="575"/>
      <c r="MBC9" s="575"/>
      <c r="MBI9" s="575"/>
      <c r="MBJ9" s="575"/>
      <c r="MBP9" s="575"/>
      <c r="MBQ9" s="575"/>
      <c r="MBW9" s="575"/>
      <c r="MBX9" s="575"/>
      <c r="MCD9" s="575"/>
      <c r="MCE9" s="575"/>
      <c r="MCK9" s="575"/>
      <c r="MCL9" s="575"/>
      <c r="MCR9" s="575"/>
      <c r="MCS9" s="575"/>
      <c r="MCY9" s="575"/>
      <c r="MCZ9" s="575"/>
      <c r="MDF9" s="575"/>
      <c r="MDG9" s="575"/>
      <c r="MDM9" s="575"/>
      <c r="MDN9" s="575"/>
      <c r="MDT9" s="575"/>
      <c r="MDU9" s="575"/>
      <c r="MEA9" s="575"/>
      <c r="MEB9" s="575"/>
      <c r="MEH9" s="575"/>
      <c r="MEI9" s="575"/>
      <c r="MEO9" s="575"/>
      <c r="MEP9" s="575"/>
      <c r="MEV9" s="575"/>
      <c r="MEW9" s="575"/>
      <c r="MFC9" s="575"/>
      <c r="MFD9" s="575"/>
      <c r="MFJ9" s="575"/>
      <c r="MFK9" s="575"/>
      <c r="MFQ9" s="575"/>
      <c r="MFR9" s="575"/>
      <c r="MFX9" s="575"/>
      <c r="MFY9" s="575"/>
      <c r="MGE9" s="575"/>
      <c r="MGF9" s="575"/>
      <c r="MGL9" s="575"/>
      <c r="MGM9" s="575"/>
      <c r="MGS9" s="575"/>
      <c r="MGT9" s="575"/>
      <c r="MGZ9" s="575"/>
      <c r="MHA9" s="575"/>
      <c r="MHG9" s="575"/>
      <c r="MHH9" s="575"/>
      <c r="MHN9" s="575"/>
      <c r="MHO9" s="575"/>
      <c r="MHU9" s="575"/>
      <c r="MHV9" s="575"/>
      <c r="MIB9" s="575"/>
      <c r="MIC9" s="575"/>
      <c r="MII9" s="575"/>
      <c r="MIJ9" s="575"/>
      <c r="MIP9" s="575"/>
      <c r="MIQ9" s="575"/>
      <c r="MIW9" s="575"/>
      <c r="MIX9" s="575"/>
      <c r="MJD9" s="575"/>
      <c r="MJE9" s="575"/>
      <c r="MJK9" s="575"/>
      <c r="MJL9" s="575"/>
      <c r="MJR9" s="575"/>
      <c r="MJS9" s="575"/>
      <c r="MJY9" s="575"/>
      <c r="MJZ9" s="575"/>
      <c r="MKF9" s="575"/>
      <c r="MKG9" s="575"/>
      <c r="MKM9" s="575"/>
      <c r="MKN9" s="575"/>
      <c r="MKT9" s="575"/>
      <c r="MKU9" s="575"/>
      <c r="MLA9" s="575"/>
      <c r="MLB9" s="575"/>
      <c r="MLH9" s="575"/>
      <c r="MLI9" s="575"/>
      <c r="MLO9" s="575"/>
      <c r="MLP9" s="575"/>
      <c r="MLV9" s="575"/>
      <c r="MLW9" s="575"/>
      <c r="MMC9" s="575"/>
      <c r="MMD9" s="575"/>
      <c r="MMJ9" s="575"/>
      <c r="MMK9" s="575"/>
      <c r="MMQ9" s="575"/>
      <c r="MMR9" s="575"/>
      <c r="MMX9" s="575"/>
      <c r="MMY9" s="575"/>
      <c r="MNE9" s="575"/>
      <c r="MNF9" s="575"/>
      <c r="MNL9" s="575"/>
      <c r="MNM9" s="575"/>
      <c r="MNS9" s="575"/>
      <c r="MNT9" s="575"/>
      <c r="MNZ9" s="575"/>
      <c r="MOA9" s="575"/>
      <c r="MOG9" s="575"/>
      <c r="MOH9" s="575"/>
      <c r="MON9" s="575"/>
      <c r="MOO9" s="575"/>
      <c r="MOU9" s="575"/>
      <c r="MOV9" s="575"/>
      <c r="MPB9" s="575"/>
      <c r="MPC9" s="575"/>
      <c r="MPI9" s="575"/>
      <c r="MPJ9" s="575"/>
      <c r="MPP9" s="575"/>
      <c r="MPQ9" s="575"/>
      <c r="MPW9" s="575"/>
      <c r="MPX9" s="575"/>
      <c r="MQD9" s="575"/>
      <c r="MQE9" s="575"/>
      <c r="MQK9" s="575"/>
      <c r="MQL9" s="575"/>
      <c r="MQR9" s="575"/>
      <c r="MQS9" s="575"/>
      <c r="MQY9" s="575"/>
      <c r="MQZ9" s="575"/>
      <c r="MRF9" s="575"/>
      <c r="MRG9" s="575"/>
      <c r="MRM9" s="575"/>
      <c r="MRN9" s="575"/>
      <c r="MRT9" s="575"/>
      <c r="MRU9" s="575"/>
      <c r="MSA9" s="575"/>
      <c r="MSB9" s="575"/>
      <c r="MSH9" s="575"/>
      <c r="MSI9" s="575"/>
      <c r="MSO9" s="575"/>
      <c r="MSP9" s="575"/>
      <c r="MSV9" s="575"/>
      <c r="MSW9" s="575"/>
      <c r="MTC9" s="575"/>
      <c r="MTD9" s="575"/>
      <c r="MTJ9" s="575"/>
      <c r="MTK9" s="575"/>
      <c r="MTQ9" s="575"/>
      <c r="MTR9" s="575"/>
      <c r="MTX9" s="575"/>
      <c r="MTY9" s="575"/>
      <c r="MUE9" s="575"/>
      <c r="MUF9" s="575"/>
      <c r="MUL9" s="575"/>
      <c r="MUM9" s="575"/>
      <c r="MUS9" s="575"/>
      <c r="MUT9" s="575"/>
      <c r="MUZ9" s="575"/>
      <c r="MVA9" s="575"/>
      <c r="MVG9" s="575"/>
      <c r="MVH9" s="575"/>
      <c r="MVN9" s="575"/>
      <c r="MVO9" s="575"/>
      <c r="MVU9" s="575"/>
      <c r="MVV9" s="575"/>
      <c r="MWB9" s="575"/>
      <c r="MWC9" s="575"/>
      <c r="MWI9" s="575"/>
      <c r="MWJ9" s="575"/>
      <c r="MWP9" s="575"/>
      <c r="MWQ9" s="575"/>
      <c r="MWW9" s="575"/>
      <c r="MWX9" s="575"/>
      <c r="MXD9" s="575"/>
      <c r="MXE9" s="575"/>
      <c r="MXK9" s="575"/>
      <c r="MXL9" s="575"/>
      <c r="MXR9" s="575"/>
      <c r="MXS9" s="575"/>
      <c r="MXY9" s="575"/>
      <c r="MXZ9" s="575"/>
      <c r="MYF9" s="575"/>
      <c r="MYG9" s="575"/>
      <c r="MYM9" s="575"/>
      <c r="MYN9" s="575"/>
      <c r="MYT9" s="575"/>
      <c r="MYU9" s="575"/>
      <c r="MZA9" s="575"/>
      <c r="MZB9" s="575"/>
      <c r="MZH9" s="575"/>
      <c r="MZI9" s="575"/>
      <c r="MZO9" s="575"/>
      <c r="MZP9" s="575"/>
      <c r="MZV9" s="575"/>
      <c r="MZW9" s="575"/>
      <c r="NAC9" s="575"/>
      <c r="NAD9" s="575"/>
      <c r="NAJ9" s="575"/>
      <c r="NAK9" s="575"/>
      <c r="NAQ9" s="575"/>
      <c r="NAR9" s="575"/>
      <c r="NAX9" s="575"/>
      <c r="NAY9" s="575"/>
      <c r="NBE9" s="575"/>
      <c r="NBF9" s="575"/>
      <c r="NBL9" s="575"/>
      <c r="NBM9" s="575"/>
      <c r="NBS9" s="575"/>
      <c r="NBT9" s="575"/>
      <c r="NBZ9" s="575"/>
      <c r="NCA9" s="575"/>
      <c r="NCG9" s="575"/>
      <c r="NCH9" s="575"/>
      <c r="NCN9" s="575"/>
      <c r="NCO9" s="575"/>
      <c r="NCU9" s="575"/>
      <c r="NCV9" s="575"/>
      <c r="NDB9" s="575"/>
      <c r="NDC9" s="575"/>
      <c r="NDI9" s="575"/>
      <c r="NDJ9" s="575"/>
      <c r="NDP9" s="575"/>
      <c r="NDQ9" s="575"/>
      <c r="NDW9" s="575"/>
      <c r="NDX9" s="575"/>
      <c r="NED9" s="575"/>
      <c r="NEE9" s="575"/>
      <c r="NEK9" s="575"/>
      <c r="NEL9" s="575"/>
      <c r="NER9" s="575"/>
      <c r="NES9" s="575"/>
      <c r="NEY9" s="575"/>
      <c r="NEZ9" s="575"/>
      <c r="NFF9" s="575"/>
      <c r="NFG9" s="575"/>
      <c r="NFM9" s="575"/>
      <c r="NFN9" s="575"/>
      <c r="NFT9" s="575"/>
      <c r="NFU9" s="575"/>
      <c r="NGA9" s="575"/>
      <c r="NGB9" s="575"/>
      <c r="NGH9" s="575"/>
      <c r="NGI9" s="575"/>
      <c r="NGO9" s="575"/>
      <c r="NGP9" s="575"/>
      <c r="NGV9" s="575"/>
      <c r="NGW9" s="575"/>
      <c r="NHC9" s="575"/>
      <c r="NHD9" s="575"/>
      <c r="NHJ9" s="575"/>
      <c r="NHK9" s="575"/>
      <c r="NHQ9" s="575"/>
      <c r="NHR9" s="575"/>
      <c r="NHX9" s="575"/>
      <c r="NHY9" s="575"/>
      <c r="NIE9" s="575"/>
      <c r="NIF9" s="575"/>
      <c r="NIL9" s="575"/>
      <c r="NIM9" s="575"/>
      <c r="NIS9" s="575"/>
      <c r="NIT9" s="575"/>
      <c r="NIZ9" s="575"/>
      <c r="NJA9" s="575"/>
      <c r="NJG9" s="575"/>
      <c r="NJH9" s="575"/>
      <c r="NJN9" s="575"/>
      <c r="NJO9" s="575"/>
      <c r="NJU9" s="575"/>
      <c r="NJV9" s="575"/>
      <c r="NKB9" s="575"/>
      <c r="NKC9" s="575"/>
      <c r="NKI9" s="575"/>
      <c r="NKJ9" s="575"/>
      <c r="NKP9" s="575"/>
      <c r="NKQ9" s="575"/>
      <c r="NKW9" s="575"/>
      <c r="NKX9" s="575"/>
      <c r="NLD9" s="575"/>
      <c r="NLE9" s="575"/>
      <c r="NLK9" s="575"/>
      <c r="NLL9" s="575"/>
      <c r="NLR9" s="575"/>
      <c r="NLS9" s="575"/>
      <c r="NLY9" s="575"/>
      <c r="NLZ9" s="575"/>
      <c r="NMF9" s="575"/>
      <c r="NMG9" s="575"/>
      <c r="NMM9" s="575"/>
      <c r="NMN9" s="575"/>
      <c r="NMT9" s="575"/>
      <c r="NMU9" s="575"/>
      <c r="NNA9" s="575"/>
      <c r="NNB9" s="575"/>
      <c r="NNH9" s="575"/>
      <c r="NNI9" s="575"/>
      <c r="NNO9" s="575"/>
      <c r="NNP9" s="575"/>
      <c r="NNV9" s="575"/>
      <c r="NNW9" s="575"/>
      <c r="NOC9" s="575"/>
      <c r="NOD9" s="575"/>
      <c r="NOJ9" s="575"/>
      <c r="NOK9" s="575"/>
      <c r="NOQ9" s="575"/>
      <c r="NOR9" s="575"/>
      <c r="NOX9" s="575"/>
      <c r="NOY9" s="575"/>
      <c r="NPE9" s="575"/>
      <c r="NPF9" s="575"/>
      <c r="NPL9" s="575"/>
      <c r="NPM9" s="575"/>
      <c r="NPS9" s="575"/>
      <c r="NPT9" s="575"/>
      <c r="NPZ9" s="575"/>
      <c r="NQA9" s="575"/>
      <c r="NQG9" s="575"/>
      <c r="NQH9" s="575"/>
      <c r="NQN9" s="575"/>
      <c r="NQO9" s="575"/>
      <c r="NQU9" s="575"/>
      <c r="NQV9" s="575"/>
      <c r="NRB9" s="575"/>
      <c r="NRC9" s="575"/>
      <c r="NRI9" s="575"/>
      <c r="NRJ9" s="575"/>
      <c r="NRP9" s="575"/>
      <c r="NRQ9" s="575"/>
      <c r="NRW9" s="575"/>
      <c r="NRX9" s="575"/>
      <c r="NSD9" s="575"/>
      <c r="NSE9" s="575"/>
      <c r="NSK9" s="575"/>
      <c r="NSL9" s="575"/>
      <c r="NSR9" s="575"/>
      <c r="NSS9" s="575"/>
      <c r="NSY9" s="575"/>
      <c r="NSZ9" s="575"/>
      <c r="NTF9" s="575"/>
      <c r="NTG9" s="575"/>
      <c r="NTM9" s="575"/>
      <c r="NTN9" s="575"/>
      <c r="NTT9" s="575"/>
      <c r="NTU9" s="575"/>
      <c r="NUA9" s="575"/>
      <c r="NUB9" s="575"/>
      <c r="NUH9" s="575"/>
      <c r="NUI9" s="575"/>
      <c r="NUO9" s="575"/>
      <c r="NUP9" s="575"/>
      <c r="NUV9" s="575"/>
      <c r="NUW9" s="575"/>
      <c r="NVC9" s="575"/>
      <c r="NVD9" s="575"/>
      <c r="NVJ9" s="575"/>
      <c r="NVK9" s="575"/>
      <c r="NVQ9" s="575"/>
      <c r="NVR9" s="575"/>
      <c r="NVX9" s="575"/>
      <c r="NVY9" s="575"/>
      <c r="NWE9" s="575"/>
      <c r="NWF9" s="575"/>
      <c r="NWL9" s="575"/>
      <c r="NWM9" s="575"/>
      <c r="NWS9" s="575"/>
      <c r="NWT9" s="575"/>
      <c r="NWZ9" s="575"/>
      <c r="NXA9" s="575"/>
      <c r="NXG9" s="575"/>
      <c r="NXH9" s="575"/>
      <c r="NXN9" s="575"/>
      <c r="NXO9" s="575"/>
      <c r="NXU9" s="575"/>
      <c r="NXV9" s="575"/>
      <c r="NYB9" s="575"/>
      <c r="NYC9" s="575"/>
      <c r="NYI9" s="575"/>
      <c r="NYJ9" s="575"/>
      <c r="NYP9" s="575"/>
      <c r="NYQ9" s="575"/>
      <c r="NYW9" s="575"/>
      <c r="NYX9" s="575"/>
      <c r="NZD9" s="575"/>
      <c r="NZE9" s="575"/>
      <c r="NZK9" s="575"/>
      <c r="NZL9" s="575"/>
      <c r="NZR9" s="575"/>
      <c r="NZS9" s="575"/>
      <c r="NZY9" s="575"/>
      <c r="NZZ9" s="575"/>
      <c r="OAF9" s="575"/>
      <c r="OAG9" s="575"/>
      <c r="OAM9" s="575"/>
      <c r="OAN9" s="575"/>
      <c r="OAT9" s="575"/>
      <c r="OAU9" s="575"/>
      <c r="OBA9" s="575"/>
      <c r="OBB9" s="575"/>
      <c r="OBH9" s="575"/>
      <c r="OBI9" s="575"/>
      <c r="OBO9" s="575"/>
      <c r="OBP9" s="575"/>
      <c r="OBV9" s="575"/>
      <c r="OBW9" s="575"/>
      <c r="OCC9" s="575"/>
      <c r="OCD9" s="575"/>
      <c r="OCJ9" s="575"/>
      <c r="OCK9" s="575"/>
      <c r="OCQ9" s="575"/>
      <c r="OCR9" s="575"/>
      <c r="OCX9" s="575"/>
      <c r="OCY9" s="575"/>
      <c r="ODE9" s="575"/>
      <c r="ODF9" s="575"/>
      <c r="ODL9" s="575"/>
      <c r="ODM9" s="575"/>
      <c r="ODS9" s="575"/>
      <c r="ODT9" s="575"/>
      <c r="ODZ9" s="575"/>
      <c r="OEA9" s="575"/>
      <c r="OEG9" s="575"/>
      <c r="OEH9" s="575"/>
      <c r="OEN9" s="575"/>
      <c r="OEO9" s="575"/>
      <c r="OEU9" s="575"/>
      <c r="OEV9" s="575"/>
      <c r="OFB9" s="575"/>
      <c r="OFC9" s="575"/>
      <c r="OFI9" s="575"/>
      <c r="OFJ9" s="575"/>
      <c r="OFP9" s="575"/>
      <c r="OFQ9" s="575"/>
      <c r="OFW9" s="575"/>
      <c r="OFX9" s="575"/>
      <c r="OGD9" s="575"/>
      <c r="OGE9" s="575"/>
      <c r="OGK9" s="575"/>
      <c r="OGL9" s="575"/>
      <c r="OGR9" s="575"/>
      <c r="OGS9" s="575"/>
      <c r="OGY9" s="575"/>
      <c r="OGZ9" s="575"/>
      <c r="OHF9" s="575"/>
      <c r="OHG9" s="575"/>
      <c r="OHM9" s="575"/>
      <c r="OHN9" s="575"/>
      <c r="OHT9" s="575"/>
      <c r="OHU9" s="575"/>
      <c r="OIA9" s="575"/>
      <c r="OIB9" s="575"/>
      <c r="OIH9" s="575"/>
      <c r="OII9" s="575"/>
      <c r="OIO9" s="575"/>
      <c r="OIP9" s="575"/>
      <c r="OIV9" s="575"/>
      <c r="OIW9" s="575"/>
      <c r="OJC9" s="575"/>
      <c r="OJD9" s="575"/>
      <c r="OJJ9" s="575"/>
      <c r="OJK9" s="575"/>
      <c r="OJQ9" s="575"/>
      <c r="OJR9" s="575"/>
      <c r="OJX9" s="575"/>
      <c r="OJY9" s="575"/>
      <c r="OKE9" s="575"/>
      <c r="OKF9" s="575"/>
      <c r="OKL9" s="575"/>
      <c r="OKM9" s="575"/>
      <c r="OKS9" s="575"/>
      <c r="OKT9" s="575"/>
      <c r="OKZ9" s="575"/>
      <c r="OLA9" s="575"/>
      <c r="OLG9" s="575"/>
      <c r="OLH9" s="575"/>
      <c r="OLN9" s="575"/>
      <c r="OLO9" s="575"/>
      <c r="OLU9" s="575"/>
      <c r="OLV9" s="575"/>
      <c r="OMB9" s="575"/>
      <c r="OMC9" s="575"/>
      <c r="OMI9" s="575"/>
      <c r="OMJ9" s="575"/>
      <c r="OMP9" s="575"/>
      <c r="OMQ9" s="575"/>
      <c r="OMW9" s="575"/>
      <c r="OMX9" s="575"/>
      <c r="OND9" s="575"/>
      <c r="ONE9" s="575"/>
      <c r="ONK9" s="575"/>
      <c r="ONL9" s="575"/>
      <c r="ONR9" s="575"/>
      <c r="ONS9" s="575"/>
      <c r="ONY9" s="575"/>
      <c r="ONZ9" s="575"/>
      <c r="OOF9" s="575"/>
      <c r="OOG9" s="575"/>
      <c r="OOM9" s="575"/>
      <c r="OON9" s="575"/>
      <c r="OOT9" s="575"/>
      <c r="OOU9" s="575"/>
      <c r="OPA9" s="575"/>
      <c r="OPB9" s="575"/>
      <c r="OPH9" s="575"/>
      <c r="OPI9" s="575"/>
      <c r="OPO9" s="575"/>
      <c r="OPP9" s="575"/>
      <c r="OPV9" s="575"/>
      <c r="OPW9" s="575"/>
      <c r="OQC9" s="575"/>
      <c r="OQD9" s="575"/>
      <c r="OQJ9" s="575"/>
      <c r="OQK9" s="575"/>
      <c r="OQQ9" s="575"/>
      <c r="OQR9" s="575"/>
      <c r="OQX9" s="575"/>
      <c r="OQY9" s="575"/>
      <c r="ORE9" s="575"/>
      <c r="ORF9" s="575"/>
      <c r="ORL9" s="575"/>
      <c r="ORM9" s="575"/>
      <c r="ORS9" s="575"/>
      <c r="ORT9" s="575"/>
      <c r="ORZ9" s="575"/>
      <c r="OSA9" s="575"/>
      <c r="OSG9" s="575"/>
      <c r="OSH9" s="575"/>
      <c r="OSN9" s="575"/>
      <c r="OSO9" s="575"/>
      <c r="OSU9" s="575"/>
      <c r="OSV9" s="575"/>
      <c r="OTB9" s="575"/>
      <c r="OTC9" s="575"/>
      <c r="OTI9" s="575"/>
      <c r="OTJ9" s="575"/>
      <c r="OTP9" s="575"/>
      <c r="OTQ9" s="575"/>
      <c r="OTW9" s="575"/>
      <c r="OTX9" s="575"/>
      <c r="OUD9" s="575"/>
      <c r="OUE9" s="575"/>
      <c r="OUK9" s="575"/>
      <c r="OUL9" s="575"/>
      <c r="OUR9" s="575"/>
      <c r="OUS9" s="575"/>
      <c r="OUY9" s="575"/>
      <c r="OUZ9" s="575"/>
      <c r="OVF9" s="575"/>
      <c r="OVG9" s="575"/>
      <c r="OVM9" s="575"/>
      <c r="OVN9" s="575"/>
      <c r="OVT9" s="575"/>
      <c r="OVU9" s="575"/>
      <c r="OWA9" s="575"/>
      <c r="OWB9" s="575"/>
      <c r="OWH9" s="575"/>
      <c r="OWI9" s="575"/>
      <c r="OWO9" s="575"/>
      <c r="OWP9" s="575"/>
      <c r="OWV9" s="575"/>
      <c r="OWW9" s="575"/>
      <c r="OXC9" s="575"/>
      <c r="OXD9" s="575"/>
      <c r="OXJ9" s="575"/>
      <c r="OXK9" s="575"/>
      <c r="OXQ9" s="575"/>
      <c r="OXR9" s="575"/>
      <c r="OXX9" s="575"/>
      <c r="OXY9" s="575"/>
      <c r="OYE9" s="575"/>
      <c r="OYF9" s="575"/>
      <c r="OYL9" s="575"/>
      <c r="OYM9" s="575"/>
      <c r="OYS9" s="575"/>
      <c r="OYT9" s="575"/>
      <c r="OYZ9" s="575"/>
      <c r="OZA9" s="575"/>
      <c r="OZG9" s="575"/>
      <c r="OZH9" s="575"/>
      <c r="OZN9" s="575"/>
      <c r="OZO9" s="575"/>
      <c r="OZU9" s="575"/>
      <c r="OZV9" s="575"/>
      <c r="PAB9" s="575"/>
      <c r="PAC9" s="575"/>
      <c r="PAI9" s="575"/>
      <c r="PAJ9" s="575"/>
      <c r="PAP9" s="575"/>
      <c r="PAQ9" s="575"/>
      <c r="PAW9" s="575"/>
      <c r="PAX9" s="575"/>
      <c r="PBD9" s="575"/>
      <c r="PBE9" s="575"/>
      <c r="PBK9" s="575"/>
      <c r="PBL9" s="575"/>
      <c r="PBR9" s="575"/>
      <c r="PBS9" s="575"/>
      <c r="PBY9" s="575"/>
      <c r="PBZ9" s="575"/>
      <c r="PCF9" s="575"/>
      <c r="PCG9" s="575"/>
      <c r="PCM9" s="575"/>
      <c r="PCN9" s="575"/>
      <c r="PCT9" s="575"/>
      <c r="PCU9" s="575"/>
      <c r="PDA9" s="575"/>
      <c r="PDB9" s="575"/>
      <c r="PDH9" s="575"/>
      <c r="PDI9" s="575"/>
      <c r="PDO9" s="575"/>
      <c r="PDP9" s="575"/>
      <c r="PDV9" s="575"/>
      <c r="PDW9" s="575"/>
      <c r="PEC9" s="575"/>
      <c r="PED9" s="575"/>
      <c r="PEJ9" s="575"/>
      <c r="PEK9" s="575"/>
      <c r="PEQ9" s="575"/>
      <c r="PER9" s="575"/>
      <c r="PEX9" s="575"/>
      <c r="PEY9" s="575"/>
      <c r="PFE9" s="575"/>
      <c r="PFF9" s="575"/>
      <c r="PFL9" s="575"/>
      <c r="PFM9" s="575"/>
      <c r="PFS9" s="575"/>
      <c r="PFT9" s="575"/>
      <c r="PFZ9" s="575"/>
      <c r="PGA9" s="575"/>
      <c r="PGG9" s="575"/>
      <c r="PGH9" s="575"/>
      <c r="PGN9" s="575"/>
      <c r="PGO9" s="575"/>
      <c r="PGU9" s="575"/>
      <c r="PGV9" s="575"/>
      <c r="PHB9" s="575"/>
      <c r="PHC9" s="575"/>
      <c r="PHI9" s="575"/>
      <c r="PHJ9" s="575"/>
      <c r="PHP9" s="575"/>
      <c r="PHQ9" s="575"/>
      <c r="PHW9" s="575"/>
      <c r="PHX9" s="575"/>
      <c r="PID9" s="575"/>
      <c r="PIE9" s="575"/>
      <c r="PIK9" s="575"/>
      <c r="PIL9" s="575"/>
      <c r="PIR9" s="575"/>
      <c r="PIS9" s="575"/>
      <c r="PIY9" s="575"/>
      <c r="PIZ9" s="575"/>
      <c r="PJF9" s="575"/>
      <c r="PJG9" s="575"/>
      <c r="PJM9" s="575"/>
      <c r="PJN9" s="575"/>
      <c r="PJT9" s="575"/>
      <c r="PJU9" s="575"/>
      <c r="PKA9" s="575"/>
      <c r="PKB9" s="575"/>
      <c r="PKH9" s="575"/>
      <c r="PKI9" s="575"/>
      <c r="PKO9" s="575"/>
      <c r="PKP9" s="575"/>
      <c r="PKV9" s="575"/>
      <c r="PKW9" s="575"/>
      <c r="PLC9" s="575"/>
      <c r="PLD9" s="575"/>
      <c r="PLJ9" s="575"/>
      <c r="PLK9" s="575"/>
      <c r="PLQ9" s="575"/>
      <c r="PLR9" s="575"/>
      <c r="PLX9" s="575"/>
      <c r="PLY9" s="575"/>
      <c r="PME9" s="575"/>
      <c r="PMF9" s="575"/>
      <c r="PML9" s="575"/>
      <c r="PMM9" s="575"/>
      <c r="PMS9" s="575"/>
      <c r="PMT9" s="575"/>
      <c r="PMZ9" s="575"/>
      <c r="PNA9" s="575"/>
      <c r="PNG9" s="575"/>
      <c r="PNH9" s="575"/>
      <c r="PNN9" s="575"/>
      <c r="PNO9" s="575"/>
      <c r="PNU9" s="575"/>
      <c r="PNV9" s="575"/>
      <c r="POB9" s="575"/>
      <c r="POC9" s="575"/>
      <c r="POI9" s="575"/>
      <c r="POJ9" s="575"/>
      <c r="POP9" s="575"/>
      <c r="POQ9" s="575"/>
      <c r="POW9" s="575"/>
      <c r="POX9" s="575"/>
      <c r="PPD9" s="575"/>
      <c r="PPE9" s="575"/>
      <c r="PPK9" s="575"/>
      <c r="PPL9" s="575"/>
      <c r="PPR9" s="575"/>
      <c r="PPS9" s="575"/>
      <c r="PPY9" s="575"/>
      <c r="PPZ9" s="575"/>
      <c r="PQF9" s="575"/>
      <c r="PQG9" s="575"/>
      <c r="PQM9" s="575"/>
      <c r="PQN9" s="575"/>
      <c r="PQT9" s="575"/>
      <c r="PQU9" s="575"/>
      <c r="PRA9" s="575"/>
      <c r="PRB9" s="575"/>
      <c r="PRH9" s="575"/>
      <c r="PRI9" s="575"/>
      <c r="PRO9" s="575"/>
      <c r="PRP9" s="575"/>
      <c r="PRV9" s="575"/>
      <c r="PRW9" s="575"/>
      <c r="PSC9" s="575"/>
      <c r="PSD9" s="575"/>
      <c r="PSJ9" s="575"/>
      <c r="PSK9" s="575"/>
      <c r="PSQ9" s="575"/>
      <c r="PSR9" s="575"/>
      <c r="PSX9" s="575"/>
      <c r="PSY9" s="575"/>
      <c r="PTE9" s="575"/>
      <c r="PTF9" s="575"/>
      <c r="PTL9" s="575"/>
      <c r="PTM9" s="575"/>
      <c r="PTS9" s="575"/>
      <c r="PTT9" s="575"/>
      <c r="PTZ9" s="575"/>
      <c r="PUA9" s="575"/>
      <c r="PUG9" s="575"/>
      <c r="PUH9" s="575"/>
      <c r="PUN9" s="575"/>
      <c r="PUO9" s="575"/>
      <c r="PUU9" s="575"/>
      <c r="PUV9" s="575"/>
      <c r="PVB9" s="575"/>
      <c r="PVC9" s="575"/>
      <c r="PVI9" s="575"/>
      <c r="PVJ9" s="575"/>
      <c r="PVP9" s="575"/>
      <c r="PVQ9" s="575"/>
      <c r="PVW9" s="575"/>
      <c r="PVX9" s="575"/>
      <c r="PWD9" s="575"/>
      <c r="PWE9" s="575"/>
      <c r="PWK9" s="575"/>
      <c r="PWL9" s="575"/>
      <c r="PWR9" s="575"/>
      <c r="PWS9" s="575"/>
      <c r="PWY9" s="575"/>
      <c r="PWZ9" s="575"/>
      <c r="PXF9" s="575"/>
      <c r="PXG9" s="575"/>
      <c r="PXM9" s="575"/>
      <c r="PXN9" s="575"/>
      <c r="PXT9" s="575"/>
      <c r="PXU9" s="575"/>
      <c r="PYA9" s="575"/>
      <c r="PYB9" s="575"/>
      <c r="PYH9" s="575"/>
      <c r="PYI9" s="575"/>
      <c r="PYO9" s="575"/>
      <c r="PYP9" s="575"/>
      <c r="PYV9" s="575"/>
      <c r="PYW9" s="575"/>
      <c r="PZC9" s="575"/>
      <c r="PZD9" s="575"/>
      <c r="PZJ9" s="575"/>
      <c r="PZK9" s="575"/>
      <c r="PZQ9" s="575"/>
      <c r="PZR9" s="575"/>
      <c r="PZX9" s="575"/>
      <c r="PZY9" s="575"/>
      <c r="QAE9" s="575"/>
      <c r="QAF9" s="575"/>
      <c r="QAL9" s="575"/>
      <c r="QAM9" s="575"/>
      <c r="QAS9" s="575"/>
      <c r="QAT9" s="575"/>
      <c r="QAZ9" s="575"/>
      <c r="QBA9" s="575"/>
      <c r="QBG9" s="575"/>
      <c r="QBH9" s="575"/>
      <c r="QBN9" s="575"/>
      <c r="QBO9" s="575"/>
      <c r="QBU9" s="575"/>
      <c r="QBV9" s="575"/>
      <c r="QCB9" s="575"/>
      <c r="QCC9" s="575"/>
      <c r="QCI9" s="575"/>
      <c r="QCJ9" s="575"/>
      <c r="QCP9" s="575"/>
      <c r="QCQ9" s="575"/>
      <c r="QCW9" s="575"/>
      <c r="QCX9" s="575"/>
      <c r="QDD9" s="575"/>
      <c r="QDE9" s="575"/>
      <c r="QDK9" s="575"/>
      <c r="QDL9" s="575"/>
      <c r="QDR9" s="575"/>
      <c r="QDS9" s="575"/>
      <c r="QDY9" s="575"/>
      <c r="QDZ9" s="575"/>
      <c r="QEF9" s="575"/>
      <c r="QEG9" s="575"/>
      <c r="QEM9" s="575"/>
      <c r="QEN9" s="575"/>
      <c r="QET9" s="575"/>
      <c r="QEU9" s="575"/>
      <c r="QFA9" s="575"/>
      <c r="QFB9" s="575"/>
      <c r="QFH9" s="575"/>
      <c r="QFI9" s="575"/>
      <c r="QFO9" s="575"/>
      <c r="QFP9" s="575"/>
      <c r="QFV9" s="575"/>
      <c r="QFW9" s="575"/>
      <c r="QGC9" s="575"/>
      <c r="QGD9" s="575"/>
      <c r="QGJ9" s="575"/>
      <c r="QGK9" s="575"/>
      <c r="QGQ9" s="575"/>
      <c r="QGR9" s="575"/>
      <c r="QGX9" s="575"/>
      <c r="QGY9" s="575"/>
      <c r="QHE9" s="575"/>
      <c r="QHF9" s="575"/>
      <c r="QHL9" s="575"/>
      <c r="QHM9" s="575"/>
      <c r="QHS9" s="575"/>
      <c r="QHT9" s="575"/>
      <c r="QHZ9" s="575"/>
      <c r="QIA9" s="575"/>
      <c r="QIG9" s="575"/>
      <c r="QIH9" s="575"/>
      <c r="QIN9" s="575"/>
      <c r="QIO9" s="575"/>
      <c r="QIU9" s="575"/>
      <c r="QIV9" s="575"/>
      <c r="QJB9" s="575"/>
      <c r="QJC9" s="575"/>
      <c r="QJI9" s="575"/>
      <c r="QJJ9" s="575"/>
      <c r="QJP9" s="575"/>
      <c r="QJQ9" s="575"/>
      <c r="QJW9" s="575"/>
      <c r="QJX9" s="575"/>
      <c r="QKD9" s="575"/>
      <c r="QKE9" s="575"/>
      <c r="QKK9" s="575"/>
      <c r="QKL9" s="575"/>
      <c r="QKR9" s="575"/>
      <c r="QKS9" s="575"/>
      <c r="QKY9" s="575"/>
      <c r="QKZ9" s="575"/>
      <c r="QLF9" s="575"/>
      <c r="QLG9" s="575"/>
      <c r="QLM9" s="575"/>
      <c r="QLN9" s="575"/>
      <c r="QLT9" s="575"/>
      <c r="QLU9" s="575"/>
      <c r="QMA9" s="575"/>
      <c r="QMB9" s="575"/>
      <c r="QMH9" s="575"/>
      <c r="QMI9" s="575"/>
      <c r="QMO9" s="575"/>
      <c r="QMP9" s="575"/>
      <c r="QMV9" s="575"/>
      <c r="QMW9" s="575"/>
      <c r="QNC9" s="575"/>
      <c r="QND9" s="575"/>
      <c r="QNJ9" s="575"/>
      <c r="QNK9" s="575"/>
      <c r="QNQ9" s="575"/>
      <c r="QNR9" s="575"/>
      <c r="QNX9" s="575"/>
      <c r="QNY9" s="575"/>
      <c r="QOE9" s="575"/>
      <c r="QOF9" s="575"/>
      <c r="QOL9" s="575"/>
      <c r="QOM9" s="575"/>
      <c r="QOS9" s="575"/>
      <c r="QOT9" s="575"/>
      <c r="QOZ9" s="575"/>
      <c r="QPA9" s="575"/>
      <c r="QPG9" s="575"/>
      <c r="QPH9" s="575"/>
      <c r="QPN9" s="575"/>
      <c r="QPO9" s="575"/>
      <c r="QPU9" s="575"/>
      <c r="QPV9" s="575"/>
      <c r="QQB9" s="575"/>
      <c r="QQC9" s="575"/>
      <c r="QQI9" s="575"/>
      <c r="QQJ9" s="575"/>
      <c r="QQP9" s="575"/>
      <c r="QQQ9" s="575"/>
      <c r="QQW9" s="575"/>
      <c r="QQX9" s="575"/>
      <c r="QRD9" s="575"/>
      <c r="QRE9" s="575"/>
      <c r="QRK9" s="575"/>
      <c r="QRL9" s="575"/>
      <c r="QRR9" s="575"/>
      <c r="QRS9" s="575"/>
      <c r="QRY9" s="575"/>
      <c r="QRZ9" s="575"/>
      <c r="QSF9" s="575"/>
      <c r="QSG9" s="575"/>
      <c r="QSM9" s="575"/>
      <c r="QSN9" s="575"/>
      <c r="QST9" s="575"/>
      <c r="QSU9" s="575"/>
      <c r="QTA9" s="575"/>
      <c r="QTB9" s="575"/>
      <c r="QTH9" s="575"/>
      <c r="QTI9" s="575"/>
      <c r="QTO9" s="575"/>
      <c r="QTP9" s="575"/>
      <c r="QTV9" s="575"/>
      <c r="QTW9" s="575"/>
      <c r="QUC9" s="575"/>
      <c r="QUD9" s="575"/>
      <c r="QUJ9" s="575"/>
      <c r="QUK9" s="575"/>
      <c r="QUQ9" s="575"/>
      <c r="QUR9" s="575"/>
      <c r="QUX9" s="575"/>
      <c r="QUY9" s="575"/>
      <c r="QVE9" s="575"/>
      <c r="QVF9" s="575"/>
      <c r="QVL9" s="575"/>
      <c r="QVM9" s="575"/>
      <c r="QVS9" s="575"/>
      <c r="QVT9" s="575"/>
      <c r="QVZ9" s="575"/>
      <c r="QWA9" s="575"/>
      <c r="QWG9" s="575"/>
      <c r="QWH9" s="575"/>
      <c r="QWN9" s="575"/>
      <c r="QWO9" s="575"/>
      <c r="QWU9" s="575"/>
      <c r="QWV9" s="575"/>
      <c r="QXB9" s="575"/>
      <c r="QXC9" s="575"/>
      <c r="QXI9" s="575"/>
      <c r="QXJ9" s="575"/>
      <c r="QXP9" s="575"/>
      <c r="QXQ9" s="575"/>
      <c r="QXW9" s="575"/>
      <c r="QXX9" s="575"/>
      <c r="QYD9" s="575"/>
      <c r="QYE9" s="575"/>
      <c r="QYK9" s="575"/>
      <c r="QYL9" s="575"/>
      <c r="QYR9" s="575"/>
      <c r="QYS9" s="575"/>
      <c r="QYY9" s="575"/>
      <c r="QYZ9" s="575"/>
      <c r="QZF9" s="575"/>
      <c r="QZG9" s="575"/>
      <c r="QZM9" s="575"/>
      <c r="QZN9" s="575"/>
      <c r="QZT9" s="575"/>
      <c r="QZU9" s="575"/>
      <c r="RAA9" s="575"/>
      <c r="RAB9" s="575"/>
      <c r="RAH9" s="575"/>
      <c r="RAI9" s="575"/>
      <c r="RAO9" s="575"/>
      <c r="RAP9" s="575"/>
      <c r="RAV9" s="575"/>
      <c r="RAW9" s="575"/>
      <c r="RBC9" s="575"/>
      <c r="RBD9" s="575"/>
      <c r="RBJ9" s="575"/>
      <c r="RBK9" s="575"/>
      <c r="RBQ9" s="575"/>
      <c r="RBR9" s="575"/>
      <c r="RBX9" s="575"/>
      <c r="RBY9" s="575"/>
      <c r="RCE9" s="575"/>
      <c r="RCF9" s="575"/>
      <c r="RCL9" s="575"/>
      <c r="RCM9" s="575"/>
      <c r="RCS9" s="575"/>
      <c r="RCT9" s="575"/>
      <c r="RCZ9" s="575"/>
      <c r="RDA9" s="575"/>
      <c r="RDG9" s="575"/>
      <c r="RDH9" s="575"/>
      <c r="RDN9" s="575"/>
      <c r="RDO9" s="575"/>
      <c r="RDU9" s="575"/>
      <c r="RDV9" s="575"/>
      <c r="REB9" s="575"/>
      <c r="REC9" s="575"/>
      <c r="REI9" s="575"/>
      <c r="REJ9" s="575"/>
      <c r="REP9" s="575"/>
      <c r="REQ9" s="575"/>
      <c r="REW9" s="575"/>
      <c r="REX9" s="575"/>
      <c r="RFD9" s="575"/>
      <c r="RFE9" s="575"/>
      <c r="RFK9" s="575"/>
      <c r="RFL9" s="575"/>
      <c r="RFR9" s="575"/>
      <c r="RFS9" s="575"/>
      <c r="RFY9" s="575"/>
      <c r="RFZ9" s="575"/>
      <c r="RGF9" s="575"/>
      <c r="RGG9" s="575"/>
      <c r="RGM9" s="575"/>
      <c r="RGN9" s="575"/>
      <c r="RGT9" s="575"/>
      <c r="RGU9" s="575"/>
      <c r="RHA9" s="575"/>
      <c r="RHB9" s="575"/>
      <c r="RHH9" s="575"/>
      <c r="RHI9" s="575"/>
      <c r="RHO9" s="575"/>
      <c r="RHP9" s="575"/>
      <c r="RHV9" s="575"/>
      <c r="RHW9" s="575"/>
      <c r="RIC9" s="575"/>
      <c r="RID9" s="575"/>
      <c r="RIJ9" s="575"/>
      <c r="RIK9" s="575"/>
      <c r="RIQ9" s="575"/>
      <c r="RIR9" s="575"/>
      <c r="RIX9" s="575"/>
      <c r="RIY9" s="575"/>
      <c r="RJE9" s="575"/>
      <c r="RJF9" s="575"/>
      <c r="RJL9" s="575"/>
      <c r="RJM9" s="575"/>
      <c r="RJS9" s="575"/>
      <c r="RJT9" s="575"/>
      <c r="RJZ9" s="575"/>
      <c r="RKA9" s="575"/>
      <c r="RKG9" s="575"/>
      <c r="RKH9" s="575"/>
      <c r="RKN9" s="575"/>
      <c r="RKO9" s="575"/>
      <c r="RKU9" s="575"/>
      <c r="RKV9" s="575"/>
      <c r="RLB9" s="575"/>
      <c r="RLC9" s="575"/>
      <c r="RLI9" s="575"/>
      <c r="RLJ9" s="575"/>
      <c r="RLP9" s="575"/>
      <c r="RLQ9" s="575"/>
      <c r="RLW9" s="575"/>
      <c r="RLX9" s="575"/>
      <c r="RMD9" s="575"/>
      <c r="RME9" s="575"/>
      <c r="RMK9" s="575"/>
      <c r="RML9" s="575"/>
      <c r="RMR9" s="575"/>
      <c r="RMS9" s="575"/>
      <c r="RMY9" s="575"/>
      <c r="RMZ9" s="575"/>
      <c r="RNF9" s="575"/>
      <c r="RNG9" s="575"/>
      <c r="RNM9" s="575"/>
      <c r="RNN9" s="575"/>
      <c r="RNT9" s="575"/>
      <c r="RNU9" s="575"/>
      <c r="ROA9" s="575"/>
      <c r="ROB9" s="575"/>
      <c r="ROH9" s="575"/>
      <c r="ROI9" s="575"/>
      <c r="ROO9" s="575"/>
      <c r="ROP9" s="575"/>
      <c r="ROV9" s="575"/>
      <c r="ROW9" s="575"/>
      <c r="RPC9" s="575"/>
      <c r="RPD9" s="575"/>
      <c r="RPJ9" s="575"/>
      <c r="RPK9" s="575"/>
      <c r="RPQ9" s="575"/>
      <c r="RPR9" s="575"/>
      <c r="RPX9" s="575"/>
      <c r="RPY9" s="575"/>
      <c r="RQE9" s="575"/>
      <c r="RQF9" s="575"/>
      <c r="RQL9" s="575"/>
      <c r="RQM9" s="575"/>
      <c r="RQS9" s="575"/>
      <c r="RQT9" s="575"/>
      <c r="RQZ9" s="575"/>
      <c r="RRA9" s="575"/>
      <c r="RRG9" s="575"/>
      <c r="RRH9" s="575"/>
      <c r="RRN9" s="575"/>
      <c r="RRO9" s="575"/>
      <c r="RRU9" s="575"/>
      <c r="RRV9" s="575"/>
      <c r="RSB9" s="575"/>
      <c r="RSC9" s="575"/>
      <c r="RSI9" s="575"/>
      <c r="RSJ9" s="575"/>
      <c r="RSP9" s="575"/>
      <c r="RSQ9" s="575"/>
      <c r="RSW9" s="575"/>
      <c r="RSX9" s="575"/>
      <c r="RTD9" s="575"/>
      <c r="RTE9" s="575"/>
      <c r="RTK9" s="575"/>
      <c r="RTL9" s="575"/>
      <c r="RTR9" s="575"/>
      <c r="RTS9" s="575"/>
      <c r="RTY9" s="575"/>
      <c r="RTZ9" s="575"/>
      <c r="RUF9" s="575"/>
      <c r="RUG9" s="575"/>
      <c r="RUM9" s="575"/>
      <c r="RUN9" s="575"/>
      <c r="RUT9" s="575"/>
      <c r="RUU9" s="575"/>
      <c r="RVA9" s="575"/>
      <c r="RVB9" s="575"/>
      <c r="RVH9" s="575"/>
      <c r="RVI9" s="575"/>
      <c r="RVO9" s="575"/>
      <c r="RVP9" s="575"/>
      <c r="RVV9" s="575"/>
      <c r="RVW9" s="575"/>
      <c r="RWC9" s="575"/>
      <c r="RWD9" s="575"/>
      <c r="RWJ9" s="575"/>
      <c r="RWK9" s="575"/>
      <c r="RWQ9" s="575"/>
      <c r="RWR9" s="575"/>
      <c r="RWX9" s="575"/>
      <c r="RWY9" s="575"/>
      <c r="RXE9" s="575"/>
      <c r="RXF9" s="575"/>
      <c r="RXL9" s="575"/>
      <c r="RXM9" s="575"/>
      <c r="RXS9" s="575"/>
      <c r="RXT9" s="575"/>
      <c r="RXZ9" s="575"/>
      <c r="RYA9" s="575"/>
      <c r="RYG9" s="575"/>
      <c r="RYH9" s="575"/>
      <c r="RYN9" s="575"/>
      <c r="RYO9" s="575"/>
      <c r="RYU9" s="575"/>
      <c r="RYV9" s="575"/>
      <c r="RZB9" s="575"/>
      <c r="RZC9" s="575"/>
      <c r="RZI9" s="575"/>
      <c r="RZJ9" s="575"/>
      <c r="RZP9" s="575"/>
      <c r="RZQ9" s="575"/>
      <c r="RZW9" s="575"/>
      <c r="RZX9" s="575"/>
      <c r="SAD9" s="575"/>
      <c r="SAE9" s="575"/>
      <c r="SAK9" s="575"/>
      <c r="SAL9" s="575"/>
      <c r="SAR9" s="575"/>
      <c r="SAS9" s="575"/>
      <c r="SAY9" s="575"/>
      <c r="SAZ9" s="575"/>
      <c r="SBF9" s="575"/>
      <c r="SBG9" s="575"/>
      <c r="SBM9" s="575"/>
      <c r="SBN9" s="575"/>
      <c r="SBT9" s="575"/>
      <c r="SBU9" s="575"/>
      <c r="SCA9" s="575"/>
      <c r="SCB9" s="575"/>
      <c r="SCH9" s="575"/>
      <c r="SCI9" s="575"/>
      <c r="SCO9" s="575"/>
      <c r="SCP9" s="575"/>
      <c r="SCV9" s="575"/>
      <c r="SCW9" s="575"/>
      <c r="SDC9" s="575"/>
      <c r="SDD9" s="575"/>
      <c r="SDJ9" s="575"/>
      <c r="SDK9" s="575"/>
      <c r="SDQ9" s="575"/>
      <c r="SDR9" s="575"/>
      <c r="SDX9" s="575"/>
      <c r="SDY9" s="575"/>
      <c r="SEE9" s="575"/>
      <c r="SEF9" s="575"/>
      <c r="SEL9" s="575"/>
      <c r="SEM9" s="575"/>
      <c r="SES9" s="575"/>
      <c r="SET9" s="575"/>
      <c r="SEZ9" s="575"/>
      <c r="SFA9" s="575"/>
      <c r="SFG9" s="575"/>
      <c r="SFH9" s="575"/>
      <c r="SFN9" s="575"/>
      <c r="SFO9" s="575"/>
      <c r="SFU9" s="575"/>
      <c r="SFV9" s="575"/>
      <c r="SGB9" s="575"/>
      <c r="SGC9" s="575"/>
      <c r="SGI9" s="575"/>
      <c r="SGJ9" s="575"/>
      <c r="SGP9" s="575"/>
      <c r="SGQ9" s="575"/>
      <c r="SGW9" s="575"/>
      <c r="SGX9" s="575"/>
      <c r="SHD9" s="575"/>
      <c r="SHE9" s="575"/>
      <c r="SHK9" s="575"/>
      <c r="SHL9" s="575"/>
      <c r="SHR9" s="575"/>
      <c r="SHS9" s="575"/>
      <c r="SHY9" s="575"/>
      <c r="SHZ9" s="575"/>
      <c r="SIF9" s="575"/>
      <c r="SIG9" s="575"/>
      <c r="SIM9" s="575"/>
      <c r="SIN9" s="575"/>
      <c r="SIT9" s="575"/>
      <c r="SIU9" s="575"/>
      <c r="SJA9" s="575"/>
      <c r="SJB9" s="575"/>
      <c r="SJH9" s="575"/>
      <c r="SJI9" s="575"/>
      <c r="SJO9" s="575"/>
      <c r="SJP9" s="575"/>
      <c r="SJV9" s="575"/>
      <c r="SJW9" s="575"/>
      <c r="SKC9" s="575"/>
      <c r="SKD9" s="575"/>
      <c r="SKJ9" s="575"/>
      <c r="SKK9" s="575"/>
      <c r="SKQ9" s="575"/>
      <c r="SKR9" s="575"/>
      <c r="SKX9" s="575"/>
      <c r="SKY9" s="575"/>
      <c r="SLE9" s="575"/>
      <c r="SLF9" s="575"/>
      <c r="SLL9" s="575"/>
      <c r="SLM9" s="575"/>
      <c r="SLS9" s="575"/>
      <c r="SLT9" s="575"/>
      <c r="SLZ9" s="575"/>
      <c r="SMA9" s="575"/>
      <c r="SMG9" s="575"/>
      <c r="SMH9" s="575"/>
      <c r="SMN9" s="575"/>
      <c r="SMO9" s="575"/>
      <c r="SMU9" s="575"/>
      <c r="SMV9" s="575"/>
      <c r="SNB9" s="575"/>
      <c r="SNC9" s="575"/>
      <c r="SNI9" s="575"/>
      <c r="SNJ9" s="575"/>
      <c r="SNP9" s="575"/>
      <c r="SNQ9" s="575"/>
      <c r="SNW9" s="575"/>
      <c r="SNX9" s="575"/>
      <c r="SOD9" s="575"/>
      <c r="SOE9" s="575"/>
      <c r="SOK9" s="575"/>
      <c r="SOL9" s="575"/>
      <c r="SOR9" s="575"/>
      <c r="SOS9" s="575"/>
      <c r="SOY9" s="575"/>
      <c r="SOZ9" s="575"/>
      <c r="SPF9" s="575"/>
      <c r="SPG9" s="575"/>
      <c r="SPM9" s="575"/>
      <c r="SPN9" s="575"/>
      <c r="SPT9" s="575"/>
      <c r="SPU9" s="575"/>
      <c r="SQA9" s="575"/>
      <c r="SQB9" s="575"/>
      <c r="SQH9" s="575"/>
      <c r="SQI9" s="575"/>
      <c r="SQO9" s="575"/>
      <c r="SQP9" s="575"/>
      <c r="SQV9" s="575"/>
      <c r="SQW9" s="575"/>
      <c r="SRC9" s="575"/>
      <c r="SRD9" s="575"/>
      <c r="SRJ9" s="575"/>
      <c r="SRK9" s="575"/>
      <c r="SRQ9" s="575"/>
      <c r="SRR9" s="575"/>
      <c r="SRX9" s="575"/>
      <c r="SRY9" s="575"/>
      <c r="SSE9" s="575"/>
      <c r="SSF9" s="575"/>
      <c r="SSL9" s="575"/>
      <c r="SSM9" s="575"/>
      <c r="SSS9" s="575"/>
      <c r="SST9" s="575"/>
      <c r="SSZ9" s="575"/>
      <c r="STA9" s="575"/>
      <c r="STG9" s="575"/>
      <c r="STH9" s="575"/>
      <c r="STN9" s="575"/>
      <c r="STO9" s="575"/>
      <c r="STU9" s="575"/>
      <c r="STV9" s="575"/>
      <c r="SUB9" s="575"/>
      <c r="SUC9" s="575"/>
      <c r="SUI9" s="575"/>
      <c r="SUJ9" s="575"/>
      <c r="SUP9" s="575"/>
      <c r="SUQ9" s="575"/>
      <c r="SUW9" s="575"/>
      <c r="SUX9" s="575"/>
      <c r="SVD9" s="575"/>
      <c r="SVE9" s="575"/>
      <c r="SVK9" s="575"/>
      <c r="SVL9" s="575"/>
      <c r="SVR9" s="575"/>
      <c r="SVS9" s="575"/>
      <c r="SVY9" s="575"/>
      <c r="SVZ9" s="575"/>
      <c r="SWF9" s="575"/>
      <c r="SWG9" s="575"/>
      <c r="SWM9" s="575"/>
      <c r="SWN9" s="575"/>
      <c r="SWT9" s="575"/>
      <c r="SWU9" s="575"/>
      <c r="SXA9" s="575"/>
      <c r="SXB9" s="575"/>
      <c r="SXH9" s="575"/>
      <c r="SXI9" s="575"/>
      <c r="SXO9" s="575"/>
      <c r="SXP9" s="575"/>
      <c r="SXV9" s="575"/>
      <c r="SXW9" s="575"/>
      <c r="SYC9" s="575"/>
      <c r="SYD9" s="575"/>
      <c r="SYJ9" s="575"/>
      <c r="SYK9" s="575"/>
      <c r="SYQ9" s="575"/>
      <c r="SYR9" s="575"/>
      <c r="SYX9" s="575"/>
      <c r="SYY9" s="575"/>
      <c r="SZE9" s="575"/>
      <c r="SZF9" s="575"/>
      <c r="SZL9" s="575"/>
      <c r="SZM9" s="575"/>
      <c r="SZS9" s="575"/>
      <c r="SZT9" s="575"/>
      <c r="SZZ9" s="575"/>
      <c r="TAA9" s="575"/>
      <c r="TAG9" s="575"/>
      <c r="TAH9" s="575"/>
      <c r="TAN9" s="575"/>
      <c r="TAO9" s="575"/>
      <c r="TAU9" s="575"/>
      <c r="TAV9" s="575"/>
      <c r="TBB9" s="575"/>
      <c r="TBC9" s="575"/>
      <c r="TBI9" s="575"/>
      <c r="TBJ9" s="575"/>
      <c r="TBP9" s="575"/>
      <c r="TBQ9" s="575"/>
      <c r="TBW9" s="575"/>
      <c r="TBX9" s="575"/>
      <c r="TCD9" s="575"/>
      <c r="TCE9" s="575"/>
      <c r="TCK9" s="575"/>
      <c r="TCL9" s="575"/>
      <c r="TCR9" s="575"/>
      <c r="TCS9" s="575"/>
      <c r="TCY9" s="575"/>
      <c r="TCZ9" s="575"/>
      <c r="TDF9" s="575"/>
      <c r="TDG9" s="575"/>
      <c r="TDM9" s="575"/>
      <c r="TDN9" s="575"/>
      <c r="TDT9" s="575"/>
      <c r="TDU9" s="575"/>
      <c r="TEA9" s="575"/>
      <c r="TEB9" s="575"/>
      <c r="TEH9" s="575"/>
      <c r="TEI9" s="575"/>
      <c r="TEO9" s="575"/>
      <c r="TEP9" s="575"/>
      <c r="TEV9" s="575"/>
      <c r="TEW9" s="575"/>
      <c r="TFC9" s="575"/>
      <c r="TFD9" s="575"/>
      <c r="TFJ9" s="575"/>
      <c r="TFK9" s="575"/>
      <c r="TFQ9" s="575"/>
      <c r="TFR9" s="575"/>
      <c r="TFX9" s="575"/>
      <c r="TFY9" s="575"/>
      <c r="TGE9" s="575"/>
      <c r="TGF9" s="575"/>
      <c r="TGL9" s="575"/>
      <c r="TGM9" s="575"/>
      <c r="TGS9" s="575"/>
      <c r="TGT9" s="575"/>
      <c r="TGZ9" s="575"/>
      <c r="THA9" s="575"/>
      <c r="THG9" s="575"/>
      <c r="THH9" s="575"/>
      <c r="THN9" s="575"/>
      <c r="THO9" s="575"/>
      <c r="THU9" s="575"/>
      <c r="THV9" s="575"/>
      <c r="TIB9" s="575"/>
      <c r="TIC9" s="575"/>
      <c r="TII9" s="575"/>
      <c r="TIJ9" s="575"/>
      <c r="TIP9" s="575"/>
      <c r="TIQ9" s="575"/>
      <c r="TIW9" s="575"/>
      <c r="TIX9" s="575"/>
      <c r="TJD9" s="575"/>
      <c r="TJE9" s="575"/>
      <c r="TJK9" s="575"/>
      <c r="TJL9" s="575"/>
      <c r="TJR9" s="575"/>
      <c r="TJS9" s="575"/>
      <c r="TJY9" s="575"/>
      <c r="TJZ9" s="575"/>
      <c r="TKF9" s="575"/>
      <c r="TKG9" s="575"/>
      <c r="TKM9" s="575"/>
      <c r="TKN9" s="575"/>
      <c r="TKT9" s="575"/>
      <c r="TKU9" s="575"/>
      <c r="TLA9" s="575"/>
      <c r="TLB9" s="575"/>
      <c r="TLH9" s="575"/>
      <c r="TLI9" s="575"/>
      <c r="TLO9" s="575"/>
      <c r="TLP9" s="575"/>
      <c r="TLV9" s="575"/>
      <c r="TLW9" s="575"/>
      <c r="TMC9" s="575"/>
      <c r="TMD9" s="575"/>
      <c r="TMJ9" s="575"/>
      <c r="TMK9" s="575"/>
      <c r="TMQ9" s="575"/>
      <c r="TMR9" s="575"/>
      <c r="TMX9" s="575"/>
      <c r="TMY9" s="575"/>
      <c r="TNE9" s="575"/>
      <c r="TNF9" s="575"/>
      <c r="TNL9" s="575"/>
      <c r="TNM9" s="575"/>
      <c r="TNS9" s="575"/>
      <c r="TNT9" s="575"/>
      <c r="TNZ9" s="575"/>
      <c r="TOA9" s="575"/>
      <c r="TOG9" s="575"/>
      <c r="TOH9" s="575"/>
      <c r="TON9" s="575"/>
      <c r="TOO9" s="575"/>
      <c r="TOU9" s="575"/>
      <c r="TOV9" s="575"/>
      <c r="TPB9" s="575"/>
      <c r="TPC9" s="575"/>
      <c r="TPI9" s="575"/>
      <c r="TPJ9" s="575"/>
      <c r="TPP9" s="575"/>
      <c r="TPQ9" s="575"/>
      <c r="TPW9" s="575"/>
      <c r="TPX9" s="575"/>
      <c r="TQD9" s="575"/>
      <c r="TQE9" s="575"/>
      <c r="TQK9" s="575"/>
      <c r="TQL9" s="575"/>
      <c r="TQR9" s="575"/>
      <c r="TQS9" s="575"/>
      <c r="TQY9" s="575"/>
      <c r="TQZ9" s="575"/>
      <c r="TRF9" s="575"/>
      <c r="TRG9" s="575"/>
      <c r="TRM9" s="575"/>
      <c r="TRN9" s="575"/>
      <c r="TRT9" s="575"/>
      <c r="TRU9" s="575"/>
      <c r="TSA9" s="575"/>
      <c r="TSB9" s="575"/>
      <c r="TSH9" s="575"/>
      <c r="TSI9" s="575"/>
      <c r="TSO9" s="575"/>
      <c r="TSP9" s="575"/>
      <c r="TSV9" s="575"/>
      <c r="TSW9" s="575"/>
      <c r="TTC9" s="575"/>
      <c r="TTD9" s="575"/>
      <c r="TTJ9" s="575"/>
      <c r="TTK9" s="575"/>
      <c r="TTQ9" s="575"/>
      <c r="TTR9" s="575"/>
      <c r="TTX9" s="575"/>
      <c r="TTY9" s="575"/>
      <c r="TUE9" s="575"/>
      <c r="TUF9" s="575"/>
      <c r="TUL9" s="575"/>
      <c r="TUM9" s="575"/>
      <c r="TUS9" s="575"/>
      <c r="TUT9" s="575"/>
      <c r="TUZ9" s="575"/>
      <c r="TVA9" s="575"/>
      <c r="TVG9" s="575"/>
      <c r="TVH9" s="575"/>
      <c r="TVN9" s="575"/>
      <c r="TVO9" s="575"/>
      <c r="TVU9" s="575"/>
      <c r="TVV9" s="575"/>
      <c r="TWB9" s="575"/>
      <c r="TWC9" s="575"/>
      <c r="TWI9" s="575"/>
      <c r="TWJ9" s="575"/>
      <c r="TWP9" s="575"/>
      <c r="TWQ9" s="575"/>
      <c r="TWW9" s="575"/>
      <c r="TWX9" s="575"/>
      <c r="TXD9" s="575"/>
      <c r="TXE9" s="575"/>
      <c r="TXK9" s="575"/>
      <c r="TXL9" s="575"/>
      <c r="TXR9" s="575"/>
      <c r="TXS9" s="575"/>
      <c r="TXY9" s="575"/>
      <c r="TXZ9" s="575"/>
      <c r="TYF9" s="575"/>
      <c r="TYG9" s="575"/>
      <c r="TYM9" s="575"/>
      <c r="TYN9" s="575"/>
      <c r="TYT9" s="575"/>
      <c r="TYU9" s="575"/>
      <c r="TZA9" s="575"/>
      <c r="TZB9" s="575"/>
      <c r="TZH9" s="575"/>
      <c r="TZI9" s="575"/>
      <c r="TZO9" s="575"/>
      <c r="TZP9" s="575"/>
      <c r="TZV9" s="575"/>
      <c r="TZW9" s="575"/>
      <c r="UAC9" s="575"/>
      <c r="UAD9" s="575"/>
      <c r="UAJ9" s="575"/>
      <c r="UAK9" s="575"/>
      <c r="UAQ9" s="575"/>
      <c r="UAR9" s="575"/>
      <c r="UAX9" s="575"/>
      <c r="UAY9" s="575"/>
      <c r="UBE9" s="575"/>
      <c r="UBF9" s="575"/>
      <c r="UBL9" s="575"/>
      <c r="UBM9" s="575"/>
      <c r="UBS9" s="575"/>
      <c r="UBT9" s="575"/>
      <c r="UBZ9" s="575"/>
      <c r="UCA9" s="575"/>
      <c r="UCG9" s="575"/>
      <c r="UCH9" s="575"/>
      <c r="UCN9" s="575"/>
      <c r="UCO9" s="575"/>
      <c r="UCU9" s="575"/>
      <c r="UCV9" s="575"/>
      <c r="UDB9" s="575"/>
      <c r="UDC9" s="575"/>
      <c r="UDI9" s="575"/>
      <c r="UDJ9" s="575"/>
      <c r="UDP9" s="575"/>
      <c r="UDQ9" s="575"/>
      <c r="UDW9" s="575"/>
      <c r="UDX9" s="575"/>
      <c r="UED9" s="575"/>
      <c r="UEE9" s="575"/>
      <c r="UEK9" s="575"/>
      <c r="UEL9" s="575"/>
      <c r="UER9" s="575"/>
      <c r="UES9" s="575"/>
      <c r="UEY9" s="575"/>
      <c r="UEZ9" s="575"/>
      <c r="UFF9" s="575"/>
      <c r="UFG9" s="575"/>
      <c r="UFM9" s="575"/>
      <c r="UFN9" s="575"/>
      <c r="UFT9" s="575"/>
      <c r="UFU9" s="575"/>
      <c r="UGA9" s="575"/>
      <c r="UGB9" s="575"/>
      <c r="UGH9" s="575"/>
      <c r="UGI9" s="575"/>
      <c r="UGO9" s="575"/>
      <c r="UGP9" s="575"/>
      <c r="UGV9" s="575"/>
      <c r="UGW9" s="575"/>
      <c r="UHC9" s="575"/>
      <c r="UHD9" s="575"/>
      <c r="UHJ9" s="575"/>
      <c r="UHK9" s="575"/>
      <c r="UHQ9" s="575"/>
      <c r="UHR9" s="575"/>
      <c r="UHX9" s="575"/>
      <c r="UHY9" s="575"/>
      <c r="UIE9" s="575"/>
      <c r="UIF9" s="575"/>
      <c r="UIL9" s="575"/>
      <c r="UIM9" s="575"/>
      <c r="UIS9" s="575"/>
      <c r="UIT9" s="575"/>
      <c r="UIZ9" s="575"/>
      <c r="UJA9" s="575"/>
      <c r="UJG9" s="575"/>
      <c r="UJH9" s="575"/>
      <c r="UJN9" s="575"/>
      <c r="UJO9" s="575"/>
      <c r="UJU9" s="575"/>
      <c r="UJV9" s="575"/>
      <c r="UKB9" s="575"/>
      <c r="UKC9" s="575"/>
      <c r="UKI9" s="575"/>
      <c r="UKJ9" s="575"/>
      <c r="UKP9" s="575"/>
      <c r="UKQ9" s="575"/>
      <c r="UKW9" s="575"/>
      <c r="UKX9" s="575"/>
      <c r="ULD9" s="575"/>
      <c r="ULE9" s="575"/>
      <c r="ULK9" s="575"/>
      <c r="ULL9" s="575"/>
      <c r="ULR9" s="575"/>
      <c r="ULS9" s="575"/>
      <c r="ULY9" s="575"/>
      <c r="ULZ9" s="575"/>
      <c r="UMF9" s="575"/>
      <c r="UMG9" s="575"/>
      <c r="UMM9" s="575"/>
      <c r="UMN9" s="575"/>
      <c r="UMT9" s="575"/>
      <c r="UMU9" s="575"/>
      <c r="UNA9" s="575"/>
      <c r="UNB9" s="575"/>
      <c r="UNH9" s="575"/>
      <c r="UNI9" s="575"/>
      <c r="UNO9" s="575"/>
      <c r="UNP9" s="575"/>
      <c r="UNV9" s="575"/>
      <c r="UNW9" s="575"/>
      <c r="UOC9" s="575"/>
      <c r="UOD9" s="575"/>
      <c r="UOJ9" s="575"/>
      <c r="UOK9" s="575"/>
      <c r="UOQ9" s="575"/>
      <c r="UOR9" s="575"/>
      <c r="UOX9" s="575"/>
      <c r="UOY9" s="575"/>
      <c r="UPE9" s="575"/>
      <c r="UPF9" s="575"/>
      <c r="UPL9" s="575"/>
      <c r="UPM9" s="575"/>
      <c r="UPS9" s="575"/>
      <c r="UPT9" s="575"/>
      <c r="UPZ9" s="575"/>
      <c r="UQA9" s="575"/>
      <c r="UQG9" s="575"/>
      <c r="UQH9" s="575"/>
      <c r="UQN9" s="575"/>
      <c r="UQO9" s="575"/>
      <c r="UQU9" s="575"/>
      <c r="UQV9" s="575"/>
      <c r="URB9" s="575"/>
      <c r="URC9" s="575"/>
      <c r="URI9" s="575"/>
      <c r="URJ9" s="575"/>
      <c r="URP9" s="575"/>
      <c r="URQ9" s="575"/>
      <c r="URW9" s="575"/>
      <c r="URX9" s="575"/>
      <c r="USD9" s="575"/>
      <c r="USE9" s="575"/>
      <c r="USK9" s="575"/>
      <c r="USL9" s="575"/>
      <c r="USR9" s="575"/>
      <c r="USS9" s="575"/>
      <c r="USY9" s="575"/>
      <c r="USZ9" s="575"/>
      <c r="UTF9" s="575"/>
      <c r="UTG9" s="575"/>
      <c r="UTM9" s="575"/>
      <c r="UTN9" s="575"/>
      <c r="UTT9" s="575"/>
      <c r="UTU9" s="575"/>
      <c r="UUA9" s="575"/>
      <c r="UUB9" s="575"/>
      <c r="UUH9" s="575"/>
      <c r="UUI9" s="575"/>
      <c r="UUO9" s="575"/>
      <c r="UUP9" s="575"/>
      <c r="UUV9" s="575"/>
      <c r="UUW9" s="575"/>
      <c r="UVC9" s="575"/>
      <c r="UVD9" s="575"/>
      <c r="UVJ9" s="575"/>
      <c r="UVK9" s="575"/>
      <c r="UVQ9" s="575"/>
      <c r="UVR9" s="575"/>
      <c r="UVX9" s="575"/>
      <c r="UVY9" s="575"/>
      <c r="UWE9" s="575"/>
      <c r="UWF9" s="575"/>
      <c r="UWL9" s="575"/>
      <c r="UWM9" s="575"/>
      <c r="UWS9" s="575"/>
      <c r="UWT9" s="575"/>
      <c r="UWZ9" s="575"/>
      <c r="UXA9" s="575"/>
      <c r="UXG9" s="575"/>
      <c r="UXH9" s="575"/>
      <c r="UXN9" s="575"/>
      <c r="UXO9" s="575"/>
      <c r="UXU9" s="575"/>
      <c r="UXV9" s="575"/>
      <c r="UYB9" s="575"/>
      <c r="UYC9" s="575"/>
      <c r="UYI9" s="575"/>
      <c r="UYJ9" s="575"/>
      <c r="UYP9" s="575"/>
      <c r="UYQ9" s="575"/>
      <c r="UYW9" s="575"/>
      <c r="UYX9" s="575"/>
      <c r="UZD9" s="575"/>
      <c r="UZE9" s="575"/>
      <c r="UZK9" s="575"/>
      <c r="UZL9" s="575"/>
      <c r="UZR9" s="575"/>
      <c r="UZS9" s="575"/>
      <c r="UZY9" s="575"/>
      <c r="UZZ9" s="575"/>
      <c r="VAF9" s="575"/>
      <c r="VAG9" s="575"/>
      <c r="VAM9" s="575"/>
      <c r="VAN9" s="575"/>
      <c r="VAT9" s="575"/>
      <c r="VAU9" s="575"/>
      <c r="VBA9" s="575"/>
      <c r="VBB9" s="575"/>
      <c r="VBH9" s="575"/>
      <c r="VBI9" s="575"/>
      <c r="VBO9" s="575"/>
      <c r="VBP9" s="575"/>
      <c r="VBV9" s="575"/>
      <c r="VBW9" s="575"/>
      <c r="VCC9" s="575"/>
      <c r="VCD9" s="575"/>
      <c r="VCJ9" s="575"/>
      <c r="VCK9" s="575"/>
      <c r="VCQ9" s="575"/>
      <c r="VCR9" s="575"/>
      <c r="VCX9" s="575"/>
      <c r="VCY9" s="575"/>
      <c r="VDE9" s="575"/>
      <c r="VDF9" s="575"/>
      <c r="VDL9" s="575"/>
      <c r="VDM9" s="575"/>
      <c r="VDS9" s="575"/>
      <c r="VDT9" s="575"/>
      <c r="VDZ9" s="575"/>
      <c r="VEA9" s="575"/>
      <c r="VEG9" s="575"/>
      <c r="VEH9" s="575"/>
      <c r="VEN9" s="575"/>
      <c r="VEO9" s="575"/>
      <c r="VEU9" s="575"/>
      <c r="VEV9" s="575"/>
      <c r="VFB9" s="575"/>
      <c r="VFC9" s="575"/>
      <c r="VFI9" s="575"/>
      <c r="VFJ9" s="575"/>
      <c r="VFP9" s="575"/>
      <c r="VFQ9" s="575"/>
      <c r="VFW9" s="575"/>
      <c r="VFX9" s="575"/>
      <c r="VGD9" s="575"/>
      <c r="VGE9" s="575"/>
      <c r="VGK9" s="575"/>
      <c r="VGL9" s="575"/>
      <c r="VGR9" s="575"/>
      <c r="VGS9" s="575"/>
      <c r="VGY9" s="575"/>
      <c r="VGZ9" s="575"/>
      <c r="VHF9" s="575"/>
      <c r="VHG9" s="575"/>
      <c r="VHM9" s="575"/>
      <c r="VHN9" s="575"/>
      <c r="VHT9" s="575"/>
      <c r="VHU9" s="575"/>
      <c r="VIA9" s="575"/>
      <c r="VIB9" s="575"/>
      <c r="VIH9" s="575"/>
      <c r="VII9" s="575"/>
      <c r="VIO9" s="575"/>
      <c r="VIP9" s="575"/>
      <c r="VIV9" s="575"/>
      <c r="VIW9" s="575"/>
      <c r="VJC9" s="575"/>
      <c r="VJD9" s="575"/>
      <c r="VJJ9" s="575"/>
      <c r="VJK9" s="575"/>
      <c r="VJQ9" s="575"/>
      <c r="VJR9" s="575"/>
      <c r="VJX9" s="575"/>
      <c r="VJY9" s="575"/>
      <c r="VKE9" s="575"/>
      <c r="VKF9" s="575"/>
      <c r="VKL9" s="575"/>
      <c r="VKM9" s="575"/>
      <c r="VKS9" s="575"/>
      <c r="VKT9" s="575"/>
      <c r="VKZ9" s="575"/>
      <c r="VLA9" s="575"/>
      <c r="VLG9" s="575"/>
      <c r="VLH9" s="575"/>
      <c r="VLN9" s="575"/>
      <c r="VLO9" s="575"/>
      <c r="VLU9" s="575"/>
      <c r="VLV9" s="575"/>
      <c r="VMB9" s="575"/>
      <c r="VMC9" s="575"/>
      <c r="VMI9" s="575"/>
      <c r="VMJ9" s="575"/>
      <c r="VMP9" s="575"/>
      <c r="VMQ9" s="575"/>
      <c r="VMW9" s="575"/>
      <c r="VMX9" s="575"/>
      <c r="VND9" s="575"/>
      <c r="VNE9" s="575"/>
      <c r="VNK9" s="575"/>
      <c r="VNL9" s="575"/>
      <c r="VNR9" s="575"/>
      <c r="VNS9" s="575"/>
      <c r="VNY9" s="575"/>
      <c r="VNZ9" s="575"/>
      <c r="VOF9" s="575"/>
      <c r="VOG9" s="575"/>
      <c r="VOM9" s="575"/>
      <c r="VON9" s="575"/>
      <c r="VOT9" s="575"/>
      <c r="VOU9" s="575"/>
      <c r="VPA9" s="575"/>
      <c r="VPB9" s="575"/>
      <c r="VPH9" s="575"/>
      <c r="VPI9" s="575"/>
      <c r="VPO9" s="575"/>
      <c r="VPP9" s="575"/>
      <c r="VPV9" s="575"/>
      <c r="VPW9" s="575"/>
      <c r="VQC9" s="575"/>
      <c r="VQD9" s="575"/>
      <c r="VQJ9" s="575"/>
      <c r="VQK9" s="575"/>
      <c r="VQQ9" s="575"/>
      <c r="VQR9" s="575"/>
      <c r="VQX9" s="575"/>
      <c r="VQY9" s="575"/>
      <c r="VRE9" s="575"/>
      <c r="VRF9" s="575"/>
      <c r="VRL9" s="575"/>
      <c r="VRM9" s="575"/>
      <c r="VRS9" s="575"/>
      <c r="VRT9" s="575"/>
      <c r="VRZ9" s="575"/>
      <c r="VSA9" s="575"/>
      <c r="VSG9" s="575"/>
      <c r="VSH9" s="575"/>
      <c r="VSN9" s="575"/>
      <c r="VSO9" s="575"/>
      <c r="VSU9" s="575"/>
      <c r="VSV9" s="575"/>
      <c r="VTB9" s="575"/>
      <c r="VTC9" s="575"/>
      <c r="VTI9" s="575"/>
      <c r="VTJ9" s="575"/>
      <c r="VTP9" s="575"/>
      <c r="VTQ9" s="575"/>
      <c r="VTW9" s="575"/>
      <c r="VTX9" s="575"/>
      <c r="VUD9" s="575"/>
      <c r="VUE9" s="575"/>
      <c r="VUK9" s="575"/>
      <c r="VUL9" s="575"/>
      <c r="VUR9" s="575"/>
      <c r="VUS9" s="575"/>
      <c r="VUY9" s="575"/>
      <c r="VUZ9" s="575"/>
      <c r="VVF9" s="575"/>
      <c r="VVG9" s="575"/>
      <c r="VVM9" s="575"/>
      <c r="VVN9" s="575"/>
      <c r="VVT9" s="575"/>
      <c r="VVU9" s="575"/>
      <c r="VWA9" s="575"/>
      <c r="VWB9" s="575"/>
      <c r="VWH9" s="575"/>
      <c r="VWI9" s="575"/>
      <c r="VWO9" s="575"/>
      <c r="VWP9" s="575"/>
      <c r="VWV9" s="575"/>
      <c r="VWW9" s="575"/>
      <c r="VXC9" s="575"/>
      <c r="VXD9" s="575"/>
      <c r="VXJ9" s="575"/>
      <c r="VXK9" s="575"/>
      <c r="VXQ9" s="575"/>
      <c r="VXR9" s="575"/>
      <c r="VXX9" s="575"/>
      <c r="VXY9" s="575"/>
      <c r="VYE9" s="575"/>
      <c r="VYF9" s="575"/>
      <c r="VYL9" s="575"/>
      <c r="VYM9" s="575"/>
      <c r="VYS9" s="575"/>
      <c r="VYT9" s="575"/>
      <c r="VYZ9" s="575"/>
      <c r="VZA9" s="575"/>
      <c r="VZG9" s="575"/>
      <c r="VZH9" s="575"/>
      <c r="VZN9" s="575"/>
      <c r="VZO9" s="575"/>
      <c r="VZU9" s="575"/>
      <c r="VZV9" s="575"/>
      <c r="WAB9" s="575"/>
      <c r="WAC9" s="575"/>
      <c r="WAI9" s="575"/>
      <c r="WAJ9" s="575"/>
      <c r="WAP9" s="575"/>
      <c r="WAQ9" s="575"/>
      <c r="WAW9" s="575"/>
      <c r="WAX9" s="575"/>
      <c r="WBD9" s="575"/>
      <c r="WBE9" s="575"/>
      <c r="WBK9" s="575"/>
      <c r="WBL9" s="575"/>
      <c r="WBR9" s="575"/>
      <c r="WBS9" s="575"/>
      <c r="WBY9" s="575"/>
      <c r="WBZ9" s="575"/>
      <c r="WCF9" s="575"/>
      <c r="WCG9" s="575"/>
      <c r="WCM9" s="575"/>
      <c r="WCN9" s="575"/>
      <c r="WCT9" s="575"/>
      <c r="WCU9" s="575"/>
      <c r="WDA9" s="575"/>
      <c r="WDB9" s="575"/>
      <c r="WDH9" s="575"/>
      <c r="WDI9" s="575"/>
      <c r="WDO9" s="575"/>
      <c r="WDP9" s="575"/>
      <c r="WDV9" s="575"/>
      <c r="WDW9" s="575"/>
      <c r="WEC9" s="575"/>
      <c r="WED9" s="575"/>
      <c r="WEJ9" s="575"/>
      <c r="WEK9" s="575"/>
      <c r="WEQ9" s="575"/>
      <c r="WER9" s="575"/>
      <c r="WEX9" s="575"/>
      <c r="WEY9" s="575"/>
      <c r="WFE9" s="575"/>
      <c r="WFF9" s="575"/>
      <c r="WFL9" s="575"/>
      <c r="WFM9" s="575"/>
      <c r="WFS9" s="575"/>
      <c r="WFT9" s="575"/>
      <c r="WFZ9" s="575"/>
      <c r="WGA9" s="575"/>
      <c r="WGG9" s="575"/>
      <c r="WGH9" s="575"/>
      <c r="WGN9" s="575"/>
      <c r="WGO9" s="575"/>
      <c r="WGU9" s="575"/>
      <c r="WGV9" s="575"/>
      <c r="WHB9" s="575"/>
      <c r="WHC9" s="575"/>
      <c r="WHI9" s="575"/>
      <c r="WHJ9" s="575"/>
      <c r="WHP9" s="575"/>
      <c r="WHQ9" s="575"/>
      <c r="WHW9" s="575"/>
      <c r="WHX9" s="575"/>
      <c r="WID9" s="575"/>
      <c r="WIE9" s="575"/>
      <c r="WIK9" s="575"/>
      <c r="WIL9" s="575"/>
      <c r="WIR9" s="575"/>
      <c r="WIS9" s="575"/>
      <c r="WIY9" s="575"/>
      <c r="WIZ9" s="575"/>
      <c r="WJF9" s="575"/>
      <c r="WJG9" s="575"/>
      <c r="WJM9" s="575"/>
      <c r="WJN9" s="575"/>
      <c r="WJT9" s="575"/>
      <c r="WJU9" s="575"/>
      <c r="WKA9" s="575"/>
      <c r="WKB9" s="575"/>
      <c r="WKH9" s="575"/>
      <c r="WKI9" s="575"/>
      <c r="WKO9" s="575"/>
      <c r="WKP9" s="575"/>
      <c r="WKV9" s="575"/>
      <c r="WKW9" s="575"/>
      <c r="WLC9" s="575"/>
      <c r="WLD9" s="575"/>
      <c r="WLJ9" s="575"/>
      <c r="WLK9" s="575"/>
      <c r="WLQ9" s="575"/>
      <c r="WLR9" s="575"/>
      <c r="WLX9" s="575"/>
      <c r="WLY9" s="575"/>
      <c r="WME9" s="575"/>
      <c r="WMF9" s="575"/>
      <c r="WML9" s="575"/>
      <c r="WMM9" s="575"/>
      <c r="WMS9" s="575"/>
      <c r="WMT9" s="575"/>
      <c r="WMZ9" s="575"/>
      <c r="WNA9" s="575"/>
      <c r="WNG9" s="575"/>
      <c r="WNH9" s="575"/>
      <c r="WNN9" s="575"/>
      <c r="WNO9" s="575"/>
      <c r="WNU9" s="575"/>
      <c r="WNV9" s="575"/>
      <c r="WOB9" s="575"/>
      <c r="WOC9" s="575"/>
      <c r="WOI9" s="575"/>
      <c r="WOJ9" s="575"/>
      <c r="WOP9" s="575"/>
      <c r="WOQ9" s="575"/>
      <c r="WOW9" s="575"/>
      <c r="WOX9" s="575"/>
      <c r="WPD9" s="575"/>
      <c r="WPE9" s="575"/>
      <c r="WPK9" s="575"/>
      <c r="WPL9" s="575"/>
      <c r="WPR9" s="575"/>
      <c r="WPS9" s="575"/>
      <c r="WPY9" s="575"/>
      <c r="WPZ9" s="575"/>
      <c r="WQF9" s="575"/>
      <c r="WQG9" s="575"/>
      <c r="WQM9" s="575"/>
      <c r="WQN9" s="575"/>
      <c r="WQT9" s="575"/>
      <c r="WQU9" s="575"/>
      <c r="WRA9" s="575"/>
      <c r="WRB9" s="575"/>
      <c r="WRH9" s="575"/>
      <c r="WRI9" s="575"/>
      <c r="WRO9" s="575"/>
      <c r="WRP9" s="575"/>
      <c r="WRV9" s="575"/>
      <c r="WRW9" s="575"/>
      <c r="WSC9" s="575"/>
      <c r="WSD9" s="575"/>
      <c r="WSJ9" s="575"/>
      <c r="WSK9" s="575"/>
      <c r="WSQ9" s="575"/>
      <c r="WSR9" s="575"/>
      <c r="WSX9" s="575"/>
      <c r="WSY9" s="575"/>
      <c r="WTE9" s="575"/>
      <c r="WTF9" s="575"/>
      <c r="WTL9" s="575"/>
      <c r="WTM9" s="575"/>
      <c r="WTS9" s="575"/>
      <c r="WTT9" s="575"/>
      <c r="WTZ9" s="575"/>
      <c r="WUA9" s="575"/>
      <c r="WUG9" s="575"/>
      <c r="WUH9" s="575"/>
      <c r="WUN9" s="575"/>
      <c r="WUO9" s="575"/>
      <c r="WUU9" s="575"/>
      <c r="WUV9" s="575"/>
      <c r="WVB9" s="575"/>
      <c r="WVC9" s="575"/>
      <c r="WVI9" s="575"/>
      <c r="WVJ9" s="575"/>
      <c r="WVP9" s="575"/>
      <c r="WVQ9" s="575"/>
      <c r="WVW9" s="575"/>
      <c r="WVX9" s="575"/>
      <c r="WWD9" s="575"/>
      <c r="WWE9" s="575"/>
      <c r="WWK9" s="575"/>
      <c r="WWL9" s="575"/>
      <c r="WWR9" s="575"/>
      <c r="WWS9" s="575"/>
      <c r="WWY9" s="575"/>
      <c r="WWZ9" s="575"/>
      <c r="WXF9" s="575"/>
      <c r="WXG9" s="575"/>
      <c r="WXM9" s="575"/>
      <c r="WXN9" s="575"/>
      <c r="WXT9" s="575"/>
      <c r="WXU9" s="575"/>
      <c r="WYA9" s="575"/>
      <c r="WYB9" s="575"/>
      <c r="WYH9" s="575"/>
      <c r="WYI9" s="575"/>
      <c r="WYO9" s="575"/>
      <c r="WYP9" s="575"/>
      <c r="WYV9" s="575"/>
      <c r="WYW9" s="575"/>
      <c r="WZC9" s="575"/>
      <c r="WZD9" s="575"/>
      <c r="WZJ9" s="575"/>
      <c r="WZK9" s="575"/>
      <c r="WZQ9" s="575"/>
      <c r="WZR9" s="575"/>
      <c r="WZX9" s="575"/>
      <c r="WZY9" s="575"/>
      <c r="XAE9" s="575"/>
      <c r="XAF9" s="575"/>
      <c r="XAL9" s="575"/>
      <c r="XAM9" s="575"/>
      <c r="XAS9" s="575"/>
      <c r="XAT9" s="575"/>
      <c r="XAZ9" s="575"/>
      <c r="XBA9" s="575"/>
      <c r="XBG9" s="575"/>
      <c r="XBH9" s="575"/>
      <c r="XBN9" s="575"/>
      <c r="XBO9" s="575"/>
      <c r="XBU9" s="575"/>
      <c r="XBV9" s="575"/>
      <c r="XCB9" s="575"/>
      <c r="XCC9" s="575"/>
      <c r="XCI9" s="575"/>
      <c r="XCJ9" s="575"/>
      <c r="XCP9" s="575"/>
      <c r="XCQ9" s="575"/>
      <c r="XCW9" s="575"/>
      <c r="XCX9" s="575"/>
      <c r="XDD9" s="575"/>
      <c r="XDE9" s="575"/>
      <c r="XDK9" s="575"/>
      <c r="XDL9" s="575"/>
      <c r="XDR9" s="575"/>
      <c r="XDS9" s="575"/>
      <c r="XDY9" s="575"/>
      <c r="XDZ9" s="575"/>
      <c r="XEF9" s="575"/>
      <c r="XEG9" s="575"/>
      <c r="XEM9" s="575"/>
      <c r="XEN9" s="575"/>
      <c r="XET9" s="575"/>
      <c r="XEU9" s="575"/>
      <c r="XFA9" s="575"/>
      <c r="XFB9" s="575"/>
    </row>
    <row r="10" spans="1:1024 1030:2046 2052:3068 3074:5119 5125:6141 6147:7163 7169:8192 8198:9214 9220:10236 10242:12287 12293:13309 13315:14331 14337:15360 15366:16382" s="107" customFormat="1" ht="15.75">
      <c r="A10" s="573"/>
      <c r="B10" s="573" t="s">
        <v>440</v>
      </c>
      <c r="C10" s="577">
        <v>-3935410</v>
      </c>
      <c r="D10" s="577">
        <v>-4925196</v>
      </c>
      <c r="E10" s="577">
        <v>-5587281</v>
      </c>
      <c r="F10" s="577">
        <v>-5652982</v>
      </c>
      <c r="G10" s="577">
        <v>-6027576</v>
      </c>
    </row>
    <row r="11" spans="1:1024 1030:2046 2052:3068 3074:5119 5125:6141 6147:7163 7169:8192 8198:9214 9220:10236 10242:12287 12293:13309 13315:14331 14337:15360 15366:16382" s="576" customFormat="1" ht="15">
      <c r="A11" s="399" t="s">
        <v>299</v>
      </c>
      <c r="B11" s="399"/>
      <c r="C11" s="566"/>
      <c r="D11" s="566"/>
      <c r="E11" s="566"/>
      <c r="F11" s="566"/>
      <c r="G11" s="566"/>
      <c r="H11" s="575"/>
      <c r="I11" s="575"/>
      <c r="K11" s="107"/>
      <c r="P11" s="575"/>
      <c r="V11" s="575"/>
      <c r="W11" s="575"/>
      <c r="AC11" s="575"/>
      <c r="AD11" s="575"/>
      <c r="AJ11" s="575"/>
      <c r="AK11" s="575"/>
      <c r="AQ11" s="575"/>
      <c r="AR11" s="575"/>
      <c r="AX11" s="575"/>
      <c r="AY11" s="575"/>
      <c r="BE11" s="575"/>
      <c r="BF11" s="575"/>
      <c r="BL11" s="575"/>
      <c r="BM11" s="575"/>
      <c r="BS11" s="575"/>
      <c r="BT11" s="575"/>
      <c r="BZ11" s="575"/>
      <c r="CA11" s="575"/>
      <c r="CG11" s="575"/>
      <c r="CH11" s="575"/>
      <c r="CN11" s="575"/>
      <c r="CO11" s="575"/>
      <c r="CU11" s="575"/>
      <c r="CV11" s="575"/>
      <c r="DB11" s="575"/>
      <c r="DC11" s="575"/>
      <c r="DI11" s="575"/>
      <c r="DJ11" s="575"/>
      <c r="DP11" s="575"/>
      <c r="DQ11" s="575"/>
      <c r="DW11" s="575"/>
      <c r="DX11" s="575"/>
      <c r="ED11" s="575"/>
      <c r="EE11" s="575"/>
      <c r="EK11" s="575"/>
      <c r="EL11" s="575"/>
      <c r="ER11" s="575"/>
      <c r="ES11" s="575"/>
      <c r="EY11" s="575"/>
      <c r="EZ11" s="575"/>
      <c r="FF11" s="575"/>
      <c r="FG11" s="575"/>
      <c r="FM11" s="575"/>
      <c r="FN11" s="575"/>
      <c r="FT11" s="575"/>
      <c r="FU11" s="575"/>
      <c r="GA11" s="575"/>
      <c r="GB11" s="575"/>
      <c r="GH11" s="575"/>
      <c r="GI11" s="575"/>
      <c r="GO11" s="575"/>
      <c r="GP11" s="575"/>
      <c r="GV11" s="575"/>
      <c r="GW11" s="575"/>
      <c r="HC11" s="575"/>
      <c r="HD11" s="575"/>
      <c r="HJ11" s="575"/>
      <c r="HK11" s="575"/>
      <c r="HQ11" s="575"/>
      <c r="HR11" s="575"/>
      <c r="HX11" s="575"/>
      <c r="HY11" s="575"/>
      <c r="IE11" s="575"/>
      <c r="IF11" s="575"/>
      <c r="IL11" s="575"/>
      <c r="IM11" s="575"/>
      <c r="IS11" s="575"/>
      <c r="IT11" s="575"/>
      <c r="IZ11" s="575"/>
      <c r="JA11" s="575"/>
      <c r="JG11" s="575"/>
      <c r="JH11" s="575"/>
      <c r="JN11" s="575"/>
      <c r="JO11" s="575"/>
      <c r="JU11" s="575"/>
      <c r="JV11" s="575"/>
      <c r="KB11" s="575"/>
      <c r="KC11" s="575"/>
      <c r="KI11" s="575"/>
      <c r="KJ11" s="575"/>
      <c r="KP11" s="575"/>
      <c r="KQ11" s="575"/>
      <c r="KW11" s="575"/>
      <c r="KX11" s="575"/>
      <c r="LD11" s="575"/>
      <c r="LE11" s="575"/>
      <c r="LK11" s="575"/>
      <c r="LL11" s="575"/>
      <c r="LR11" s="575"/>
      <c r="LS11" s="575"/>
      <c r="LY11" s="575"/>
      <c r="LZ11" s="575"/>
      <c r="MF11" s="575"/>
      <c r="MG11" s="575"/>
      <c r="MM11" s="575"/>
      <c r="MN11" s="575"/>
      <c r="MT11" s="575"/>
      <c r="MU11" s="575"/>
      <c r="NA11" s="575"/>
      <c r="NB11" s="575"/>
      <c r="NH11" s="575"/>
      <c r="NI11" s="575"/>
      <c r="NO11" s="575"/>
      <c r="NP11" s="575"/>
      <c r="NV11" s="575"/>
      <c r="NW11" s="575"/>
      <c r="OC11" s="575"/>
      <c r="OD11" s="575"/>
      <c r="OJ11" s="575"/>
      <c r="OK11" s="575"/>
      <c r="OQ11" s="575"/>
      <c r="OR11" s="575"/>
      <c r="OX11" s="575"/>
      <c r="OY11" s="575"/>
      <c r="PE11" s="575"/>
      <c r="PF11" s="575"/>
      <c r="PL11" s="575"/>
      <c r="PM11" s="575"/>
      <c r="PS11" s="575"/>
      <c r="PT11" s="575"/>
      <c r="PZ11" s="575"/>
      <c r="QA11" s="575"/>
      <c r="QG11" s="575"/>
      <c r="QH11" s="575"/>
      <c r="QN11" s="575"/>
      <c r="QO11" s="575"/>
      <c r="QU11" s="575"/>
      <c r="QV11" s="575"/>
      <c r="RB11" s="575"/>
      <c r="RC11" s="575"/>
      <c r="RI11" s="575"/>
      <c r="RJ11" s="575"/>
      <c r="RP11" s="575"/>
      <c r="RQ11" s="575"/>
      <c r="RW11" s="575"/>
      <c r="RX11" s="575"/>
      <c r="SD11" s="575"/>
      <c r="SE11" s="575"/>
      <c r="SK11" s="575"/>
      <c r="SL11" s="575"/>
      <c r="SR11" s="575"/>
      <c r="SS11" s="575"/>
      <c r="SY11" s="575"/>
      <c r="SZ11" s="575"/>
      <c r="TF11" s="575"/>
      <c r="TG11" s="575"/>
      <c r="TM11" s="575"/>
      <c r="TN11" s="575"/>
      <c r="TT11" s="575"/>
      <c r="TU11" s="575"/>
      <c r="UA11" s="575"/>
      <c r="UB11" s="575"/>
      <c r="UH11" s="575"/>
      <c r="UI11" s="575"/>
      <c r="UO11" s="575"/>
      <c r="UP11" s="575"/>
      <c r="UV11" s="575"/>
      <c r="UW11" s="575"/>
      <c r="VC11" s="575"/>
      <c r="VD11" s="575"/>
      <c r="VJ11" s="575"/>
      <c r="VK11" s="575"/>
      <c r="VQ11" s="575"/>
      <c r="VR11" s="575"/>
      <c r="VX11" s="575"/>
      <c r="VY11" s="575"/>
      <c r="WE11" s="575"/>
      <c r="WF11" s="575"/>
      <c r="WL11" s="575"/>
      <c r="WM11" s="575"/>
      <c r="WS11" s="575"/>
      <c r="WT11" s="575"/>
      <c r="WZ11" s="575"/>
      <c r="XA11" s="575"/>
      <c r="XG11" s="575"/>
      <c r="XH11" s="575"/>
      <c r="XN11" s="575"/>
      <c r="XO11" s="575"/>
      <c r="XU11" s="575"/>
      <c r="XV11" s="575"/>
      <c r="YB11" s="575"/>
      <c r="YC11" s="575"/>
      <c r="YI11" s="575"/>
      <c r="YJ11" s="575"/>
      <c r="YP11" s="575"/>
      <c r="YQ11" s="575"/>
      <c r="YW11" s="575"/>
      <c r="YX11" s="575"/>
      <c r="ZD11" s="575"/>
      <c r="ZE11" s="575"/>
      <c r="ZK11" s="575"/>
      <c r="ZL11" s="575"/>
      <c r="ZR11" s="575"/>
      <c r="ZS11" s="575"/>
      <c r="ZY11" s="575"/>
      <c r="ZZ11" s="575"/>
      <c r="AAF11" s="575"/>
      <c r="AAG11" s="575"/>
      <c r="AAM11" s="575"/>
      <c r="AAN11" s="575"/>
      <c r="AAT11" s="575"/>
      <c r="AAU11" s="575"/>
      <c r="ABA11" s="575"/>
      <c r="ABB11" s="575"/>
      <c r="ABH11" s="575"/>
      <c r="ABI11" s="575"/>
      <c r="ABO11" s="575"/>
      <c r="ABP11" s="575"/>
      <c r="ABV11" s="575"/>
      <c r="ABW11" s="575"/>
      <c r="ACC11" s="575"/>
      <c r="ACD11" s="575"/>
      <c r="ACJ11" s="575"/>
      <c r="ACK11" s="575"/>
      <c r="ACQ11" s="575"/>
      <c r="ACR11" s="575"/>
      <c r="ACX11" s="575"/>
      <c r="ACY11" s="575"/>
      <c r="ADE11" s="575"/>
      <c r="ADF11" s="575"/>
      <c r="ADL11" s="575"/>
      <c r="ADM11" s="575"/>
      <c r="ADS11" s="575"/>
      <c r="ADT11" s="575"/>
      <c r="ADZ11" s="575"/>
      <c r="AEA11" s="575"/>
      <c r="AEG11" s="575"/>
      <c r="AEH11" s="575"/>
      <c r="AEN11" s="575"/>
      <c r="AEO11" s="575"/>
      <c r="AEU11" s="575"/>
      <c r="AEV11" s="575"/>
      <c r="AFB11" s="575"/>
      <c r="AFC11" s="575"/>
      <c r="AFI11" s="575"/>
      <c r="AFJ11" s="575"/>
      <c r="AFP11" s="575"/>
      <c r="AFQ11" s="575"/>
      <c r="AFW11" s="575"/>
      <c r="AFX11" s="575"/>
      <c r="AGD11" s="575"/>
      <c r="AGE11" s="575"/>
      <c r="AGK11" s="575"/>
      <c r="AGL11" s="575"/>
      <c r="AGR11" s="575"/>
      <c r="AGS11" s="575"/>
      <c r="AGY11" s="575"/>
      <c r="AGZ11" s="575"/>
      <c r="AHF11" s="575"/>
      <c r="AHG11" s="575"/>
      <c r="AHM11" s="575"/>
      <c r="AHN11" s="575"/>
      <c r="AHT11" s="575"/>
      <c r="AHU11" s="575"/>
      <c r="AIA11" s="575"/>
      <c r="AIB11" s="575"/>
      <c r="AIH11" s="575"/>
      <c r="AII11" s="575"/>
      <c r="AIO11" s="575"/>
      <c r="AIP11" s="575"/>
      <c r="AIV11" s="575"/>
      <c r="AIW11" s="575"/>
      <c r="AJC11" s="575"/>
      <c r="AJD11" s="575"/>
      <c r="AJJ11" s="575"/>
      <c r="AJK11" s="575"/>
      <c r="AJQ11" s="575"/>
      <c r="AJR11" s="575"/>
      <c r="AJX11" s="575"/>
      <c r="AJY11" s="575"/>
      <c r="AKE11" s="575"/>
      <c r="AKF11" s="575"/>
      <c r="AKL11" s="575"/>
      <c r="AKM11" s="575"/>
      <c r="AKS11" s="575"/>
      <c r="AKT11" s="575"/>
      <c r="AKZ11" s="575"/>
      <c r="ALA11" s="575"/>
      <c r="ALG11" s="575"/>
      <c r="ALH11" s="575"/>
      <c r="ALN11" s="575"/>
      <c r="ALO11" s="575"/>
      <c r="ALU11" s="575"/>
      <c r="ALV11" s="575"/>
      <c r="AMB11" s="575"/>
      <c r="AMC11" s="575"/>
      <c r="AMI11" s="575"/>
      <c r="AMJ11" s="575"/>
      <c r="AMP11" s="575"/>
      <c r="AMQ11" s="575"/>
      <c r="AMW11" s="575"/>
      <c r="AMX11" s="575"/>
      <c r="AND11" s="575"/>
      <c r="ANE11" s="575"/>
      <c r="ANK11" s="575"/>
      <c r="ANL11" s="575"/>
      <c r="ANR11" s="575"/>
      <c r="ANS11" s="575"/>
      <c r="ANY11" s="575"/>
      <c r="ANZ11" s="575"/>
      <c r="AOF11" s="575"/>
      <c r="AOG11" s="575"/>
      <c r="AOM11" s="575"/>
      <c r="AON11" s="575"/>
      <c r="AOT11" s="575"/>
      <c r="AOU11" s="575"/>
      <c r="APA11" s="575"/>
      <c r="APB11" s="575"/>
      <c r="APH11" s="575"/>
      <c r="API11" s="575"/>
      <c r="APO11" s="575"/>
      <c r="APP11" s="575"/>
      <c r="APV11" s="575"/>
      <c r="APW11" s="575"/>
      <c r="AQC11" s="575"/>
      <c r="AQD11" s="575"/>
      <c r="AQJ11" s="575"/>
      <c r="AQK11" s="575"/>
      <c r="AQQ11" s="575"/>
      <c r="AQR11" s="575"/>
      <c r="AQX11" s="575"/>
      <c r="AQY11" s="575"/>
      <c r="ARE11" s="575"/>
      <c r="ARF11" s="575"/>
      <c r="ARL11" s="575"/>
      <c r="ARM11" s="575"/>
      <c r="ARS11" s="575"/>
      <c r="ART11" s="575"/>
      <c r="ARZ11" s="575"/>
      <c r="ASA11" s="575"/>
      <c r="ASG11" s="575"/>
      <c r="ASH11" s="575"/>
      <c r="ASN11" s="575"/>
      <c r="ASO11" s="575"/>
      <c r="ASU11" s="575"/>
      <c r="ASV11" s="575"/>
      <c r="ATB11" s="575"/>
      <c r="ATC11" s="575"/>
      <c r="ATI11" s="575"/>
      <c r="ATJ11" s="575"/>
      <c r="ATP11" s="575"/>
      <c r="ATQ11" s="575"/>
      <c r="ATW11" s="575"/>
      <c r="ATX11" s="575"/>
      <c r="AUD11" s="575"/>
      <c r="AUE11" s="575"/>
      <c r="AUK11" s="575"/>
      <c r="AUL11" s="575"/>
      <c r="AUR11" s="575"/>
      <c r="AUS11" s="575"/>
      <c r="AUY11" s="575"/>
      <c r="AUZ11" s="575"/>
      <c r="AVF11" s="575"/>
      <c r="AVG11" s="575"/>
      <c r="AVM11" s="575"/>
      <c r="AVN11" s="575"/>
      <c r="AVT11" s="575"/>
      <c r="AVU11" s="575"/>
      <c r="AWA11" s="575"/>
      <c r="AWB11" s="575"/>
      <c r="AWH11" s="575"/>
      <c r="AWI11" s="575"/>
      <c r="AWO11" s="575"/>
      <c r="AWP11" s="575"/>
      <c r="AWV11" s="575"/>
      <c r="AWW11" s="575"/>
      <c r="AXC11" s="575"/>
      <c r="AXD11" s="575"/>
      <c r="AXJ11" s="575"/>
      <c r="AXK11" s="575"/>
      <c r="AXQ11" s="575"/>
      <c r="AXR11" s="575"/>
      <c r="AXX11" s="575"/>
      <c r="AXY11" s="575"/>
      <c r="AYE11" s="575"/>
      <c r="AYF11" s="575"/>
      <c r="AYL11" s="575"/>
      <c r="AYM11" s="575"/>
      <c r="AYS11" s="575"/>
      <c r="AYT11" s="575"/>
      <c r="AYZ11" s="575"/>
      <c r="AZA11" s="575"/>
      <c r="AZG11" s="575"/>
      <c r="AZH11" s="575"/>
      <c r="AZN11" s="575"/>
      <c r="AZO11" s="575"/>
      <c r="AZU11" s="575"/>
      <c r="AZV11" s="575"/>
      <c r="BAB11" s="575"/>
      <c r="BAC11" s="575"/>
      <c r="BAI11" s="575"/>
      <c r="BAJ11" s="575"/>
      <c r="BAP11" s="575"/>
      <c r="BAQ11" s="575"/>
      <c r="BAW11" s="575"/>
      <c r="BAX11" s="575"/>
      <c r="BBD11" s="575"/>
      <c r="BBE11" s="575"/>
      <c r="BBK11" s="575"/>
      <c r="BBL11" s="575"/>
      <c r="BBR11" s="575"/>
      <c r="BBS11" s="575"/>
      <c r="BBY11" s="575"/>
      <c r="BBZ11" s="575"/>
      <c r="BCF11" s="575"/>
      <c r="BCG11" s="575"/>
      <c r="BCM11" s="575"/>
      <c r="BCN11" s="575"/>
      <c r="BCT11" s="575"/>
      <c r="BCU11" s="575"/>
      <c r="BDA11" s="575"/>
      <c r="BDB11" s="575"/>
      <c r="BDH11" s="575"/>
      <c r="BDI11" s="575"/>
      <c r="BDO11" s="575"/>
      <c r="BDP11" s="575"/>
      <c r="BDV11" s="575"/>
      <c r="BDW11" s="575"/>
      <c r="BEC11" s="575"/>
      <c r="BED11" s="575"/>
      <c r="BEJ11" s="575"/>
      <c r="BEK11" s="575"/>
      <c r="BEQ11" s="575"/>
      <c r="BER11" s="575"/>
      <c r="BEX11" s="575"/>
      <c r="BEY11" s="575"/>
      <c r="BFE11" s="575"/>
      <c r="BFF11" s="575"/>
      <c r="BFL11" s="575"/>
      <c r="BFM11" s="575"/>
      <c r="BFS11" s="575"/>
      <c r="BFT11" s="575"/>
      <c r="BFZ11" s="575"/>
      <c r="BGA11" s="575"/>
      <c r="BGG11" s="575"/>
      <c r="BGH11" s="575"/>
      <c r="BGN11" s="575"/>
      <c r="BGO11" s="575"/>
      <c r="BGU11" s="575"/>
      <c r="BGV11" s="575"/>
      <c r="BHB11" s="575"/>
      <c r="BHC11" s="575"/>
      <c r="BHI11" s="575"/>
      <c r="BHJ11" s="575"/>
      <c r="BHP11" s="575"/>
      <c r="BHQ11" s="575"/>
      <c r="BHW11" s="575"/>
      <c r="BHX11" s="575"/>
      <c r="BID11" s="575"/>
      <c r="BIE11" s="575"/>
      <c r="BIK11" s="575"/>
      <c r="BIL11" s="575"/>
      <c r="BIR11" s="575"/>
      <c r="BIS11" s="575"/>
      <c r="BIY11" s="575"/>
      <c r="BIZ11" s="575"/>
      <c r="BJF11" s="575"/>
      <c r="BJG11" s="575"/>
      <c r="BJM11" s="575"/>
      <c r="BJN11" s="575"/>
      <c r="BJT11" s="575"/>
      <c r="BJU11" s="575"/>
      <c r="BKA11" s="575"/>
      <c r="BKB11" s="575"/>
      <c r="BKH11" s="575"/>
      <c r="BKI11" s="575"/>
      <c r="BKO11" s="575"/>
      <c r="BKP11" s="575"/>
      <c r="BKV11" s="575"/>
      <c r="BKW11" s="575"/>
      <c r="BLC11" s="575"/>
      <c r="BLD11" s="575"/>
      <c r="BLJ11" s="575"/>
      <c r="BLK11" s="575"/>
      <c r="BLQ11" s="575"/>
      <c r="BLR11" s="575"/>
      <c r="BLX11" s="575"/>
      <c r="BLY11" s="575"/>
      <c r="BME11" s="575"/>
      <c r="BMF11" s="575"/>
      <c r="BML11" s="575"/>
      <c r="BMM11" s="575"/>
      <c r="BMS11" s="575"/>
      <c r="BMT11" s="575"/>
      <c r="BMZ11" s="575"/>
      <c r="BNA11" s="575"/>
      <c r="BNG11" s="575"/>
      <c r="BNH11" s="575"/>
      <c r="BNN11" s="575"/>
      <c r="BNO11" s="575"/>
      <c r="BNU11" s="575"/>
      <c r="BNV11" s="575"/>
      <c r="BOB11" s="575"/>
      <c r="BOC11" s="575"/>
      <c r="BOI11" s="575"/>
      <c r="BOJ11" s="575"/>
      <c r="BOP11" s="575"/>
      <c r="BOQ11" s="575"/>
      <c r="BOW11" s="575"/>
      <c r="BOX11" s="575"/>
      <c r="BPD11" s="575"/>
      <c r="BPE11" s="575"/>
      <c r="BPK11" s="575"/>
      <c r="BPL11" s="575"/>
      <c r="BPR11" s="575"/>
      <c r="BPS11" s="575"/>
      <c r="BPY11" s="575"/>
      <c r="BPZ11" s="575"/>
      <c r="BQF11" s="575"/>
      <c r="BQG11" s="575"/>
      <c r="BQM11" s="575"/>
      <c r="BQN11" s="575"/>
      <c r="BQT11" s="575"/>
      <c r="BQU11" s="575"/>
      <c r="BRA11" s="575"/>
      <c r="BRB11" s="575"/>
      <c r="BRH11" s="575"/>
      <c r="BRI11" s="575"/>
      <c r="BRO11" s="575"/>
      <c r="BRP11" s="575"/>
      <c r="BRV11" s="575"/>
      <c r="BRW11" s="575"/>
      <c r="BSC11" s="575"/>
      <c r="BSD11" s="575"/>
      <c r="BSJ11" s="575"/>
      <c r="BSK11" s="575"/>
      <c r="BSQ11" s="575"/>
      <c r="BSR11" s="575"/>
      <c r="BSX11" s="575"/>
      <c r="BSY11" s="575"/>
      <c r="BTE11" s="575"/>
      <c r="BTF11" s="575"/>
      <c r="BTL11" s="575"/>
      <c r="BTM11" s="575"/>
      <c r="BTS11" s="575"/>
      <c r="BTT11" s="575"/>
      <c r="BTZ11" s="575"/>
      <c r="BUA11" s="575"/>
      <c r="BUG11" s="575"/>
      <c r="BUH11" s="575"/>
      <c r="BUN11" s="575"/>
      <c r="BUO11" s="575"/>
      <c r="BUU11" s="575"/>
      <c r="BUV11" s="575"/>
      <c r="BVB11" s="575"/>
      <c r="BVC11" s="575"/>
      <c r="BVI11" s="575"/>
      <c r="BVJ11" s="575"/>
      <c r="BVP11" s="575"/>
      <c r="BVQ11" s="575"/>
      <c r="BVW11" s="575"/>
      <c r="BVX11" s="575"/>
      <c r="BWD11" s="575"/>
      <c r="BWE11" s="575"/>
      <c r="BWK11" s="575"/>
      <c r="BWL11" s="575"/>
      <c r="BWR11" s="575"/>
      <c r="BWS11" s="575"/>
      <c r="BWY11" s="575"/>
      <c r="BWZ11" s="575"/>
      <c r="BXF11" s="575"/>
      <c r="BXG11" s="575"/>
      <c r="BXM11" s="575"/>
      <c r="BXN11" s="575"/>
      <c r="BXT11" s="575"/>
      <c r="BXU11" s="575"/>
      <c r="BYA11" s="575"/>
      <c r="BYB11" s="575"/>
      <c r="BYH11" s="575"/>
      <c r="BYI11" s="575"/>
      <c r="BYO11" s="575"/>
      <c r="BYP11" s="575"/>
      <c r="BYV11" s="575"/>
      <c r="BYW11" s="575"/>
      <c r="BZC11" s="575"/>
      <c r="BZD11" s="575"/>
      <c r="BZJ11" s="575"/>
      <c r="BZK11" s="575"/>
      <c r="BZQ11" s="575"/>
      <c r="BZR11" s="575"/>
      <c r="BZX11" s="575"/>
      <c r="BZY11" s="575"/>
      <c r="CAE11" s="575"/>
      <c r="CAF11" s="575"/>
      <c r="CAL11" s="575"/>
      <c r="CAM11" s="575"/>
      <c r="CAS11" s="575"/>
      <c r="CAT11" s="575"/>
      <c r="CAZ11" s="575"/>
      <c r="CBA11" s="575"/>
      <c r="CBG11" s="575"/>
      <c r="CBH11" s="575"/>
      <c r="CBN11" s="575"/>
      <c r="CBO11" s="575"/>
      <c r="CBU11" s="575"/>
      <c r="CBV11" s="575"/>
      <c r="CCB11" s="575"/>
      <c r="CCC11" s="575"/>
      <c r="CCI11" s="575"/>
      <c r="CCJ11" s="575"/>
      <c r="CCP11" s="575"/>
      <c r="CCQ11" s="575"/>
      <c r="CCW11" s="575"/>
      <c r="CCX11" s="575"/>
      <c r="CDD11" s="575"/>
      <c r="CDE11" s="575"/>
      <c r="CDK11" s="575"/>
      <c r="CDL11" s="575"/>
      <c r="CDR11" s="575"/>
      <c r="CDS11" s="575"/>
      <c r="CDY11" s="575"/>
      <c r="CDZ11" s="575"/>
      <c r="CEF11" s="575"/>
      <c r="CEG11" s="575"/>
      <c r="CEM11" s="575"/>
      <c r="CEN11" s="575"/>
      <c r="CET11" s="575"/>
      <c r="CEU11" s="575"/>
      <c r="CFA11" s="575"/>
      <c r="CFB11" s="575"/>
      <c r="CFH11" s="575"/>
      <c r="CFI11" s="575"/>
      <c r="CFO11" s="575"/>
      <c r="CFP11" s="575"/>
      <c r="CFV11" s="575"/>
      <c r="CFW11" s="575"/>
      <c r="CGC11" s="575"/>
      <c r="CGD11" s="575"/>
      <c r="CGJ11" s="575"/>
      <c r="CGK11" s="575"/>
      <c r="CGQ11" s="575"/>
      <c r="CGR11" s="575"/>
      <c r="CGX11" s="575"/>
      <c r="CGY11" s="575"/>
      <c r="CHE11" s="575"/>
      <c r="CHF11" s="575"/>
      <c r="CHL11" s="575"/>
      <c r="CHM11" s="575"/>
      <c r="CHS11" s="575"/>
      <c r="CHT11" s="575"/>
      <c r="CHZ11" s="575"/>
      <c r="CIA11" s="575"/>
      <c r="CIG11" s="575"/>
      <c r="CIH11" s="575"/>
      <c r="CIN11" s="575"/>
      <c r="CIO11" s="575"/>
      <c r="CIU11" s="575"/>
      <c r="CIV11" s="575"/>
      <c r="CJB11" s="575"/>
      <c r="CJC11" s="575"/>
      <c r="CJI11" s="575"/>
      <c r="CJJ11" s="575"/>
      <c r="CJP11" s="575"/>
      <c r="CJQ11" s="575"/>
      <c r="CJW11" s="575"/>
      <c r="CJX11" s="575"/>
      <c r="CKD11" s="575"/>
      <c r="CKE11" s="575"/>
      <c r="CKK11" s="575"/>
      <c r="CKL11" s="575"/>
      <c r="CKR11" s="575"/>
      <c r="CKS11" s="575"/>
      <c r="CKY11" s="575"/>
      <c r="CKZ11" s="575"/>
      <c r="CLF11" s="575"/>
      <c r="CLG11" s="575"/>
      <c r="CLM11" s="575"/>
      <c r="CLN11" s="575"/>
      <c r="CLT11" s="575"/>
      <c r="CLU11" s="575"/>
      <c r="CMA11" s="575"/>
      <c r="CMB11" s="575"/>
      <c r="CMH11" s="575"/>
      <c r="CMI11" s="575"/>
      <c r="CMO11" s="575"/>
      <c r="CMP11" s="575"/>
      <c r="CMV11" s="575"/>
      <c r="CMW11" s="575"/>
      <c r="CNC11" s="575"/>
      <c r="CND11" s="575"/>
      <c r="CNJ11" s="575"/>
      <c r="CNK11" s="575"/>
      <c r="CNQ11" s="575"/>
      <c r="CNR11" s="575"/>
      <c r="CNX11" s="575"/>
      <c r="CNY11" s="575"/>
      <c r="COE11" s="575"/>
      <c r="COF11" s="575"/>
      <c r="COL11" s="575"/>
      <c r="COM11" s="575"/>
      <c r="COS11" s="575"/>
      <c r="COT11" s="575"/>
      <c r="COZ11" s="575"/>
      <c r="CPA11" s="575"/>
      <c r="CPG11" s="575"/>
      <c r="CPH11" s="575"/>
      <c r="CPN11" s="575"/>
      <c r="CPO11" s="575"/>
      <c r="CPU11" s="575"/>
      <c r="CPV11" s="575"/>
      <c r="CQB11" s="575"/>
      <c r="CQC11" s="575"/>
      <c r="CQI11" s="575"/>
      <c r="CQJ11" s="575"/>
      <c r="CQP11" s="575"/>
      <c r="CQQ11" s="575"/>
      <c r="CQW11" s="575"/>
      <c r="CQX11" s="575"/>
      <c r="CRD11" s="575"/>
      <c r="CRE11" s="575"/>
      <c r="CRK11" s="575"/>
      <c r="CRL11" s="575"/>
      <c r="CRR11" s="575"/>
      <c r="CRS11" s="575"/>
      <c r="CRY11" s="575"/>
      <c r="CRZ11" s="575"/>
      <c r="CSF11" s="575"/>
      <c r="CSG11" s="575"/>
      <c r="CSM11" s="575"/>
      <c r="CSN11" s="575"/>
      <c r="CST11" s="575"/>
      <c r="CSU11" s="575"/>
      <c r="CTA11" s="575"/>
      <c r="CTB11" s="575"/>
      <c r="CTH11" s="575"/>
      <c r="CTI11" s="575"/>
      <c r="CTO11" s="575"/>
      <c r="CTP11" s="575"/>
      <c r="CTV11" s="575"/>
      <c r="CTW11" s="575"/>
      <c r="CUC11" s="575"/>
      <c r="CUD11" s="575"/>
      <c r="CUJ11" s="575"/>
      <c r="CUK11" s="575"/>
      <c r="CUQ11" s="575"/>
      <c r="CUR11" s="575"/>
      <c r="CUX11" s="575"/>
      <c r="CUY11" s="575"/>
      <c r="CVE11" s="575"/>
      <c r="CVF11" s="575"/>
      <c r="CVL11" s="575"/>
      <c r="CVM11" s="575"/>
      <c r="CVS11" s="575"/>
      <c r="CVT11" s="575"/>
      <c r="CVZ11" s="575"/>
      <c r="CWA11" s="575"/>
      <c r="CWG11" s="575"/>
      <c r="CWH11" s="575"/>
      <c r="CWN11" s="575"/>
      <c r="CWO11" s="575"/>
      <c r="CWU11" s="575"/>
      <c r="CWV11" s="575"/>
      <c r="CXB11" s="575"/>
      <c r="CXC11" s="575"/>
      <c r="CXI11" s="575"/>
      <c r="CXJ11" s="575"/>
      <c r="CXP11" s="575"/>
      <c r="CXQ11" s="575"/>
      <c r="CXW11" s="575"/>
      <c r="CXX11" s="575"/>
      <c r="CYD11" s="575"/>
      <c r="CYE11" s="575"/>
      <c r="CYK11" s="575"/>
      <c r="CYL11" s="575"/>
      <c r="CYR11" s="575"/>
      <c r="CYS11" s="575"/>
      <c r="CYY11" s="575"/>
      <c r="CYZ11" s="575"/>
      <c r="CZF11" s="575"/>
      <c r="CZG11" s="575"/>
      <c r="CZM11" s="575"/>
      <c r="CZN11" s="575"/>
      <c r="CZT11" s="575"/>
      <c r="CZU11" s="575"/>
      <c r="DAA11" s="575"/>
      <c r="DAB11" s="575"/>
      <c r="DAH11" s="575"/>
      <c r="DAI11" s="575"/>
      <c r="DAO11" s="575"/>
      <c r="DAP11" s="575"/>
      <c r="DAV11" s="575"/>
      <c r="DAW11" s="575"/>
      <c r="DBC11" s="575"/>
      <c r="DBD11" s="575"/>
      <c r="DBJ11" s="575"/>
      <c r="DBK11" s="575"/>
      <c r="DBQ11" s="575"/>
      <c r="DBR11" s="575"/>
      <c r="DBX11" s="575"/>
      <c r="DBY11" s="575"/>
      <c r="DCE11" s="575"/>
      <c r="DCF11" s="575"/>
      <c r="DCL11" s="575"/>
      <c r="DCM11" s="575"/>
      <c r="DCS11" s="575"/>
      <c r="DCT11" s="575"/>
      <c r="DCZ11" s="575"/>
      <c r="DDA11" s="575"/>
      <c r="DDG11" s="575"/>
      <c r="DDH11" s="575"/>
      <c r="DDN11" s="575"/>
      <c r="DDO11" s="575"/>
      <c r="DDU11" s="575"/>
      <c r="DDV11" s="575"/>
      <c r="DEB11" s="575"/>
      <c r="DEC11" s="575"/>
      <c r="DEI11" s="575"/>
      <c r="DEJ11" s="575"/>
      <c r="DEP11" s="575"/>
      <c r="DEQ11" s="575"/>
      <c r="DEW11" s="575"/>
      <c r="DEX11" s="575"/>
      <c r="DFD11" s="575"/>
      <c r="DFE11" s="575"/>
      <c r="DFK11" s="575"/>
      <c r="DFL11" s="575"/>
      <c r="DFR11" s="575"/>
      <c r="DFS11" s="575"/>
      <c r="DFY11" s="575"/>
      <c r="DFZ11" s="575"/>
      <c r="DGF11" s="575"/>
      <c r="DGG11" s="575"/>
      <c r="DGM11" s="575"/>
      <c r="DGN11" s="575"/>
      <c r="DGT11" s="575"/>
      <c r="DGU11" s="575"/>
      <c r="DHA11" s="575"/>
      <c r="DHB11" s="575"/>
      <c r="DHH11" s="575"/>
      <c r="DHI11" s="575"/>
      <c r="DHO11" s="575"/>
      <c r="DHP11" s="575"/>
      <c r="DHV11" s="575"/>
      <c r="DHW11" s="575"/>
      <c r="DIC11" s="575"/>
      <c r="DID11" s="575"/>
      <c r="DIJ11" s="575"/>
      <c r="DIK11" s="575"/>
      <c r="DIQ11" s="575"/>
      <c r="DIR11" s="575"/>
      <c r="DIX11" s="575"/>
      <c r="DIY11" s="575"/>
      <c r="DJE11" s="575"/>
      <c r="DJF11" s="575"/>
      <c r="DJL11" s="575"/>
      <c r="DJM11" s="575"/>
      <c r="DJS11" s="575"/>
      <c r="DJT11" s="575"/>
      <c r="DJZ11" s="575"/>
      <c r="DKA11" s="575"/>
      <c r="DKG11" s="575"/>
      <c r="DKH11" s="575"/>
      <c r="DKN11" s="575"/>
      <c r="DKO11" s="575"/>
      <c r="DKU11" s="575"/>
      <c r="DKV11" s="575"/>
      <c r="DLB11" s="575"/>
      <c r="DLC11" s="575"/>
      <c r="DLI11" s="575"/>
      <c r="DLJ11" s="575"/>
      <c r="DLP11" s="575"/>
      <c r="DLQ11" s="575"/>
      <c r="DLW11" s="575"/>
      <c r="DLX11" s="575"/>
      <c r="DMD11" s="575"/>
      <c r="DME11" s="575"/>
      <c r="DMK11" s="575"/>
      <c r="DML11" s="575"/>
      <c r="DMR11" s="575"/>
      <c r="DMS11" s="575"/>
      <c r="DMY11" s="575"/>
      <c r="DMZ11" s="575"/>
      <c r="DNF11" s="575"/>
      <c r="DNG11" s="575"/>
      <c r="DNM11" s="575"/>
      <c r="DNN11" s="575"/>
      <c r="DNT11" s="575"/>
      <c r="DNU11" s="575"/>
      <c r="DOA11" s="575"/>
      <c r="DOB11" s="575"/>
      <c r="DOH11" s="575"/>
      <c r="DOI11" s="575"/>
      <c r="DOO11" s="575"/>
      <c r="DOP11" s="575"/>
      <c r="DOV11" s="575"/>
      <c r="DOW11" s="575"/>
      <c r="DPC11" s="575"/>
      <c r="DPD11" s="575"/>
      <c r="DPJ11" s="575"/>
      <c r="DPK11" s="575"/>
      <c r="DPQ11" s="575"/>
      <c r="DPR11" s="575"/>
      <c r="DPX11" s="575"/>
      <c r="DPY11" s="575"/>
      <c r="DQE11" s="575"/>
      <c r="DQF11" s="575"/>
      <c r="DQL11" s="575"/>
      <c r="DQM11" s="575"/>
      <c r="DQS11" s="575"/>
      <c r="DQT11" s="575"/>
      <c r="DQZ11" s="575"/>
      <c r="DRA11" s="575"/>
      <c r="DRG11" s="575"/>
      <c r="DRH11" s="575"/>
      <c r="DRN11" s="575"/>
      <c r="DRO11" s="575"/>
      <c r="DRU11" s="575"/>
      <c r="DRV11" s="575"/>
      <c r="DSB11" s="575"/>
      <c r="DSC11" s="575"/>
      <c r="DSI11" s="575"/>
      <c r="DSJ11" s="575"/>
      <c r="DSP11" s="575"/>
      <c r="DSQ11" s="575"/>
      <c r="DSW11" s="575"/>
      <c r="DSX11" s="575"/>
      <c r="DTD11" s="575"/>
      <c r="DTE11" s="575"/>
      <c r="DTK11" s="575"/>
      <c r="DTL11" s="575"/>
      <c r="DTR11" s="575"/>
      <c r="DTS11" s="575"/>
      <c r="DTY11" s="575"/>
      <c r="DTZ11" s="575"/>
      <c r="DUF11" s="575"/>
      <c r="DUG11" s="575"/>
      <c r="DUM11" s="575"/>
      <c r="DUN11" s="575"/>
      <c r="DUT11" s="575"/>
      <c r="DUU11" s="575"/>
      <c r="DVA11" s="575"/>
      <c r="DVB11" s="575"/>
      <c r="DVH11" s="575"/>
      <c r="DVI11" s="575"/>
      <c r="DVO11" s="575"/>
      <c r="DVP11" s="575"/>
      <c r="DVV11" s="575"/>
      <c r="DVW11" s="575"/>
      <c r="DWC11" s="575"/>
      <c r="DWD11" s="575"/>
      <c r="DWJ11" s="575"/>
      <c r="DWK11" s="575"/>
      <c r="DWQ11" s="575"/>
      <c r="DWR11" s="575"/>
      <c r="DWX11" s="575"/>
      <c r="DWY11" s="575"/>
      <c r="DXE11" s="575"/>
      <c r="DXF11" s="575"/>
      <c r="DXL11" s="575"/>
      <c r="DXM11" s="575"/>
      <c r="DXS11" s="575"/>
      <c r="DXT11" s="575"/>
      <c r="DXZ11" s="575"/>
      <c r="DYA11" s="575"/>
      <c r="DYG11" s="575"/>
      <c r="DYH11" s="575"/>
      <c r="DYN11" s="575"/>
      <c r="DYO11" s="575"/>
      <c r="DYU11" s="575"/>
      <c r="DYV11" s="575"/>
      <c r="DZB11" s="575"/>
      <c r="DZC11" s="575"/>
      <c r="DZI11" s="575"/>
      <c r="DZJ11" s="575"/>
      <c r="DZP11" s="575"/>
      <c r="DZQ11" s="575"/>
      <c r="DZW11" s="575"/>
      <c r="DZX11" s="575"/>
      <c r="EAD11" s="575"/>
      <c r="EAE11" s="575"/>
      <c r="EAK11" s="575"/>
      <c r="EAL11" s="575"/>
      <c r="EAR11" s="575"/>
      <c r="EAS11" s="575"/>
      <c r="EAY11" s="575"/>
      <c r="EAZ11" s="575"/>
      <c r="EBF11" s="575"/>
      <c r="EBG11" s="575"/>
      <c r="EBM11" s="575"/>
      <c r="EBN11" s="575"/>
      <c r="EBT11" s="575"/>
      <c r="EBU11" s="575"/>
      <c r="ECA11" s="575"/>
      <c r="ECB11" s="575"/>
      <c r="ECH11" s="575"/>
      <c r="ECI11" s="575"/>
      <c r="ECO11" s="575"/>
      <c r="ECP11" s="575"/>
      <c r="ECV11" s="575"/>
      <c r="ECW11" s="575"/>
      <c r="EDC11" s="575"/>
      <c r="EDD11" s="575"/>
      <c r="EDJ11" s="575"/>
      <c r="EDK11" s="575"/>
      <c r="EDQ11" s="575"/>
      <c r="EDR11" s="575"/>
      <c r="EDX11" s="575"/>
      <c r="EDY11" s="575"/>
      <c r="EEE11" s="575"/>
      <c r="EEF11" s="575"/>
      <c r="EEL11" s="575"/>
      <c r="EEM11" s="575"/>
      <c r="EES11" s="575"/>
      <c r="EET11" s="575"/>
      <c r="EEZ11" s="575"/>
      <c r="EFA11" s="575"/>
      <c r="EFG11" s="575"/>
      <c r="EFH11" s="575"/>
      <c r="EFN11" s="575"/>
      <c r="EFO11" s="575"/>
      <c r="EFU11" s="575"/>
      <c r="EFV11" s="575"/>
      <c r="EGB11" s="575"/>
      <c r="EGC11" s="575"/>
      <c r="EGI11" s="575"/>
      <c r="EGJ11" s="575"/>
      <c r="EGP11" s="575"/>
      <c r="EGQ11" s="575"/>
      <c r="EGW11" s="575"/>
      <c r="EGX11" s="575"/>
      <c r="EHD11" s="575"/>
      <c r="EHE11" s="575"/>
      <c r="EHK11" s="575"/>
      <c r="EHL11" s="575"/>
      <c r="EHR11" s="575"/>
      <c r="EHS11" s="575"/>
      <c r="EHY11" s="575"/>
      <c r="EHZ11" s="575"/>
      <c r="EIF11" s="575"/>
      <c r="EIG11" s="575"/>
      <c r="EIM11" s="575"/>
      <c r="EIN11" s="575"/>
      <c r="EIT11" s="575"/>
      <c r="EIU11" s="575"/>
      <c r="EJA11" s="575"/>
      <c r="EJB11" s="575"/>
      <c r="EJH11" s="575"/>
      <c r="EJI11" s="575"/>
      <c r="EJO11" s="575"/>
      <c r="EJP11" s="575"/>
      <c r="EJV11" s="575"/>
      <c r="EJW11" s="575"/>
      <c r="EKC11" s="575"/>
      <c r="EKD11" s="575"/>
      <c r="EKJ11" s="575"/>
      <c r="EKK11" s="575"/>
      <c r="EKQ11" s="575"/>
      <c r="EKR11" s="575"/>
      <c r="EKX11" s="575"/>
      <c r="EKY11" s="575"/>
      <c r="ELE11" s="575"/>
      <c r="ELF11" s="575"/>
      <c r="ELL11" s="575"/>
      <c r="ELM11" s="575"/>
      <c r="ELS11" s="575"/>
      <c r="ELT11" s="575"/>
      <c r="ELZ11" s="575"/>
      <c r="EMA11" s="575"/>
      <c r="EMG11" s="575"/>
      <c r="EMH11" s="575"/>
      <c r="EMN11" s="575"/>
      <c r="EMO11" s="575"/>
      <c r="EMU11" s="575"/>
      <c r="EMV11" s="575"/>
      <c r="ENB11" s="575"/>
      <c r="ENC11" s="575"/>
      <c r="ENI11" s="575"/>
      <c r="ENJ11" s="575"/>
      <c r="ENP11" s="575"/>
      <c r="ENQ11" s="575"/>
      <c r="ENW11" s="575"/>
      <c r="ENX11" s="575"/>
      <c r="EOD11" s="575"/>
      <c r="EOE11" s="575"/>
      <c r="EOK11" s="575"/>
      <c r="EOL11" s="575"/>
      <c r="EOR11" s="575"/>
      <c r="EOS11" s="575"/>
      <c r="EOY11" s="575"/>
      <c r="EOZ11" s="575"/>
      <c r="EPF11" s="575"/>
      <c r="EPG11" s="575"/>
      <c r="EPM11" s="575"/>
      <c r="EPN11" s="575"/>
      <c r="EPT11" s="575"/>
      <c r="EPU11" s="575"/>
      <c r="EQA11" s="575"/>
      <c r="EQB11" s="575"/>
      <c r="EQH11" s="575"/>
      <c r="EQI11" s="575"/>
      <c r="EQO11" s="575"/>
      <c r="EQP11" s="575"/>
      <c r="EQV11" s="575"/>
      <c r="EQW11" s="575"/>
      <c r="ERC11" s="575"/>
      <c r="ERD11" s="575"/>
      <c r="ERJ11" s="575"/>
      <c r="ERK11" s="575"/>
      <c r="ERQ11" s="575"/>
      <c r="ERR11" s="575"/>
      <c r="ERX11" s="575"/>
      <c r="ERY11" s="575"/>
      <c r="ESE11" s="575"/>
      <c r="ESF11" s="575"/>
      <c r="ESL11" s="575"/>
      <c r="ESM11" s="575"/>
      <c r="ESS11" s="575"/>
      <c r="EST11" s="575"/>
      <c r="ESZ11" s="575"/>
      <c r="ETA11" s="575"/>
      <c r="ETG11" s="575"/>
      <c r="ETH11" s="575"/>
      <c r="ETN11" s="575"/>
      <c r="ETO11" s="575"/>
      <c r="ETU11" s="575"/>
      <c r="ETV11" s="575"/>
      <c r="EUB11" s="575"/>
      <c r="EUC11" s="575"/>
      <c r="EUI11" s="575"/>
      <c r="EUJ11" s="575"/>
      <c r="EUP11" s="575"/>
      <c r="EUQ11" s="575"/>
      <c r="EUW11" s="575"/>
      <c r="EUX11" s="575"/>
      <c r="EVD11" s="575"/>
      <c r="EVE11" s="575"/>
      <c r="EVK11" s="575"/>
      <c r="EVL11" s="575"/>
      <c r="EVR11" s="575"/>
      <c r="EVS11" s="575"/>
      <c r="EVY11" s="575"/>
      <c r="EVZ11" s="575"/>
      <c r="EWF11" s="575"/>
      <c r="EWG11" s="575"/>
      <c r="EWM11" s="575"/>
      <c r="EWN11" s="575"/>
      <c r="EWT11" s="575"/>
      <c r="EWU11" s="575"/>
      <c r="EXA11" s="575"/>
      <c r="EXB11" s="575"/>
      <c r="EXH11" s="575"/>
      <c r="EXI11" s="575"/>
      <c r="EXO11" s="575"/>
      <c r="EXP11" s="575"/>
      <c r="EXV11" s="575"/>
      <c r="EXW11" s="575"/>
      <c r="EYC11" s="575"/>
      <c r="EYD11" s="575"/>
      <c r="EYJ11" s="575"/>
      <c r="EYK11" s="575"/>
      <c r="EYQ11" s="575"/>
      <c r="EYR11" s="575"/>
      <c r="EYX11" s="575"/>
      <c r="EYY11" s="575"/>
      <c r="EZE11" s="575"/>
      <c r="EZF11" s="575"/>
      <c r="EZL11" s="575"/>
      <c r="EZM11" s="575"/>
      <c r="EZS11" s="575"/>
      <c r="EZT11" s="575"/>
      <c r="EZZ11" s="575"/>
      <c r="FAA11" s="575"/>
      <c r="FAG11" s="575"/>
      <c r="FAH11" s="575"/>
      <c r="FAN11" s="575"/>
      <c r="FAO11" s="575"/>
      <c r="FAU11" s="575"/>
      <c r="FAV11" s="575"/>
      <c r="FBB11" s="575"/>
      <c r="FBC11" s="575"/>
      <c r="FBI11" s="575"/>
      <c r="FBJ11" s="575"/>
      <c r="FBP11" s="575"/>
      <c r="FBQ11" s="575"/>
      <c r="FBW11" s="575"/>
      <c r="FBX11" s="575"/>
      <c r="FCD11" s="575"/>
      <c r="FCE11" s="575"/>
      <c r="FCK11" s="575"/>
      <c r="FCL11" s="575"/>
      <c r="FCR11" s="575"/>
      <c r="FCS11" s="575"/>
      <c r="FCY11" s="575"/>
      <c r="FCZ11" s="575"/>
      <c r="FDF11" s="575"/>
      <c r="FDG11" s="575"/>
      <c r="FDM11" s="575"/>
      <c r="FDN11" s="575"/>
      <c r="FDT11" s="575"/>
      <c r="FDU11" s="575"/>
      <c r="FEA11" s="575"/>
      <c r="FEB11" s="575"/>
      <c r="FEH11" s="575"/>
      <c r="FEI11" s="575"/>
      <c r="FEO11" s="575"/>
      <c r="FEP11" s="575"/>
      <c r="FEV11" s="575"/>
      <c r="FEW11" s="575"/>
      <c r="FFC11" s="575"/>
      <c r="FFD11" s="575"/>
      <c r="FFJ11" s="575"/>
      <c r="FFK11" s="575"/>
      <c r="FFQ11" s="575"/>
      <c r="FFR11" s="575"/>
      <c r="FFX11" s="575"/>
      <c r="FFY11" s="575"/>
      <c r="FGE11" s="575"/>
      <c r="FGF11" s="575"/>
      <c r="FGL11" s="575"/>
      <c r="FGM11" s="575"/>
      <c r="FGS11" s="575"/>
      <c r="FGT11" s="575"/>
      <c r="FGZ11" s="575"/>
      <c r="FHA11" s="575"/>
      <c r="FHG11" s="575"/>
      <c r="FHH11" s="575"/>
      <c r="FHN11" s="575"/>
      <c r="FHO11" s="575"/>
      <c r="FHU11" s="575"/>
      <c r="FHV11" s="575"/>
      <c r="FIB11" s="575"/>
      <c r="FIC11" s="575"/>
      <c r="FII11" s="575"/>
      <c r="FIJ11" s="575"/>
      <c r="FIP11" s="575"/>
      <c r="FIQ11" s="575"/>
      <c r="FIW11" s="575"/>
      <c r="FIX11" s="575"/>
      <c r="FJD11" s="575"/>
      <c r="FJE11" s="575"/>
      <c r="FJK11" s="575"/>
      <c r="FJL11" s="575"/>
      <c r="FJR11" s="575"/>
      <c r="FJS11" s="575"/>
      <c r="FJY11" s="575"/>
      <c r="FJZ11" s="575"/>
      <c r="FKF11" s="575"/>
      <c r="FKG11" s="575"/>
      <c r="FKM11" s="575"/>
      <c r="FKN11" s="575"/>
      <c r="FKT11" s="575"/>
      <c r="FKU11" s="575"/>
      <c r="FLA11" s="575"/>
      <c r="FLB11" s="575"/>
      <c r="FLH11" s="575"/>
      <c r="FLI11" s="575"/>
      <c r="FLO11" s="575"/>
      <c r="FLP11" s="575"/>
      <c r="FLV11" s="575"/>
      <c r="FLW11" s="575"/>
      <c r="FMC11" s="575"/>
      <c r="FMD11" s="575"/>
      <c r="FMJ11" s="575"/>
      <c r="FMK11" s="575"/>
      <c r="FMQ11" s="575"/>
      <c r="FMR11" s="575"/>
      <c r="FMX11" s="575"/>
      <c r="FMY11" s="575"/>
      <c r="FNE11" s="575"/>
      <c r="FNF11" s="575"/>
      <c r="FNL11" s="575"/>
      <c r="FNM11" s="575"/>
      <c r="FNS11" s="575"/>
      <c r="FNT11" s="575"/>
      <c r="FNZ11" s="575"/>
      <c r="FOA11" s="575"/>
      <c r="FOG11" s="575"/>
      <c r="FOH11" s="575"/>
      <c r="FON11" s="575"/>
      <c r="FOO11" s="575"/>
      <c r="FOU11" s="575"/>
      <c r="FOV11" s="575"/>
      <c r="FPB11" s="575"/>
      <c r="FPC11" s="575"/>
      <c r="FPI11" s="575"/>
      <c r="FPJ11" s="575"/>
      <c r="FPP11" s="575"/>
      <c r="FPQ11" s="575"/>
      <c r="FPW11" s="575"/>
      <c r="FPX11" s="575"/>
      <c r="FQD11" s="575"/>
      <c r="FQE11" s="575"/>
      <c r="FQK11" s="575"/>
      <c r="FQL11" s="575"/>
      <c r="FQR11" s="575"/>
      <c r="FQS11" s="575"/>
      <c r="FQY11" s="575"/>
      <c r="FQZ11" s="575"/>
      <c r="FRF11" s="575"/>
      <c r="FRG11" s="575"/>
      <c r="FRM11" s="575"/>
      <c r="FRN11" s="575"/>
      <c r="FRT11" s="575"/>
      <c r="FRU11" s="575"/>
      <c r="FSA11" s="575"/>
      <c r="FSB11" s="575"/>
      <c r="FSH11" s="575"/>
      <c r="FSI11" s="575"/>
      <c r="FSO11" s="575"/>
      <c r="FSP11" s="575"/>
      <c r="FSV11" s="575"/>
      <c r="FSW11" s="575"/>
      <c r="FTC11" s="575"/>
      <c r="FTD11" s="575"/>
      <c r="FTJ11" s="575"/>
      <c r="FTK11" s="575"/>
      <c r="FTQ11" s="575"/>
      <c r="FTR11" s="575"/>
      <c r="FTX11" s="575"/>
      <c r="FTY11" s="575"/>
      <c r="FUE11" s="575"/>
      <c r="FUF11" s="575"/>
      <c r="FUL11" s="575"/>
      <c r="FUM11" s="575"/>
      <c r="FUS11" s="575"/>
      <c r="FUT11" s="575"/>
      <c r="FUZ11" s="575"/>
      <c r="FVA11" s="575"/>
      <c r="FVG11" s="575"/>
      <c r="FVH11" s="575"/>
      <c r="FVN11" s="575"/>
      <c r="FVO11" s="575"/>
      <c r="FVU11" s="575"/>
      <c r="FVV11" s="575"/>
      <c r="FWB11" s="575"/>
      <c r="FWC11" s="575"/>
      <c r="FWI11" s="575"/>
      <c r="FWJ11" s="575"/>
      <c r="FWP11" s="575"/>
      <c r="FWQ11" s="575"/>
      <c r="FWW11" s="575"/>
      <c r="FWX11" s="575"/>
      <c r="FXD11" s="575"/>
      <c r="FXE11" s="575"/>
      <c r="FXK11" s="575"/>
      <c r="FXL11" s="575"/>
      <c r="FXR11" s="575"/>
      <c r="FXS11" s="575"/>
      <c r="FXY11" s="575"/>
      <c r="FXZ11" s="575"/>
      <c r="FYF11" s="575"/>
      <c r="FYG11" s="575"/>
      <c r="FYM11" s="575"/>
      <c r="FYN11" s="575"/>
      <c r="FYT11" s="575"/>
      <c r="FYU11" s="575"/>
      <c r="FZA11" s="575"/>
      <c r="FZB11" s="575"/>
      <c r="FZH11" s="575"/>
      <c r="FZI11" s="575"/>
      <c r="FZO11" s="575"/>
      <c r="FZP11" s="575"/>
      <c r="FZV11" s="575"/>
      <c r="FZW11" s="575"/>
      <c r="GAC11" s="575"/>
      <c r="GAD11" s="575"/>
      <c r="GAJ11" s="575"/>
      <c r="GAK11" s="575"/>
      <c r="GAQ11" s="575"/>
      <c r="GAR11" s="575"/>
      <c r="GAX11" s="575"/>
      <c r="GAY11" s="575"/>
      <c r="GBE11" s="575"/>
      <c r="GBF11" s="575"/>
      <c r="GBL11" s="575"/>
      <c r="GBM11" s="575"/>
      <c r="GBS11" s="575"/>
      <c r="GBT11" s="575"/>
      <c r="GBZ11" s="575"/>
      <c r="GCA11" s="575"/>
      <c r="GCG11" s="575"/>
      <c r="GCH11" s="575"/>
      <c r="GCN11" s="575"/>
      <c r="GCO11" s="575"/>
      <c r="GCU11" s="575"/>
      <c r="GCV11" s="575"/>
      <c r="GDB11" s="575"/>
      <c r="GDC11" s="575"/>
      <c r="GDI11" s="575"/>
      <c r="GDJ11" s="575"/>
      <c r="GDP11" s="575"/>
      <c r="GDQ11" s="575"/>
      <c r="GDW11" s="575"/>
      <c r="GDX11" s="575"/>
      <c r="GED11" s="575"/>
      <c r="GEE11" s="575"/>
      <c r="GEK11" s="575"/>
      <c r="GEL11" s="575"/>
      <c r="GER11" s="575"/>
      <c r="GES11" s="575"/>
      <c r="GEY11" s="575"/>
      <c r="GEZ11" s="575"/>
      <c r="GFF11" s="575"/>
      <c r="GFG11" s="575"/>
      <c r="GFM11" s="575"/>
      <c r="GFN11" s="575"/>
      <c r="GFT11" s="575"/>
      <c r="GFU11" s="575"/>
      <c r="GGA11" s="575"/>
      <c r="GGB11" s="575"/>
      <c r="GGH11" s="575"/>
      <c r="GGI11" s="575"/>
      <c r="GGO11" s="575"/>
      <c r="GGP11" s="575"/>
      <c r="GGV11" s="575"/>
      <c r="GGW11" s="575"/>
      <c r="GHC11" s="575"/>
      <c r="GHD11" s="575"/>
      <c r="GHJ11" s="575"/>
      <c r="GHK11" s="575"/>
      <c r="GHQ11" s="575"/>
      <c r="GHR11" s="575"/>
      <c r="GHX11" s="575"/>
      <c r="GHY11" s="575"/>
      <c r="GIE11" s="575"/>
      <c r="GIF11" s="575"/>
      <c r="GIL11" s="575"/>
      <c r="GIM11" s="575"/>
      <c r="GIS11" s="575"/>
      <c r="GIT11" s="575"/>
      <c r="GIZ11" s="575"/>
      <c r="GJA11" s="575"/>
      <c r="GJG11" s="575"/>
      <c r="GJH11" s="575"/>
      <c r="GJN11" s="575"/>
      <c r="GJO11" s="575"/>
      <c r="GJU11" s="575"/>
      <c r="GJV11" s="575"/>
      <c r="GKB11" s="575"/>
      <c r="GKC11" s="575"/>
      <c r="GKI11" s="575"/>
      <c r="GKJ11" s="575"/>
      <c r="GKP11" s="575"/>
      <c r="GKQ11" s="575"/>
      <c r="GKW11" s="575"/>
      <c r="GKX11" s="575"/>
      <c r="GLD11" s="575"/>
      <c r="GLE11" s="575"/>
      <c r="GLK11" s="575"/>
      <c r="GLL11" s="575"/>
      <c r="GLR11" s="575"/>
      <c r="GLS11" s="575"/>
      <c r="GLY11" s="575"/>
      <c r="GLZ11" s="575"/>
      <c r="GMF11" s="575"/>
      <c r="GMG11" s="575"/>
      <c r="GMM11" s="575"/>
      <c r="GMN11" s="575"/>
      <c r="GMT11" s="575"/>
      <c r="GMU11" s="575"/>
      <c r="GNA11" s="575"/>
      <c r="GNB11" s="575"/>
      <c r="GNH11" s="575"/>
      <c r="GNI11" s="575"/>
      <c r="GNO11" s="575"/>
      <c r="GNP11" s="575"/>
      <c r="GNV11" s="575"/>
      <c r="GNW11" s="575"/>
      <c r="GOC11" s="575"/>
      <c r="GOD11" s="575"/>
      <c r="GOJ11" s="575"/>
      <c r="GOK11" s="575"/>
      <c r="GOQ11" s="575"/>
      <c r="GOR11" s="575"/>
      <c r="GOX11" s="575"/>
      <c r="GOY11" s="575"/>
      <c r="GPE11" s="575"/>
      <c r="GPF11" s="575"/>
      <c r="GPL11" s="575"/>
      <c r="GPM11" s="575"/>
      <c r="GPS11" s="575"/>
      <c r="GPT11" s="575"/>
      <c r="GPZ11" s="575"/>
      <c r="GQA11" s="575"/>
      <c r="GQG11" s="575"/>
      <c r="GQH11" s="575"/>
      <c r="GQN11" s="575"/>
      <c r="GQO11" s="575"/>
      <c r="GQU11" s="575"/>
      <c r="GQV11" s="575"/>
      <c r="GRB11" s="575"/>
      <c r="GRC11" s="575"/>
      <c r="GRI11" s="575"/>
      <c r="GRJ11" s="575"/>
      <c r="GRP11" s="575"/>
      <c r="GRQ11" s="575"/>
      <c r="GRW11" s="575"/>
      <c r="GRX11" s="575"/>
      <c r="GSD11" s="575"/>
      <c r="GSE11" s="575"/>
      <c r="GSK11" s="575"/>
      <c r="GSL11" s="575"/>
      <c r="GSR11" s="575"/>
      <c r="GSS11" s="575"/>
      <c r="GSY11" s="575"/>
      <c r="GSZ11" s="575"/>
      <c r="GTF11" s="575"/>
      <c r="GTG11" s="575"/>
      <c r="GTM11" s="575"/>
      <c r="GTN11" s="575"/>
      <c r="GTT11" s="575"/>
      <c r="GTU11" s="575"/>
      <c r="GUA11" s="575"/>
      <c r="GUB11" s="575"/>
      <c r="GUH11" s="575"/>
      <c r="GUI11" s="575"/>
      <c r="GUO11" s="575"/>
      <c r="GUP11" s="575"/>
      <c r="GUV11" s="575"/>
      <c r="GUW11" s="575"/>
      <c r="GVC11" s="575"/>
      <c r="GVD11" s="575"/>
      <c r="GVJ11" s="575"/>
      <c r="GVK11" s="575"/>
      <c r="GVQ11" s="575"/>
      <c r="GVR11" s="575"/>
      <c r="GVX11" s="575"/>
      <c r="GVY11" s="575"/>
      <c r="GWE11" s="575"/>
      <c r="GWF11" s="575"/>
      <c r="GWL11" s="575"/>
      <c r="GWM11" s="575"/>
      <c r="GWS11" s="575"/>
      <c r="GWT11" s="575"/>
      <c r="GWZ11" s="575"/>
      <c r="GXA11" s="575"/>
      <c r="GXG11" s="575"/>
      <c r="GXH11" s="575"/>
      <c r="GXN11" s="575"/>
      <c r="GXO11" s="575"/>
      <c r="GXU11" s="575"/>
      <c r="GXV11" s="575"/>
      <c r="GYB11" s="575"/>
      <c r="GYC11" s="575"/>
      <c r="GYI11" s="575"/>
      <c r="GYJ11" s="575"/>
      <c r="GYP11" s="575"/>
      <c r="GYQ11" s="575"/>
      <c r="GYW11" s="575"/>
      <c r="GYX11" s="575"/>
      <c r="GZD11" s="575"/>
      <c r="GZE11" s="575"/>
      <c r="GZK11" s="575"/>
      <c r="GZL11" s="575"/>
      <c r="GZR11" s="575"/>
      <c r="GZS11" s="575"/>
      <c r="GZY11" s="575"/>
      <c r="GZZ11" s="575"/>
      <c r="HAF11" s="575"/>
      <c r="HAG11" s="575"/>
      <c r="HAM11" s="575"/>
      <c r="HAN11" s="575"/>
      <c r="HAT11" s="575"/>
      <c r="HAU11" s="575"/>
      <c r="HBA11" s="575"/>
      <c r="HBB11" s="575"/>
      <c r="HBH11" s="575"/>
      <c r="HBI11" s="575"/>
      <c r="HBO11" s="575"/>
      <c r="HBP11" s="575"/>
      <c r="HBV11" s="575"/>
      <c r="HBW11" s="575"/>
      <c r="HCC11" s="575"/>
      <c r="HCD11" s="575"/>
      <c r="HCJ11" s="575"/>
      <c r="HCK11" s="575"/>
      <c r="HCQ11" s="575"/>
      <c r="HCR11" s="575"/>
      <c r="HCX11" s="575"/>
      <c r="HCY11" s="575"/>
      <c r="HDE11" s="575"/>
      <c r="HDF11" s="575"/>
      <c r="HDL11" s="575"/>
      <c r="HDM11" s="575"/>
      <c r="HDS11" s="575"/>
      <c r="HDT11" s="575"/>
      <c r="HDZ11" s="575"/>
      <c r="HEA11" s="575"/>
      <c r="HEG11" s="575"/>
      <c r="HEH11" s="575"/>
      <c r="HEN11" s="575"/>
      <c r="HEO11" s="575"/>
      <c r="HEU11" s="575"/>
      <c r="HEV11" s="575"/>
      <c r="HFB11" s="575"/>
      <c r="HFC11" s="575"/>
      <c r="HFI11" s="575"/>
      <c r="HFJ11" s="575"/>
      <c r="HFP11" s="575"/>
      <c r="HFQ11" s="575"/>
      <c r="HFW11" s="575"/>
      <c r="HFX11" s="575"/>
      <c r="HGD11" s="575"/>
      <c r="HGE11" s="575"/>
      <c r="HGK11" s="575"/>
      <c r="HGL11" s="575"/>
      <c r="HGR11" s="575"/>
      <c r="HGS11" s="575"/>
      <c r="HGY11" s="575"/>
      <c r="HGZ11" s="575"/>
      <c r="HHF11" s="575"/>
      <c r="HHG11" s="575"/>
      <c r="HHM11" s="575"/>
      <c r="HHN11" s="575"/>
      <c r="HHT11" s="575"/>
      <c r="HHU11" s="575"/>
      <c r="HIA11" s="575"/>
      <c r="HIB11" s="575"/>
      <c r="HIH11" s="575"/>
      <c r="HII11" s="575"/>
      <c r="HIO11" s="575"/>
      <c r="HIP11" s="575"/>
      <c r="HIV11" s="575"/>
      <c r="HIW11" s="575"/>
      <c r="HJC11" s="575"/>
      <c r="HJD11" s="575"/>
      <c r="HJJ11" s="575"/>
      <c r="HJK11" s="575"/>
      <c r="HJQ11" s="575"/>
      <c r="HJR11" s="575"/>
      <c r="HJX11" s="575"/>
      <c r="HJY11" s="575"/>
      <c r="HKE11" s="575"/>
      <c r="HKF11" s="575"/>
      <c r="HKL11" s="575"/>
      <c r="HKM11" s="575"/>
      <c r="HKS11" s="575"/>
      <c r="HKT11" s="575"/>
      <c r="HKZ11" s="575"/>
      <c r="HLA11" s="575"/>
      <c r="HLG11" s="575"/>
      <c r="HLH11" s="575"/>
      <c r="HLN11" s="575"/>
      <c r="HLO11" s="575"/>
      <c r="HLU11" s="575"/>
      <c r="HLV11" s="575"/>
      <c r="HMB11" s="575"/>
      <c r="HMC11" s="575"/>
      <c r="HMI11" s="575"/>
      <c r="HMJ11" s="575"/>
      <c r="HMP11" s="575"/>
      <c r="HMQ11" s="575"/>
      <c r="HMW11" s="575"/>
      <c r="HMX11" s="575"/>
      <c r="HND11" s="575"/>
      <c r="HNE11" s="575"/>
      <c r="HNK11" s="575"/>
      <c r="HNL11" s="575"/>
      <c r="HNR11" s="575"/>
      <c r="HNS11" s="575"/>
      <c r="HNY11" s="575"/>
      <c r="HNZ11" s="575"/>
      <c r="HOF11" s="575"/>
      <c r="HOG11" s="575"/>
      <c r="HOM11" s="575"/>
      <c r="HON11" s="575"/>
      <c r="HOT11" s="575"/>
      <c r="HOU11" s="575"/>
      <c r="HPA11" s="575"/>
      <c r="HPB11" s="575"/>
      <c r="HPH11" s="575"/>
      <c r="HPI11" s="575"/>
      <c r="HPO11" s="575"/>
      <c r="HPP11" s="575"/>
      <c r="HPV11" s="575"/>
      <c r="HPW11" s="575"/>
      <c r="HQC11" s="575"/>
      <c r="HQD11" s="575"/>
      <c r="HQJ11" s="575"/>
      <c r="HQK11" s="575"/>
      <c r="HQQ11" s="575"/>
      <c r="HQR11" s="575"/>
      <c r="HQX11" s="575"/>
      <c r="HQY11" s="575"/>
      <c r="HRE11" s="575"/>
      <c r="HRF11" s="575"/>
      <c r="HRL11" s="575"/>
      <c r="HRM11" s="575"/>
      <c r="HRS11" s="575"/>
      <c r="HRT11" s="575"/>
      <c r="HRZ11" s="575"/>
      <c r="HSA11" s="575"/>
      <c r="HSG11" s="575"/>
      <c r="HSH11" s="575"/>
      <c r="HSN11" s="575"/>
      <c r="HSO11" s="575"/>
      <c r="HSU11" s="575"/>
      <c r="HSV11" s="575"/>
      <c r="HTB11" s="575"/>
      <c r="HTC11" s="575"/>
      <c r="HTI11" s="575"/>
      <c r="HTJ11" s="575"/>
      <c r="HTP11" s="575"/>
      <c r="HTQ11" s="575"/>
      <c r="HTW11" s="575"/>
      <c r="HTX11" s="575"/>
      <c r="HUD11" s="575"/>
      <c r="HUE11" s="575"/>
      <c r="HUK11" s="575"/>
      <c r="HUL11" s="575"/>
      <c r="HUR11" s="575"/>
      <c r="HUS11" s="575"/>
      <c r="HUY11" s="575"/>
      <c r="HUZ11" s="575"/>
      <c r="HVF11" s="575"/>
      <c r="HVG11" s="575"/>
      <c r="HVM11" s="575"/>
      <c r="HVN11" s="575"/>
      <c r="HVT11" s="575"/>
      <c r="HVU11" s="575"/>
      <c r="HWA11" s="575"/>
      <c r="HWB11" s="575"/>
      <c r="HWH11" s="575"/>
      <c r="HWI11" s="575"/>
      <c r="HWO11" s="575"/>
      <c r="HWP11" s="575"/>
      <c r="HWV11" s="575"/>
      <c r="HWW11" s="575"/>
      <c r="HXC11" s="575"/>
      <c r="HXD11" s="575"/>
      <c r="HXJ11" s="575"/>
      <c r="HXK11" s="575"/>
      <c r="HXQ11" s="575"/>
      <c r="HXR11" s="575"/>
      <c r="HXX11" s="575"/>
      <c r="HXY11" s="575"/>
      <c r="HYE11" s="575"/>
      <c r="HYF11" s="575"/>
      <c r="HYL11" s="575"/>
      <c r="HYM11" s="575"/>
      <c r="HYS11" s="575"/>
      <c r="HYT11" s="575"/>
      <c r="HYZ11" s="575"/>
      <c r="HZA11" s="575"/>
      <c r="HZG11" s="575"/>
      <c r="HZH11" s="575"/>
      <c r="HZN11" s="575"/>
      <c r="HZO11" s="575"/>
      <c r="HZU11" s="575"/>
      <c r="HZV11" s="575"/>
      <c r="IAB11" s="575"/>
      <c r="IAC11" s="575"/>
      <c r="IAI11" s="575"/>
      <c r="IAJ11" s="575"/>
      <c r="IAP11" s="575"/>
      <c r="IAQ11" s="575"/>
      <c r="IAW11" s="575"/>
      <c r="IAX11" s="575"/>
      <c r="IBD11" s="575"/>
      <c r="IBE11" s="575"/>
      <c r="IBK11" s="575"/>
      <c r="IBL11" s="575"/>
      <c r="IBR11" s="575"/>
      <c r="IBS11" s="575"/>
      <c r="IBY11" s="575"/>
      <c r="IBZ11" s="575"/>
      <c r="ICF11" s="575"/>
      <c r="ICG11" s="575"/>
      <c r="ICM11" s="575"/>
      <c r="ICN11" s="575"/>
      <c r="ICT11" s="575"/>
      <c r="ICU11" s="575"/>
      <c r="IDA11" s="575"/>
      <c r="IDB11" s="575"/>
      <c r="IDH11" s="575"/>
      <c r="IDI11" s="575"/>
      <c r="IDO11" s="575"/>
      <c r="IDP11" s="575"/>
      <c r="IDV11" s="575"/>
      <c r="IDW11" s="575"/>
      <c r="IEC11" s="575"/>
      <c r="IED11" s="575"/>
      <c r="IEJ11" s="575"/>
      <c r="IEK11" s="575"/>
      <c r="IEQ11" s="575"/>
      <c r="IER11" s="575"/>
      <c r="IEX11" s="575"/>
      <c r="IEY11" s="575"/>
      <c r="IFE11" s="575"/>
      <c r="IFF11" s="575"/>
      <c r="IFL11" s="575"/>
      <c r="IFM11" s="575"/>
      <c r="IFS11" s="575"/>
      <c r="IFT11" s="575"/>
      <c r="IFZ11" s="575"/>
      <c r="IGA11" s="575"/>
      <c r="IGG11" s="575"/>
      <c r="IGH11" s="575"/>
      <c r="IGN11" s="575"/>
      <c r="IGO11" s="575"/>
      <c r="IGU11" s="575"/>
      <c r="IGV11" s="575"/>
      <c r="IHB11" s="575"/>
      <c r="IHC11" s="575"/>
      <c r="IHI11" s="575"/>
      <c r="IHJ11" s="575"/>
      <c r="IHP11" s="575"/>
      <c r="IHQ11" s="575"/>
      <c r="IHW11" s="575"/>
      <c r="IHX11" s="575"/>
      <c r="IID11" s="575"/>
      <c r="IIE11" s="575"/>
      <c r="IIK11" s="575"/>
      <c r="IIL11" s="575"/>
      <c r="IIR11" s="575"/>
      <c r="IIS11" s="575"/>
      <c r="IIY11" s="575"/>
      <c r="IIZ11" s="575"/>
      <c r="IJF11" s="575"/>
      <c r="IJG11" s="575"/>
      <c r="IJM11" s="575"/>
      <c r="IJN11" s="575"/>
      <c r="IJT11" s="575"/>
      <c r="IJU11" s="575"/>
      <c r="IKA11" s="575"/>
      <c r="IKB11" s="575"/>
      <c r="IKH11" s="575"/>
      <c r="IKI11" s="575"/>
      <c r="IKO11" s="575"/>
      <c r="IKP11" s="575"/>
      <c r="IKV11" s="575"/>
      <c r="IKW11" s="575"/>
      <c r="ILC11" s="575"/>
      <c r="ILD11" s="575"/>
      <c r="ILJ11" s="575"/>
      <c r="ILK11" s="575"/>
      <c r="ILQ11" s="575"/>
      <c r="ILR11" s="575"/>
      <c r="ILX11" s="575"/>
      <c r="ILY11" s="575"/>
      <c r="IME11" s="575"/>
      <c r="IMF11" s="575"/>
      <c r="IML11" s="575"/>
      <c r="IMM11" s="575"/>
      <c r="IMS11" s="575"/>
      <c r="IMT11" s="575"/>
      <c r="IMZ11" s="575"/>
      <c r="INA11" s="575"/>
      <c r="ING11" s="575"/>
      <c r="INH11" s="575"/>
      <c r="INN11" s="575"/>
      <c r="INO11" s="575"/>
      <c r="INU11" s="575"/>
      <c r="INV11" s="575"/>
      <c r="IOB11" s="575"/>
      <c r="IOC11" s="575"/>
      <c r="IOI11" s="575"/>
      <c r="IOJ11" s="575"/>
      <c r="IOP11" s="575"/>
      <c r="IOQ11" s="575"/>
      <c r="IOW11" s="575"/>
      <c r="IOX11" s="575"/>
      <c r="IPD11" s="575"/>
      <c r="IPE11" s="575"/>
      <c r="IPK11" s="575"/>
      <c r="IPL11" s="575"/>
      <c r="IPR11" s="575"/>
      <c r="IPS11" s="575"/>
      <c r="IPY11" s="575"/>
      <c r="IPZ11" s="575"/>
      <c r="IQF11" s="575"/>
      <c r="IQG11" s="575"/>
      <c r="IQM11" s="575"/>
      <c r="IQN11" s="575"/>
      <c r="IQT11" s="575"/>
      <c r="IQU11" s="575"/>
      <c r="IRA11" s="575"/>
      <c r="IRB11" s="575"/>
      <c r="IRH11" s="575"/>
      <c r="IRI11" s="575"/>
      <c r="IRO11" s="575"/>
      <c r="IRP11" s="575"/>
      <c r="IRV11" s="575"/>
      <c r="IRW11" s="575"/>
      <c r="ISC11" s="575"/>
      <c r="ISD11" s="575"/>
      <c r="ISJ11" s="575"/>
      <c r="ISK11" s="575"/>
      <c r="ISQ11" s="575"/>
      <c r="ISR11" s="575"/>
      <c r="ISX11" s="575"/>
      <c r="ISY11" s="575"/>
      <c r="ITE11" s="575"/>
      <c r="ITF11" s="575"/>
      <c r="ITL11" s="575"/>
      <c r="ITM11" s="575"/>
      <c r="ITS11" s="575"/>
      <c r="ITT11" s="575"/>
      <c r="ITZ11" s="575"/>
      <c r="IUA11" s="575"/>
      <c r="IUG11" s="575"/>
      <c r="IUH11" s="575"/>
      <c r="IUN11" s="575"/>
      <c r="IUO11" s="575"/>
      <c r="IUU11" s="575"/>
      <c r="IUV11" s="575"/>
      <c r="IVB11" s="575"/>
      <c r="IVC11" s="575"/>
      <c r="IVI11" s="575"/>
      <c r="IVJ11" s="575"/>
      <c r="IVP11" s="575"/>
      <c r="IVQ11" s="575"/>
      <c r="IVW11" s="575"/>
      <c r="IVX11" s="575"/>
      <c r="IWD11" s="575"/>
      <c r="IWE11" s="575"/>
      <c r="IWK11" s="575"/>
      <c r="IWL11" s="575"/>
      <c r="IWR11" s="575"/>
      <c r="IWS11" s="575"/>
      <c r="IWY11" s="575"/>
      <c r="IWZ11" s="575"/>
      <c r="IXF11" s="575"/>
      <c r="IXG11" s="575"/>
      <c r="IXM11" s="575"/>
      <c r="IXN11" s="575"/>
      <c r="IXT11" s="575"/>
      <c r="IXU11" s="575"/>
      <c r="IYA11" s="575"/>
      <c r="IYB11" s="575"/>
      <c r="IYH11" s="575"/>
      <c r="IYI11" s="575"/>
      <c r="IYO11" s="575"/>
      <c r="IYP11" s="575"/>
      <c r="IYV11" s="575"/>
      <c r="IYW11" s="575"/>
      <c r="IZC11" s="575"/>
      <c r="IZD11" s="575"/>
      <c r="IZJ11" s="575"/>
      <c r="IZK11" s="575"/>
      <c r="IZQ11" s="575"/>
      <c r="IZR11" s="575"/>
      <c r="IZX11" s="575"/>
      <c r="IZY11" s="575"/>
      <c r="JAE11" s="575"/>
      <c r="JAF11" s="575"/>
      <c r="JAL11" s="575"/>
      <c r="JAM11" s="575"/>
      <c r="JAS11" s="575"/>
      <c r="JAT11" s="575"/>
      <c r="JAZ11" s="575"/>
      <c r="JBA11" s="575"/>
      <c r="JBG11" s="575"/>
      <c r="JBH11" s="575"/>
      <c r="JBN11" s="575"/>
      <c r="JBO11" s="575"/>
      <c r="JBU11" s="575"/>
      <c r="JBV11" s="575"/>
      <c r="JCB11" s="575"/>
      <c r="JCC11" s="575"/>
      <c r="JCI11" s="575"/>
      <c r="JCJ11" s="575"/>
      <c r="JCP11" s="575"/>
      <c r="JCQ11" s="575"/>
      <c r="JCW11" s="575"/>
      <c r="JCX11" s="575"/>
      <c r="JDD11" s="575"/>
      <c r="JDE11" s="575"/>
      <c r="JDK11" s="575"/>
      <c r="JDL11" s="575"/>
      <c r="JDR11" s="575"/>
      <c r="JDS11" s="575"/>
      <c r="JDY11" s="575"/>
      <c r="JDZ11" s="575"/>
      <c r="JEF11" s="575"/>
      <c r="JEG11" s="575"/>
      <c r="JEM11" s="575"/>
      <c r="JEN11" s="575"/>
      <c r="JET11" s="575"/>
      <c r="JEU11" s="575"/>
      <c r="JFA11" s="575"/>
      <c r="JFB11" s="575"/>
      <c r="JFH11" s="575"/>
      <c r="JFI11" s="575"/>
      <c r="JFO11" s="575"/>
      <c r="JFP11" s="575"/>
      <c r="JFV11" s="575"/>
      <c r="JFW11" s="575"/>
      <c r="JGC11" s="575"/>
      <c r="JGD11" s="575"/>
      <c r="JGJ11" s="575"/>
      <c r="JGK11" s="575"/>
      <c r="JGQ11" s="575"/>
      <c r="JGR11" s="575"/>
      <c r="JGX11" s="575"/>
      <c r="JGY11" s="575"/>
      <c r="JHE11" s="575"/>
      <c r="JHF11" s="575"/>
      <c r="JHL11" s="575"/>
      <c r="JHM11" s="575"/>
      <c r="JHS11" s="575"/>
      <c r="JHT11" s="575"/>
      <c r="JHZ11" s="575"/>
      <c r="JIA11" s="575"/>
      <c r="JIG11" s="575"/>
      <c r="JIH11" s="575"/>
      <c r="JIN11" s="575"/>
      <c r="JIO11" s="575"/>
      <c r="JIU11" s="575"/>
      <c r="JIV11" s="575"/>
      <c r="JJB11" s="575"/>
      <c r="JJC11" s="575"/>
      <c r="JJI11" s="575"/>
      <c r="JJJ11" s="575"/>
      <c r="JJP11" s="575"/>
      <c r="JJQ11" s="575"/>
      <c r="JJW11" s="575"/>
      <c r="JJX11" s="575"/>
      <c r="JKD11" s="575"/>
      <c r="JKE11" s="575"/>
      <c r="JKK11" s="575"/>
      <c r="JKL11" s="575"/>
      <c r="JKR11" s="575"/>
      <c r="JKS11" s="575"/>
      <c r="JKY11" s="575"/>
      <c r="JKZ11" s="575"/>
      <c r="JLF11" s="575"/>
      <c r="JLG11" s="575"/>
      <c r="JLM11" s="575"/>
      <c r="JLN11" s="575"/>
      <c r="JLT11" s="575"/>
      <c r="JLU11" s="575"/>
      <c r="JMA11" s="575"/>
      <c r="JMB11" s="575"/>
      <c r="JMH11" s="575"/>
      <c r="JMI11" s="575"/>
      <c r="JMO11" s="575"/>
      <c r="JMP11" s="575"/>
      <c r="JMV11" s="575"/>
      <c r="JMW11" s="575"/>
      <c r="JNC11" s="575"/>
      <c r="JND11" s="575"/>
      <c r="JNJ11" s="575"/>
      <c r="JNK11" s="575"/>
      <c r="JNQ11" s="575"/>
      <c r="JNR11" s="575"/>
      <c r="JNX11" s="575"/>
      <c r="JNY11" s="575"/>
      <c r="JOE11" s="575"/>
      <c r="JOF11" s="575"/>
      <c r="JOL11" s="575"/>
      <c r="JOM11" s="575"/>
      <c r="JOS11" s="575"/>
      <c r="JOT11" s="575"/>
      <c r="JOZ11" s="575"/>
      <c r="JPA11" s="575"/>
      <c r="JPG11" s="575"/>
      <c r="JPH11" s="575"/>
      <c r="JPN11" s="575"/>
      <c r="JPO11" s="575"/>
      <c r="JPU11" s="575"/>
      <c r="JPV11" s="575"/>
      <c r="JQB11" s="575"/>
      <c r="JQC11" s="575"/>
      <c r="JQI11" s="575"/>
      <c r="JQJ11" s="575"/>
      <c r="JQP11" s="575"/>
      <c r="JQQ11" s="575"/>
      <c r="JQW11" s="575"/>
      <c r="JQX11" s="575"/>
      <c r="JRD11" s="575"/>
      <c r="JRE11" s="575"/>
      <c r="JRK11" s="575"/>
      <c r="JRL11" s="575"/>
      <c r="JRR11" s="575"/>
      <c r="JRS11" s="575"/>
      <c r="JRY11" s="575"/>
      <c r="JRZ11" s="575"/>
      <c r="JSF11" s="575"/>
      <c r="JSG11" s="575"/>
      <c r="JSM11" s="575"/>
      <c r="JSN11" s="575"/>
      <c r="JST11" s="575"/>
      <c r="JSU11" s="575"/>
      <c r="JTA11" s="575"/>
      <c r="JTB11" s="575"/>
      <c r="JTH11" s="575"/>
      <c r="JTI11" s="575"/>
      <c r="JTO11" s="575"/>
      <c r="JTP11" s="575"/>
      <c r="JTV11" s="575"/>
      <c r="JTW11" s="575"/>
      <c r="JUC11" s="575"/>
      <c r="JUD11" s="575"/>
      <c r="JUJ11" s="575"/>
      <c r="JUK11" s="575"/>
      <c r="JUQ11" s="575"/>
      <c r="JUR11" s="575"/>
      <c r="JUX11" s="575"/>
      <c r="JUY11" s="575"/>
      <c r="JVE11" s="575"/>
      <c r="JVF11" s="575"/>
      <c r="JVL11" s="575"/>
      <c r="JVM11" s="575"/>
      <c r="JVS11" s="575"/>
      <c r="JVT11" s="575"/>
      <c r="JVZ11" s="575"/>
      <c r="JWA11" s="575"/>
      <c r="JWG11" s="575"/>
      <c r="JWH11" s="575"/>
      <c r="JWN11" s="575"/>
      <c r="JWO11" s="575"/>
      <c r="JWU11" s="575"/>
      <c r="JWV11" s="575"/>
      <c r="JXB11" s="575"/>
      <c r="JXC11" s="575"/>
      <c r="JXI11" s="575"/>
      <c r="JXJ11" s="575"/>
      <c r="JXP11" s="575"/>
      <c r="JXQ11" s="575"/>
      <c r="JXW11" s="575"/>
      <c r="JXX11" s="575"/>
      <c r="JYD11" s="575"/>
      <c r="JYE11" s="575"/>
      <c r="JYK11" s="575"/>
      <c r="JYL11" s="575"/>
      <c r="JYR11" s="575"/>
      <c r="JYS11" s="575"/>
      <c r="JYY11" s="575"/>
      <c r="JYZ11" s="575"/>
      <c r="JZF11" s="575"/>
      <c r="JZG11" s="575"/>
      <c r="JZM11" s="575"/>
      <c r="JZN11" s="575"/>
      <c r="JZT11" s="575"/>
      <c r="JZU11" s="575"/>
      <c r="KAA11" s="575"/>
      <c r="KAB11" s="575"/>
      <c r="KAH11" s="575"/>
      <c r="KAI11" s="575"/>
      <c r="KAO11" s="575"/>
      <c r="KAP11" s="575"/>
      <c r="KAV11" s="575"/>
      <c r="KAW11" s="575"/>
      <c r="KBC11" s="575"/>
      <c r="KBD11" s="575"/>
      <c r="KBJ11" s="575"/>
      <c r="KBK11" s="575"/>
      <c r="KBQ11" s="575"/>
      <c r="KBR11" s="575"/>
      <c r="KBX11" s="575"/>
      <c r="KBY11" s="575"/>
      <c r="KCE11" s="575"/>
      <c r="KCF11" s="575"/>
      <c r="KCL11" s="575"/>
      <c r="KCM11" s="575"/>
      <c r="KCS11" s="575"/>
      <c r="KCT11" s="575"/>
      <c r="KCZ11" s="575"/>
      <c r="KDA11" s="575"/>
      <c r="KDG11" s="575"/>
      <c r="KDH11" s="575"/>
      <c r="KDN11" s="575"/>
      <c r="KDO11" s="575"/>
      <c r="KDU11" s="575"/>
      <c r="KDV11" s="575"/>
      <c r="KEB11" s="575"/>
      <c r="KEC11" s="575"/>
      <c r="KEI11" s="575"/>
      <c r="KEJ11" s="575"/>
      <c r="KEP11" s="575"/>
      <c r="KEQ11" s="575"/>
      <c r="KEW11" s="575"/>
      <c r="KEX11" s="575"/>
      <c r="KFD11" s="575"/>
      <c r="KFE11" s="575"/>
      <c r="KFK11" s="575"/>
      <c r="KFL11" s="575"/>
      <c r="KFR11" s="575"/>
      <c r="KFS11" s="575"/>
      <c r="KFY11" s="575"/>
      <c r="KFZ11" s="575"/>
      <c r="KGF11" s="575"/>
      <c r="KGG11" s="575"/>
      <c r="KGM11" s="575"/>
      <c r="KGN11" s="575"/>
      <c r="KGT11" s="575"/>
      <c r="KGU11" s="575"/>
      <c r="KHA11" s="575"/>
      <c r="KHB11" s="575"/>
      <c r="KHH11" s="575"/>
      <c r="KHI11" s="575"/>
      <c r="KHO11" s="575"/>
      <c r="KHP11" s="575"/>
      <c r="KHV11" s="575"/>
      <c r="KHW11" s="575"/>
      <c r="KIC11" s="575"/>
      <c r="KID11" s="575"/>
      <c r="KIJ11" s="575"/>
      <c r="KIK11" s="575"/>
      <c r="KIQ11" s="575"/>
      <c r="KIR11" s="575"/>
      <c r="KIX11" s="575"/>
      <c r="KIY11" s="575"/>
      <c r="KJE11" s="575"/>
      <c r="KJF11" s="575"/>
      <c r="KJL11" s="575"/>
      <c r="KJM11" s="575"/>
      <c r="KJS11" s="575"/>
      <c r="KJT11" s="575"/>
      <c r="KJZ11" s="575"/>
      <c r="KKA11" s="575"/>
      <c r="KKG11" s="575"/>
      <c r="KKH11" s="575"/>
      <c r="KKN11" s="575"/>
      <c r="KKO11" s="575"/>
      <c r="KKU11" s="575"/>
      <c r="KKV11" s="575"/>
      <c r="KLB11" s="575"/>
      <c r="KLC11" s="575"/>
      <c r="KLI11" s="575"/>
      <c r="KLJ11" s="575"/>
      <c r="KLP11" s="575"/>
      <c r="KLQ11" s="575"/>
      <c r="KLW11" s="575"/>
      <c r="KLX11" s="575"/>
      <c r="KMD11" s="575"/>
      <c r="KME11" s="575"/>
      <c r="KMK11" s="575"/>
      <c r="KML11" s="575"/>
      <c r="KMR11" s="575"/>
      <c r="KMS11" s="575"/>
      <c r="KMY11" s="575"/>
      <c r="KMZ11" s="575"/>
      <c r="KNF11" s="575"/>
      <c r="KNG11" s="575"/>
      <c r="KNM11" s="575"/>
      <c r="KNN11" s="575"/>
      <c r="KNT11" s="575"/>
      <c r="KNU11" s="575"/>
      <c r="KOA11" s="575"/>
      <c r="KOB11" s="575"/>
      <c r="KOH11" s="575"/>
      <c r="KOI11" s="575"/>
      <c r="KOO11" s="575"/>
      <c r="KOP11" s="575"/>
      <c r="KOV11" s="575"/>
      <c r="KOW11" s="575"/>
      <c r="KPC11" s="575"/>
      <c r="KPD11" s="575"/>
      <c r="KPJ11" s="575"/>
      <c r="KPK11" s="575"/>
      <c r="KPQ11" s="575"/>
      <c r="KPR11" s="575"/>
      <c r="KPX11" s="575"/>
      <c r="KPY11" s="575"/>
      <c r="KQE11" s="575"/>
      <c r="KQF11" s="575"/>
      <c r="KQL11" s="575"/>
      <c r="KQM11" s="575"/>
      <c r="KQS11" s="575"/>
      <c r="KQT11" s="575"/>
      <c r="KQZ11" s="575"/>
      <c r="KRA11" s="575"/>
      <c r="KRG11" s="575"/>
      <c r="KRH11" s="575"/>
      <c r="KRN11" s="575"/>
      <c r="KRO11" s="575"/>
      <c r="KRU11" s="575"/>
      <c r="KRV11" s="575"/>
      <c r="KSB11" s="575"/>
      <c r="KSC11" s="575"/>
      <c r="KSI11" s="575"/>
      <c r="KSJ11" s="575"/>
      <c r="KSP11" s="575"/>
      <c r="KSQ11" s="575"/>
      <c r="KSW11" s="575"/>
      <c r="KSX11" s="575"/>
      <c r="KTD11" s="575"/>
      <c r="KTE11" s="575"/>
      <c r="KTK11" s="575"/>
      <c r="KTL11" s="575"/>
      <c r="KTR11" s="575"/>
      <c r="KTS11" s="575"/>
      <c r="KTY11" s="575"/>
      <c r="KTZ11" s="575"/>
      <c r="KUF11" s="575"/>
      <c r="KUG11" s="575"/>
      <c r="KUM11" s="575"/>
      <c r="KUN11" s="575"/>
      <c r="KUT11" s="575"/>
      <c r="KUU11" s="575"/>
      <c r="KVA11" s="575"/>
      <c r="KVB11" s="575"/>
      <c r="KVH11" s="575"/>
      <c r="KVI11" s="575"/>
      <c r="KVO11" s="575"/>
      <c r="KVP11" s="575"/>
      <c r="KVV11" s="575"/>
      <c r="KVW11" s="575"/>
      <c r="KWC11" s="575"/>
      <c r="KWD11" s="575"/>
      <c r="KWJ11" s="575"/>
      <c r="KWK11" s="575"/>
      <c r="KWQ11" s="575"/>
      <c r="KWR11" s="575"/>
      <c r="KWX11" s="575"/>
      <c r="KWY11" s="575"/>
      <c r="KXE11" s="575"/>
      <c r="KXF11" s="575"/>
      <c r="KXL11" s="575"/>
      <c r="KXM11" s="575"/>
      <c r="KXS11" s="575"/>
      <c r="KXT11" s="575"/>
      <c r="KXZ11" s="575"/>
      <c r="KYA11" s="575"/>
      <c r="KYG11" s="575"/>
      <c r="KYH11" s="575"/>
      <c r="KYN11" s="575"/>
      <c r="KYO11" s="575"/>
      <c r="KYU11" s="575"/>
      <c r="KYV11" s="575"/>
      <c r="KZB11" s="575"/>
      <c r="KZC11" s="575"/>
      <c r="KZI11" s="575"/>
      <c r="KZJ11" s="575"/>
      <c r="KZP11" s="575"/>
      <c r="KZQ11" s="575"/>
      <c r="KZW11" s="575"/>
      <c r="KZX11" s="575"/>
      <c r="LAD11" s="575"/>
      <c r="LAE11" s="575"/>
      <c r="LAK11" s="575"/>
      <c r="LAL11" s="575"/>
      <c r="LAR11" s="575"/>
      <c r="LAS11" s="575"/>
      <c r="LAY11" s="575"/>
      <c r="LAZ11" s="575"/>
      <c r="LBF11" s="575"/>
      <c r="LBG11" s="575"/>
      <c r="LBM11" s="575"/>
      <c r="LBN11" s="575"/>
      <c r="LBT11" s="575"/>
      <c r="LBU11" s="575"/>
      <c r="LCA11" s="575"/>
      <c r="LCB11" s="575"/>
      <c r="LCH11" s="575"/>
      <c r="LCI11" s="575"/>
      <c r="LCO11" s="575"/>
      <c r="LCP11" s="575"/>
      <c r="LCV11" s="575"/>
      <c r="LCW11" s="575"/>
      <c r="LDC11" s="575"/>
      <c r="LDD11" s="575"/>
      <c r="LDJ11" s="575"/>
      <c r="LDK11" s="575"/>
      <c r="LDQ11" s="575"/>
      <c r="LDR11" s="575"/>
      <c r="LDX11" s="575"/>
      <c r="LDY11" s="575"/>
      <c r="LEE11" s="575"/>
      <c r="LEF11" s="575"/>
      <c r="LEL11" s="575"/>
      <c r="LEM11" s="575"/>
      <c r="LES11" s="575"/>
      <c r="LET11" s="575"/>
      <c r="LEZ11" s="575"/>
      <c r="LFA11" s="575"/>
      <c r="LFG11" s="575"/>
      <c r="LFH11" s="575"/>
      <c r="LFN11" s="575"/>
      <c r="LFO11" s="575"/>
      <c r="LFU11" s="575"/>
      <c r="LFV11" s="575"/>
      <c r="LGB11" s="575"/>
      <c r="LGC11" s="575"/>
      <c r="LGI11" s="575"/>
      <c r="LGJ11" s="575"/>
      <c r="LGP11" s="575"/>
      <c r="LGQ11" s="575"/>
      <c r="LGW11" s="575"/>
      <c r="LGX11" s="575"/>
      <c r="LHD11" s="575"/>
      <c r="LHE11" s="575"/>
      <c r="LHK11" s="575"/>
      <c r="LHL11" s="575"/>
      <c r="LHR11" s="575"/>
      <c r="LHS11" s="575"/>
      <c r="LHY11" s="575"/>
      <c r="LHZ11" s="575"/>
      <c r="LIF11" s="575"/>
      <c r="LIG11" s="575"/>
      <c r="LIM11" s="575"/>
      <c r="LIN11" s="575"/>
      <c r="LIT11" s="575"/>
      <c r="LIU11" s="575"/>
      <c r="LJA11" s="575"/>
      <c r="LJB11" s="575"/>
      <c r="LJH11" s="575"/>
      <c r="LJI11" s="575"/>
      <c r="LJO11" s="575"/>
      <c r="LJP11" s="575"/>
      <c r="LJV11" s="575"/>
      <c r="LJW11" s="575"/>
      <c r="LKC11" s="575"/>
      <c r="LKD11" s="575"/>
      <c r="LKJ11" s="575"/>
      <c r="LKK11" s="575"/>
      <c r="LKQ11" s="575"/>
      <c r="LKR11" s="575"/>
      <c r="LKX11" s="575"/>
      <c r="LKY11" s="575"/>
      <c r="LLE11" s="575"/>
      <c r="LLF11" s="575"/>
      <c r="LLL11" s="575"/>
      <c r="LLM11" s="575"/>
      <c r="LLS11" s="575"/>
      <c r="LLT11" s="575"/>
      <c r="LLZ11" s="575"/>
      <c r="LMA11" s="575"/>
      <c r="LMG11" s="575"/>
      <c r="LMH11" s="575"/>
      <c r="LMN11" s="575"/>
      <c r="LMO11" s="575"/>
      <c r="LMU11" s="575"/>
      <c r="LMV11" s="575"/>
      <c r="LNB11" s="575"/>
      <c r="LNC11" s="575"/>
      <c r="LNI11" s="575"/>
      <c r="LNJ11" s="575"/>
      <c r="LNP11" s="575"/>
      <c r="LNQ11" s="575"/>
      <c r="LNW11" s="575"/>
      <c r="LNX11" s="575"/>
      <c r="LOD11" s="575"/>
      <c r="LOE11" s="575"/>
      <c r="LOK11" s="575"/>
      <c r="LOL11" s="575"/>
      <c r="LOR11" s="575"/>
      <c r="LOS11" s="575"/>
      <c r="LOY11" s="575"/>
      <c r="LOZ11" s="575"/>
      <c r="LPF11" s="575"/>
      <c r="LPG11" s="575"/>
      <c r="LPM11" s="575"/>
      <c r="LPN11" s="575"/>
      <c r="LPT11" s="575"/>
      <c r="LPU11" s="575"/>
      <c r="LQA11" s="575"/>
      <c r="LQB11" s="575"/>
      <c r="LQH11" s="575"/>
      <c r="LQI11" s="575"/>
      <c r="LQO11" s="575"/>
      <c r="LQP11" s="575"/>
      <c r="LQV11" s="575"/>
      <c r="LQW11" s="575"/>
      <c r="LRC11" s="575"/>
      <c r="LRD11" s="575"/>
      <c r="LRJ11" s="575"/>
      <c r="LRK11" s="575"/>
      <c r="LRQ11" s="575"/>
      <c r="LRR11" s="575"/>
      <c r="LRX11" s="575"/>
      <c r="LRY11" s="575"/>
      <c r="LSE11" s="575"/>
      <c r="LSF11" s="575"/>
      <c r="LSL11" s="575"/>
      <c r="LSM11" s="575"/>
      <c r="LSS11" s="575"/>
      <c r="LST11" s="575"/>
      <c r="LSZ11" s="575"/>
      <c r="LTA11" s="575"/>
      <c r="LTG11" s="575"/>
      <c r="LTH11" s="575"/>
      <c r="LTN11" s="575"/>
      <c r="LTO11" s="575"/>
      <c r="LTU11" s="575"/>
      <c r="LTV11" s="575"/>
      <c r="LUB11" s="575"/>
      <c r="LUC11" s="575"/>
      <c r="LUI11" s="575"/>
      <c r="LUJ11" s="575"/>
      <c r="LUP11" s="575"/>
      <c r="LUQ11" s="575"/>
      <c r="LUW11" s="575"/>
      <c r="LUX11" s="575"/>
      <c r="LVD11" s="575"/>
      <c r="LVE11" s="575"/>
      <c r="LVK11" s="575"/>
      <c r="LVL11" s="575"/>
      <c r="LVR11" s="575"/>
      <c r="LVS11" s="575"/>
      <c r="LVY11" s="575"/>
      <c r="LVZ11" s="575"/>
      <c r="LWF11" s="575"/>
      <c r="LWG11" s="575"/>
      <c r="LWM11" s="575"/>
      <c r="LWN11" s="575"/>
      <c r="LWT11" s="575"/>
      <c r="LWU11" s="575"/>
      <c r="LXA11" s="575"/>
      <c r="LXB11" s="575"/>
      <c r="LXH11" s="575"/>
      <c r="LXI11" s="575"/>
      <c r="LXO11" s="575"/>
      <c r="LXP11" s="575"/>
      <c r="LXV11" s="575"/>
      <c r="LXW11" s="575"/>
      <c r="LYC11" s="575"/>
      <c r="LYD11" s="575"/>
      <c r="LYJ11" s="575"/>
      <c r="LYK11" s="575"/>
      <c r="LYQ11" s="575"/>
      <c r="LYR11" s="575"/>
      <c r="LYX11" s="575"/>
      <c r="LYY11" s="575"/>
      <c r="LZE11" s="575"/>
      <c r="LZF11" s="575"/>
      <c r="LZL11" s="575"/>
      <c r="LZM11" s="575"/>
      <c r="LZS11" s="575"/>
      <c r="LZT11" s="575"/>
      <c r="LZZ11" s="575"/>
      <c r="MAA11" s="575"/>
      <c r="MAG11" s="575"/>
      <c r="MAH11" s="575"/>
      <c r="MAN11" s="575"/>
      <c r="MAO11" s="575"/>
      <c r="MAU11" s="575"/>
      <c r="MAV11" s="575"/>
      <c r="MBB11" s="575"/>
      <c r="MBC11" s="575"/>
      <c r="MBI11" s="575"/>
      <c r="MBJ11" s="575"/>
      <c r="MBP11" s="575"/>
      <c r="MBQ11" s="575"/>
      <c r="MBW11" s="575"/>
      <c r="MBX11" s="575"/>
      <c r="MCD11" s="575"/>
      <c r="MCE11" s="575"/>
      <c r="MCK11" s="575"/>
      <c r="MCL11" s="575"/>
      <c r="MCR11" s="575"/>
      <c r="MCS11" s="575"/>
      <c r="MCY11" s="575"/>
      <c r="MCZ11" s="575"/>
      <c r="MDF11" s="575"/>
      <c r="MDG11" s="575"/>
      <c r="MDM11" s="575"/>
      <c r="MDN11" s="575"/>
      <c r="MDT11" s="575"/>
      <c r="MDU11" s="575"/>
      <c r="MEA11" s="575"/>
      <c r="MEB11" s="575"/>
      <c r="MEH11" s="575"/>
      <c r="MEI11" s="575"/>
      <c r="MEO11" s="575"/>
      <c r="MEP11" s="575"/>
      <c r="MEV11" s="575"/>
      <c r="MEW11" s="575"/>
      <c r="MFC11" s="575"/>
      <c r="MFD11" s="575"/>
      <c r="MFJ11" s="575"/>
      <c r="MFK11" s="575"/>
      <c r="MFQ11" s="575"/>
      <c r="MFR11" s="575"/>
      <c r="MFX11" s="575"/>
      <c r="MFY11" s="575"/>
      <c r="MGE11" s="575"/>
      <c r="MGF11" s="575"/>
      <c r="MGL11" s="575"/>
      <c r="MGM11" s="575"/>
      <c r="MGS11" s="575"/>
      <c r="MGT11" s="575"/>
      <c r="MGZ11" s="575"/>
      <c r="MHA11" s="575"/>
      <c r="MHG11" s="575"/>
      <c r="MHH11" s="575"/>
      <c r="MHN11" s="575"/>
      <c r="MHO11" s="575"/>
      <c r="MHU11" s="575"/>
      <c r="MHV11" s="575"/>
      <c r="MIB11" s="575"/>
      <c r="MIC11" s="575"/>
      <c r="MII11" s="575"/>
      <c r="MIJ11" s="575"/>
      <c r="MIP11" s="575"/>
      <c r="MIQ11" s="575"/>
      <c r="MIW11" s="575"/>
      <c r="MIX11" s="575"/>
      <c r="MJD11" s="575"/>
      <c r="MJE11" s="575"/>
      <c r="MJK11" s="575"/>
      <c r="MJL11" s="575"/>
      <c r="MJR11" s="575"/>
      <c r="MJS11" s="575"/>
      <c r="MJY11" s="575"/>
      <c r="MJZ11" s="575"/>
      <c r="MKF11" s="575"/>
      <c r="MKG11" s="575"/>
      <c r="MKM11" s="575"/>
      <c r="MKN11" s="575"/>
      <c r="MKT11" s="575"/>
      <c r="MKU11" s="575"/>
      <c r="MLA11" s="575"/>
      <c r="MLB11" s="575"/>
      <c r="MLH11" s="575"/>
      <c r="MLI11" s="575"/>
      <c r="MLO11" s="575"/>
      <c r="MLP11" s="575"/>
      <c r="MLV11" s="575"/>
      <c r="MLW11" s="575"/>
      <c r="MMC11" s="575"/>
      <c r="MMD11" s="575"/>
      <c r="MMJ11" s="575"/>
      <c r="MMK11" s="575"/>
      <c r="MMQ11" s="575"/>
      <c r="MMR11" s="575"/>
      <c r="MMX11" s="575"/>
      <c r="MMY11" s="575"/>
      <c r="MNE11" s="575"/>
      <c r="MNF11" s="575"/>
      <c r="MNL11" s="575"/>
      <c r="MNM11" s="575"/>
      <c r="MNS11" s="575"/>
      <c r="MNT11" s="575"/>
      <c r="MNZ11" s="575"/>
      <c r="MOA11" s="575"/>
      <c r="MOG11" s="575"/>
      <c r="MOH11" s="575"/>
      <c r="MON11" s="575"/>
      <c r="MOO11" s="575"/>
      <c r="MOU11" s="575"/>
      <c r="MOV11" s="575"/>
      <c r="MPB11" s="575"/>
      <c r="MPC11" s="575"/>
      <c r="MPI11" s="575"/>
      <c r="MPJ11" s="575"/>
      <c r="MPP11" s="575"/>
      <c r="MPQ11" s="575"/>
      <c r="MPW11" s="575"/>
      <c r="MPX11" s="575"/>
      <c r="MQD11" s="575"/>
      <c r="MQE11" s="575"/>
      <c r="MQK11" s="575"/>
      <c r="MQL11" s="575"/>
      <c r="MQR11" s="575"/>
      <c r="MQS11" s="575"/>
      <c r="MQY11" s="575"/>
      <c r="MQZ11" s="575"/>
      <c r="MRF11" s="575"/>
      <c r="MRG11" s="575"/>
      <c r="MRM11" s="575"/>
      <c r="MRN11" s="575"/>
      <c r="MRT11" s="575"/>
      <c r="MRU11" s="575"/>
      <c r="MSA11" s="575"/>
      <c r="MSB11" s="575"/>
      <c r="MSH11" s="575"/>
      <c r="MSI11" s="575"/>
      <c r="MSO11" s="575"/>
      <c r="MSP11" s="575"/>
      <c r="MSV11" s="575"/>
      <c r="MSW11" s="575"/>
      <c r="MTC11" s="575"/>
      <c r="MTD11" s="575"/>
      <c r="MTJ11" s="575"/>
      <c r="MTK11" s="575"/>
      <c r="MTQ11" s="575"/>
      <c r="MTR11" s="575"/>
      <c r="MTX11" s="575"/>
      <c r="MTY11" s="575"/>
      <c r="MUE11" s="575"/>
      <c r="MUF11" s="575"/>
      <c r="MUL11" s="575"/>
      <c r="MUM11" s="575"/>
      <c r="MUS11" s="575"/>
      <c r="MUT11" s="575"/>
      <c r="MUZ11" s="575"/>
      <c r="MVA11" s="575"/>
      <c r="MVG11" s="575"/>
      <c r="MVH11" s="575"/>
      <c r="MVN11" s="575"/>
      <c r="MVO11" s="575"/>
      <c r="MVU11" s="575"/>
      <c r="MVV11" s="575"/>
      <c r="MWB11" s="575"/>
      <c r="MWC11" s="575"/>
      <c r="MWI11" s="575"/>
      <c r="MWJ11" s="575"/>
      <c r="MWP11" s="575"/>
      <c r="MWQ11" s="575"/>
      <c r="MWW11" s="575"/>
      <c r="MWX11" s="575"/>
      <c r="MXD11" s="575"/>
      <c r="MXE11" s="575"/>
      <c r="MXK11" s="575"/>
      <c r="MXL11" s="575"/>
      <c r="MXR11" s="575"/>
      <c r="MXS11" s="575"/>
      <c r="MXY11" s="575"/>
      <c r="MXZ11" s="575"/>
      <c r="MYF11" s="575"/>
      <c r="MYG11" s="575"/>
      <c r="MYM11" s="575"/>
      <c r="MYN11" s="575"/>
      <c r="MYT11" s="575"/>
      <c r="MYU11" s="575"/>
      <c r="MZA11" s="575"/>
      <c r="MZB11" s="575"/>
      <c r="MZH11" s="575"/>
      <c r="MZI11" s="575"/>
      <c r="MZO11" s="575"/>
      <c r="MZP11" s="575"/>
      <c r="MZV11" s="575"/>
      <c r="MZW11" s="575"/>
      <c r="NAC11" s="575"/>
      <c r="NAD11" s="575"/>
      <c r="NAJ11" s="575"/>
      <c r="NAK11" s="575"/>
      <c r="NAQ11" s="575"/>
      <c r="NAR11" s="575"/>
      <c r="NAX11" s="575"/>
      <c r="NAY11" s="575"/>
      <c r="NBE11" s="575"/>
      <c r="NBF11" s="575"/>
      <c r="NBL11" s="575"/>
      <c r="NBM11" s="575"/>
      <c r="NBS11" s="575"/>
      <c r="NBT11" s="575"/>
      <c r="NBZ11" s="575"/>
      <c r="NCA11" s="575"/>
      <c r="NCG11" s="575"/>
      <c r="NCH11" s="575"/>
      <c r="NCN11" s="575"/>
      <c r="NCO11" s="575"/>
      <c r="NCU11" s="575"/>
      <c r="NCV11" s="575"/>
      <c r="NDB11" s="575"/>
      <c r="NDC11" s="575"/>
      <c r="NDI11" s="575"/>
      <c r="NDJ11" s="575"/>
      <c r="NDP11" s="575"/>
      <c r="NDQ11" s="575"/>
      <c r="NDW11" s="575"/>
      <c r="NDX11" s="575"/>
      <c r="NED11" s="575"/>
      <c r="NEE11" s="575"/>
      <c r="NEK11" s="575"/>
      <c r="NEL11" s="575"/>
      <c r="NER11" s="575"/>
      <c r="NES11" s="575"/>
      <c r="NEY11" s="575"/>
      <c r="NEZ11" s="575"/>
      <c r="NFF11" s="575"/>
      <c r="NFG11" s="575"/>
      <c r="NFM11" s="575"/>
      <c r="NFN11" s="575"/>
      <c r="NFT11" s="575"/>
      <c r="NFU11" s="575"/>
      <c r="NGA11" s="575"/>
      <c r="NGB11" s="575"/>
      <c r="NGH11" s="575"/>
      <c r="NGI11" s="575"/>
      <c r="NGO11" s="575"/>
      <c r="NGP11" s="575"/>
      <c r="NGV11" s="575"/>
      <c r="NGW11" s="575"/>
      <c r="NHC11" s="575"/>
      <c r="NHD11" s="575"/>
      <c r="NHJ11" s="575"/>
      <c r="NHK11" s="575"/>
      <c r="NHQ11" s="575"/>
      <c r="NHR11" s="575"/>
      <c r="NHX11" s="575"/>
      <c r="NHY11" s="575"/>
      <c r="NIE11" s="575"/>
      <c r="NIF11" s="575"/>
      <c r="NIL11" s="575"/>
      <c r="NIM11" s="575"/>
      <c r="NIS11" s="575"/>
      <c r="NIT11" s="575"/>
      <c r="NIZ11" s="575"/>
      <c r="NJA11" s="575"/>
      <c r="NJG11" s="575"/>
      <c r="NJH11" s="575"/>
      <c r="NJN11" s="575"/>
      <c r="NJO11" s="575"/>
      <c r="NJU11" s="575"/>
      <c r="NJV11" s="575"/>
      <c r="NKB11" s="575"/>
      <c r="NKC11" s="575"/>
      <c r="NKI11" s="575"/>
      <c r="NKJ11" s="575"/>
      <c r="NKP11" s="575"/>
      <c r="NKQ11" s="575"/>
      <c r="NKW11" s="575"/>
      <c r="NKX11" s="575"/>
      <c r="NLD11" s="575"/>
      <c r="NLE11" s="575"/>
      <c r="NLK11" s="575"/>
      <c r="NLL11" s="575"/>
      <c r="NLR11" s="575"/>
      <c r="NLS11" s="575"/>
      <c r="NLY11" s="575"/>
      <c r="NLZ11" s="575"/>
      <c r="NMF11" s="575"/>
      <c r="NMG11" s="575"/>
      <c r="NMM11" s="575"/>
      <c r="NMN11" s="575"/>
      <c r="NMT11" s="575"/>
      <c r="NMU11" s="575"/>
      <c r="NNA11" s="575"/>
      <c r="NNB11" s="575"/>
      <c r="NNH11" s="575"/>
      <c r="NNI11" s="575"/>
      <c r="NNO11" s="575"/>
      <c r="NNP11" s="575"/>
      <c r="NNV11" s="575"/>
      <c r="NNW11" s="575"/>
      <c r="NOC11" s="575"/>
      <c r="NOD11" s="575"/>
      <c r="NOJ11" s="575"/>
      <c r="NOK11" s="575"/>
      <c r="NOQ11" s="575"/>
      <c r="NOR11" s="575"/>
      <c r="NOX11" s="575"/>
      <c r="NOY11" s="575"/>
      <c r="NPE11" s="575"/>
      <c r="NPF11" s="575"/>
      <c r="NPL11" s="575"/>
      <c r="NPM11" s="575"/>
      <c r="NPS11" s="575"/>
      <c r="NPT11" s="575"/>
      <c r="NPZ11" s="575"/>
      <c r="NQA11" s="575"/>
      <c r="NQG11" s="575"/>
      <c r="NQH11" s="575"/>
      <c r="NQN11" s="575"/>
      <c r="NQO11" s="575"/>
      <c r="NQU11" s="575"/>
      <c r="NQV11" s="575"/>
      <c r="NRB11" s="575"/>
      <c r="NRC11" s="575"/>
      <c r="NRI11" s="575"/>
      <c r="NRJ11" s="575"/>
      <c r="NRP11" s="575"/>
      <c r="NRQ11" s="575"/>
      <c r="NRW11" s="575"/>
      <c r="NRX11" s="575"/>
      <c r="NSD11" s="575"/>
      <c r="NSE11" s="575"/>
      <c r="NSK11" s="575"/>
      <c r="NSL11" s="575"/>
      <c r="NSR11" s="575"/>
      <c r="NSS11" s="575"/>
      <c r="NSY11" s="575"/>
      <c r="NSZ11" s="575"/>
      <c r="NTF11" s="575"/>
      <c r="NTG11" s="575"/>
      <c r="NTM11" s="575"/>
      <c r="NTN11" s="575"/>
      <c r="NTT11" s="575"/>
      <c r="NTU11" s="575"/>
      <c r="NUA11" s="575"/>
      <c r="NUB11" s="575"/>
      <c r="NUH11" s="575"/>
      <c r="NUI11" s="575"/>
      <c r="NUO11" s="575"/>
      <c r="NUP11" s="575"/>
      <c r="NUV11" s="575"/>
      <c r="NUW11" s="575"/>
      <c r="NVC11" s="575"/>
      <c r="NVD11" s="575"/>
      <c r="NVJ11" s="575"/>
      <c r="NVK11" s="575"/>
      <c r="NVQ11" s="575"/>
      <c r="NVR11" s="575"/>
      <c r="NVX11" s="575"/>
      <c r="NVY11" s="575"/>
      <c r="NWE11" s="575"/>
      <c r="NWF11" s="575"/>
      <c r="NWL11" s="575"/>
      <c r="NWM11" s="575"/>
      <c r="NWS11" s="575"/>
      <c r="NWT11" s="575"/>
      <c r="NWZ11" s="575"/>
      <c r="NXA11" s="575"/>
      <c r="NXG11" s="575"/>
      <c r="NXH11" s="575"/>
      <c r="NXN11" s="575"/>
      <c r="NXO11" s="575"/>
      <c r="NXU11" s="575"/>
      <c r="NXV11" s="575"/>
      <c r="NYB11" s="575"/>
      <c r="NYC11" s="575"/>
      <c r="NYI11" s="575"/>
      <c r="NYJ11" s="575"/>
      <c r="NYP11" s="575"/>
      <c r="NYQ11" s="575"/>
      <c r="NYW11" s="575"/>
      <c r="NYX11" s="575"/>
      <c r="NZD11" s="575"/>
      <c r="NZE11" s="575"/>
      <c r="NZK11" s="575"/>
      <c r="NZL11" s="575"/>
      <c r="NZR11" s="575"/>
      <c r="NZS11" s="575"/>
      <c r="NZY11" s="575"/>
      <c r="NZZ11" s="575"/>
      <c r="OAF11" s="575"/>
      <c r="OAG11" s="575"/>
      <c r="OAM11" s="575"/>
      <c r="OAN11" s="575"/>
      <c r="OAT11" s="575"/>
      <c r="OAU11" s="575"/>
      <c r="OBA11" s="575"/>
      <c r="OBB11" s="575"/>
      <c r="OBH11" s="575"/>
      <c r="OBI11" s="575"/>
      <c r="OBO11" s="575"/>
      <c r="OBP11" s="575"/>
      <c r="OBV11" s="575"/>
      <c r="OBW11" s="575"/>
      <c r="OCC11" s="575"/>
      <c r="OCD11" s="575"/>
      <c r="OCJ11" s="575"/>
      <c r="OCK11" s="575"/>
      <c r="OCQ11" s="575"/>
      <c r="OCR11" s="575"/>
      <c r="OCX11" s="575"/>
      <c r="OCY11" s="575"/>
      <c r="ODE11" s="575"/>
      <c r="ODF11" s="575"/>
      <c r="ODL11" s="575"/>
      <c r="ODM11" s="575"/>
      <c r="ODS11" s="575"/>
      <c r="ODT11" s="575"/>
      <c r="ODZ11" s="575"/>
      <c r="OEA11" s="575"/>
      <c r="OEG11" s="575"/>
      <c r="OEH11" s="575"/>
      <c r="OEN11" s="575"/>
      <c r="OEO11" s="575"/>
      <c r="OEU11" s="575"/>
      <c r="OEV11" s="575"/>
      <c r="OFB11" s="575"/>
      <c r="OFC11" s="575"/>
      <c r="OFI11" s="575"/>
      <c r="OFJ11" s="575"/>
      <c r="OFP11" s="575"/>
      <c r="OFQ11" s="575"/>
      <c r="OFW11" s="575"/>
      <c r="OFX11" s="575"/>
      <c r="OGD11" s="575"/>
      <c r="OGE11" s="575"/>
      <c r="OGK11" s="575"/>
      <c r="OGL11" s="575"/>
      <c r="OGR11" s="575"/>
      <c r="OGS11" s="575"/>
      <c r="OGY11" s="575"/>
      <c r="OGZ11" s="575"/>
      <c r="OHF11" s="575"/>
      <c r="OHG11" s="575"/>
      <c r="OHM11" s="575"/>
      <c r="OHN11" s="575"/>
      <c r="OHT11" s="575"/>
      <c r="OHU11" s="575"/>
      <c r="OIA11" s="575"/>
      <c r="OIB11" s="575"/>
      <c r="OIH11" s="575"/>
      <c r="OII11" s="575"/>
      <c r="OIO11" s="575"/>
      <c r="OIP11" s="575"/>
      <c r="OIV11" s="575"/>
      <c r="OIW11" s="575"/>
      <c r="OJC11" s="575"/>
      <c r="OJD11" s="575"/>
      <c r="OJJ11" s="575"/>
      <c r="OJK11" s="575"/>
      <c r="OJQ11" s="575"/>
      <c r="OJR11" s="575"/>
      <c r="OJX11" s="575"/>
      <c r="OJY11" s="575"/>
      <c r="OKE11" s="575"/>
      <c r="OKF11" s="575"/>
      <c r="OKL11" s="575"/>
      <c r="OKM11" s="575"/>
      <c r="OKS11" s="575"/>
      <c r="OKT11" s="575"/>
      <c r="OKZ11" s="575"/>
      <c r="OLA11" s="575"/>
      <c r="OLG11" s="575"/>
      <c r="OLH11" s="575"/>
      <c r="OLN11" s="575"/>
      <c r="OLO11" s="575"/>
      <c r="OLU11" s="575"/>
      <c r="OLV11" s="575"/>
      <c r="OMB11" s="575"/>
      <c r="OMC11" s="575"/>
      <c r="OMI11" s="575"/>
      <c r="OMJ11" s="575"/>
      <c r="OMP11" s="575"/>
      <c r="OMQ11" s="575"/>
      <c r="OMW11" s="575"/>
      <c r="OMX11" s="575"/>
      <c r="OND11" s="575"/>
      <c r="ONE11" s="575"/>
      <c r="ONK11" s="575"/>
      <c r="ONL11" s="575"/>
      <c r="ONR11" s="575"/>
      <c r="ONS11" s="575"/>
      <c r="ONY11" s="575"/>
      <c r="ONZ11" s="575"/>
      <c r="OOF11" s="575"/>
      <c r="OOG11" s="575"/>
      <c r="OOM11" s="575"/>
      <c r="OON11" s="575"/>
      <c r="OOT11" s="575"/>
      <c r="OOU11" s="575"/>
      <c r="OPA11" s="575"/>
      <c r="OPB11" s="575"/>
      <c r="OPH11" s="575"/>
      <c r="OPI11" s="575"/>
      <c r="OPO11" s="575"/>
      <c r="OPP11" s="575"/>
      <c r="OPV11" s="575"/>
      <c r="OPW11" s="575"/>
      <c r="OQC11" s="575"/>
      <c r="OQD11" s="575"/>
      <c r="OQJ11" s="575"/>
      <c r="OQK11" s="575"/>
      <c r="OQQ11" s="575"/>
      <c r="OQR11" s="575"/>
      <c r="OQX11" s="575"/>
      <c r="OQY11" s="575"/>
      <c r="ORE11" s="575"/>
      <c r="ORF11" s="575"/>
      <c r="ORL11" s="575"/>
      <c r="ORM11" s="575"/>
      <c r="ORS11" s="575"/>
      <c r="ORT11" s="575"/>
      <c r="ORZ11" s="575"/>
      <c r="OSA11" s="575"/>
      <c r="OSG11" s="575"/>
      <c r="OSH11" s="575"/>
      <c r="OSN11" s="575"/>
      <c r="OSO11" s="575"/>
      <c r="OSU11" s="575"/>
      <c r="OSV11" s="575"/>
      <c r="OTB11" s="575"/>
      <c r="OTC11" s="575"/>
      <c r="OTI11" s="575"/>
      <c r="OTJ11" s="575"/>
      <c r="OTP11" s="575"/>
      <c r="OTQ11" s="575"/>
      <c r="OTW11" s="575"/>
      <c r="OTX11" s="575"/>
      <c r="OUD11" s="575"/>
      <c r="OUE11" s="575"/>
      <c r="OUK11" s="575"/>
      <c r="OUL11" s="575"/>
      <c r="OUR11" s="575"/>
      <c r="OUS11" s="575"/>
      <c r="OUY11" s="575"/>
      <c r="OUZ11" s="575"/>
      <c r="OVF11" s="575"/>
      <c r="OVG11" s="575"/>
      <c r="OVM11" s="575"/>
      <c r="OVN11" s="575"/>
      <c r="OVT11" s="575"/>
      <c r="OVU11" s="575"/>
      <c r="OWA11" s="575"/>
      <c r="OWB11" s="575"/>
      <c r="OWH11" s="575"/>
      <c r="OWI11" s="575"/>
      <c r="OWO11" s="575"/>
      <c r="OWP11" s="575"/>
      <c r="OWV11" s="575"/>
      <c r="OWW11" s="575"/>
      <c r="OXC11" s="575"/>
      <c r="OXD11" s="575"/>
      <c r="OXJ11" s="575"/>
      <c r="OXK11" s="575"/>
      <c r="OXQ11" s="575"/>
      <c r="OXR11" s="575"/>
      <c r="OXX11" s="575"/>
      <c r="OXY11" s="575"/>
      <c r="OYE11" s="575"/>
      <c r="OYF11" s="575"/>
      <c r="OYL11" s="575"/>
      <c r="OYM11" s="575"/>
      <c r="OYS11" s="575"/>
      <c r="OYT11" s="575"/>
      <c r="OYZ11" s="575"/>
      <c r="OZA11" s="575"/>
      <c r="OZG11" s="575"/>
      <c r="OZH11" s="575"/>
      <c r="OZN11" s="575"/>
      <c r="OZO11" s="575"/>
      <c r="OZU11" s="575"/>
      <c r="OZV11" s="575"/>
      <c r="PAB11" s="575"/>
      <c r="PAC11" s="575"/>
      <c r="PAI11" s="575"/>
      <c r="PAJ11" s="575"/>
      <c r="PAP11" s="575"/>
      <c r="PAQ11" s="575"/>
      <c r="PAW11" s="575"/>
      <c r="PAX11" s="575"/>
      <c r="PBD11" s="575"/>
      <c r="PBE11" s="575"/>
      <c r="PBK11" s="575"/>
      <c r="PBL11" s="575"/>
      <c r="PBR11" s="575"/>
      <c r="PBS11" s="575"/>
      <c r="PBY11" s="575"/>
      <c r="PBZ11" s="575"/>
      <c r="PCF11" s="575"/>
      <c r="PCG11" s="575"/>
      <c r="PCM11" s="575"/>
      <c r="PCN11" s="575"/>
      <c r="PCT11" s="575"/>
      <c r="PCU11" s="575"/>
      <c r="PDA11" s="575"/>
      <c r="PDB11" s="575"/>
      <c r="PDH11" s="575"/>
      <c r="PDI11" s="575"/>
      <c r="PDO11" s="575"/>
      <c r="PDP11" s="575"/>
      <c r="PDV11" s="575"/>
      <c r="PDW11" s="575"/>
      <c r="PEC11" s="575"/>
      <c r="PED11" s="575"/>
      <c r="PEJ11" s="575"/>
      <c r="PEK11" s="575"/>
      <c r="PEQ11" s="575"/>
      <c r="PER11" s="575"/>
      <c r="PEX11" s="575"/>
      <c r="PEY11" s="575"/>
      <c r="PFE11" s="575"/>
      <c r="PFF11" s="575"/>
      <c r="PFL11" s="575"/>
      <c r="PFM11" s="575"/>
      <c r="PFS11" s="575"/>
      <c r="PFT11" s="575"/>
      <c r="PFZ11" s="575"/>
      <c r="PGA11" s="575"/>
      <c r="PGG11" s="575"/>
      <c r="PGH11" s="575"/>
      <c r="PGN11" s="575"/>
      <c r="PGO11" s="575"/>
      <c r="PGU11" s="575"/>
      <c r="PGV11" s="575"/>
      <c r="PHB11" s="575"/>
      <c r="PHC11" s="575"/>
      <c r="PHI11" s="575"/>
      <c r="PHJ11" s="575"/>
      <c r="PHP11" s="575"/>
      <c r="PHQ11" s="575"/>
      <c r="PHW11" s="575"/>
      <c r="PHX11" s="575"/>
      <c r="PID11" s="575"/>
      <c r="PIE11" s="575"/>
      <c r="PIK11" s="575"/>
      <c r="PIL11" s="575"/>
      <c r="PIR11" s="575"/>
      <c r="PIS11" s="575"/>
      <c r="PIY11" s="575"/>
      <c r="PIZ11" s="575"/>
      <c r="PJF11" s="575"/>
      <c r="PJG11" s="575"/>
      <c r="PJM11" s="575"/>
      <c r="PJN11" s="575"/>
      <c r="PJT11" s="575"/>
      <c r="PJU11" s="575"/>
      <c r="PKA11" s="575"/>
      <c r="PKB11" s="575"/>
      <c r="PKH11" s="575"/>
      <c r="PKI11" s="575"/>
      <c r="PKO11" s="575"/>
      <c r="PKP11" s="575"/>
      <c r="PKV11" s="575"/>
      <c r="PKW11" s="575"/>
      <c r="PLC11" s="575"/>
      <c r="PLD11" s="575"/>
      <c r="PLJ11" s="575"/>
      <c r="PLK11" s="575"/>
      <c r="PLQ11" s="575"/>
      <c r="PLR11" s="575"/>
      <c r="PLX11" s="575"/>
      <c r="PLY11" s="575"/>
      <c r="PME11" s="575"/>
      <c r="PMF11" s="575"/>
      <c r="PML11" s="575"/>
      <c r="PMM11" s="575"/>
      <c r="PMS11" s="575"/>
      <c r="PMT11" s="575"/>
      <c r="PMZ11" s="575"/>
      <c r="PNA11" s="575"/>
      <c r="PNG11" s="575"/>
      <c r="PNH11" s="575"/>
      <c r="PNN11" s="575"/>
      <c r="PNO11" s="575"/>
      <c r="PNU11" s="575"/>
      <c r="PNV11" s="575"/>
      <c r="POB11" s="575"/>
      <c r="POC11" s="575"/>
      <c r="POI11" s="575"/>
      <c r="POJ11" s="575"/>
      <c r="POP11" s="575"/>
      <c r="POQ11" s="575"/>
      <c r="POW11" s="575"/>
      <c r="POX11" s="575"/>
      <c r="PPD11" s="575"/>
      <c r="PPE11" s="575"/>
      <c r="PPK11" s="575"/>
      <c r="PPL11" s="575"/>
      <c r="PPR11" s="575"/>
      <c r="PPS11" s="575"/>
      <c r="PPY11" s="575"/>
      <c r="PPZ11" s="575"/>
      <c r="PQF11" s="575"/>
      <c r="PQG11" s="575"/>
      <c r="PQM11" s="575"/>
      <c r="PQN11" s="575"/>
      <c r="PQT11" s="575"/>
      <c r="PQU11" s="575"/>
      <c r="PRA11" s="575"/>
      <c r="PRB11" s="575"/>
      <c r="PRH11" s="575"/>
      <c r="PRI11" s="575"/>
      <c r="PRO11" s="575"/>
      <c r="PRP11" s="575"/>
      <c r="PRV11" s="575"/>
      <c r="PRW11" s="575"/>
      <c r="PSC11" s="575"/>
      <c r="PSD11" s="575"/>
      <c r="PSJ11" s="575"/>
      <c r="PSK11" s="575"/>
      <c r="PSQ11" s="575"/>
      <c r="PSR11" s="575"/>
      <c r="PSX11" s="575"/>
      <c r="PSY11" s="575"/>
      <c r="PTE11" s="575"/>
      <c r="PTF11" s="575"/>
      <c r="PTL11" s="575"/>
      <c r="PTM11" s="575"/>
      <c r="PTS11" s="575"/>
      <c r="PTT11" s="575"/>
      <c r="PTZ11" s="575"/>
      <c r="PUA11" s="575"/>
      <c r="PUG11" s="575"/>
      <c r="PUH11" s="575"/>
      <c r="PUN11" s="575"/>
      <c r="PUO11" s="575"/>
      <c r="PUU11" s="575"/>
      <c r="PUV11" s="575"/>
      <c r="PVB11" s="575"/>
      <c r="PVC11" s="575"/>
      <c r="PVI11" s="575"/>
      <c r="PVJ11" s="575"/>
      <c r="PVP11" s="575"/>
      <c r="PVQ11" s="575"/>
      <c r="PVW11" s="575"/>
      <c r="PVX11" s="575"/>
      <c r="PWD11" s="575"/>
      <c r="PWE11" s="575"/>
      <c r="PWK11" s="575"/>
      <c r="PWL11" s="575"/>
      <c r="PWR11" s="575"/>
      <c r="PWS11" s="575"/>
      <c r="PWY11" s="575"/>
      <c r="PWZ11" s="575"/>
      <c r="PXF11" s="575"/>
      <c r="PXG11" s="575"/>
      <c r="PXM11" s="575"/>
      <c r="PXN11" s="575"/>
      <c r="PXT11" s="575"/>
      <c r="PXU11" s="575"/>
      <c r="PYA11" s="575"/>
      <c r="PYB11" s="575"/>
      <c r="PYH11" s="575"/>
      <c r="PYI11" s="575"/>
      <c r="PYO11" s="575"/>
      <c r="PYP11" s="575"/>
      <c r="PYV11" s="575"/>
      <c r="PYW11" s="575"/>
      <c r="PZC11" s="575"/>
      <c r="PZD11" s="575"/>
      <c r="PZJ11" s="575"/>
      <c r="PZK11" s="575"/>
      <c r="PZQ11" s="575"/>
      <c r="PZR11" s="575"/>
      <c r="PZX11" s="575"/>
      <c r="PZY11" s="575"/>
      <c r="QAE11" s="575"/>
      <c r="QAF11" s="575"/>
      <c r="QAL11" s="575"/>
      <c r="QAM11" s="575"/>
      <c r="QAS11" s="575"/>
      <c r="QAT11" s="575"/>
      <c r="QAZ11" s="575"/>
      <c r="QBA11" s="575"/>
      <c r="QBG11" s="575"/>
      <c r="QBH11" s="575"/>
      <c r="QBN11" s="575"/>
      <c r="QBO11" s="575"/>
      <c r="QBU11" s="575"/>
      <c r="QBV11" s="575"/>
      <c r="QCB11" s="575"/>
      <c r="QCC11" s="575"/>
      <c r="QCI11" s="575"/>
      <c r="QCJ11" s="575"/>
      <c r="QCP11" s="575"/>
      <c r="QCQ11" s="575"/>
      <c r="QCW11" s="575"/>
      <c r="QCX11" s="575"/>
      <c r="QDD11" s="575"/>
      <c r="QDE11" s="575"/>
      <c r="QDK11" s="575"/>
      <c r="QDL11" s="575"/>
      <c r="QDR11" s="575"/>
      <c r="QDS11" s="575"/>
      <c r="QDY11" s="575"/>
      <c r="QDZ11" s="575"/>
      <c r="QEF11" s="575"/>
      <c r="QEG11" s="575"/>
      <c r="QEM11" s="575"/>
      <c r="QEN11" s="575"/>
      <c r="QET11" s="575"/>
      <c r="QEU11" s="575"/>
      <c r="QFA11" s="575"/>
      <c r="QFB11" s="575"/>
      <c r="QFH11" s="575"/>
      <c r="QFI11" s="575"/>
      <c r="QFO11" s="575"/>
      <c r="QFP11" s="575"/>
      <c r="QFV11" s="575"/>
      <c r="QFW11" s="575"/>
      <c r="QGC11" s="575"/>
      <c r="QGD11" s="575"/>
      <c r="QGJ11" s="575"/>
      <c r="QGK11" s="575"/>
      <c r="QGQ11" s="575"/>
      <c r="QGR11" s="575"/>
      <c r="QGX11" s="575"/>
      <c r="QGY11" s="575"/>
      <c r="QHE11" s="575"/>
      <c r="QHF11" s="575"/>
      <c r="QHL11" s="575"/>
      <c r="QHM11" s="575"/>
      <c r="QHS11" s="575"/>
      <c r="QHT11" s="575"/>
      <c r="QHZ11" s="575"/>
      <c r="QIA11" s="575"/>
      <c r="QIG11" s="575"/>
      <c r="QIH11" s="575"/>
      <c r="QIN11" s="575"/>
      <c r="QIO11" s="575"/>
      <c r="QIU11" s="575"/>
      <c r="QIV11" s="575"/>
      <c r="QJB11" s="575"/>
      <c r="QJC11" s="575"/>
      <c r="QJI11" s="575"/>
      <c r="QJJ11" s="575"/>
      <c r="QJP11" s="575"/>
      <c r="QJQ11" s="575"/>
      <c r="QJW11" s="575"/>
      <c r="QJX11" s="575"/>
      <c r="QKD11" s="575"/>
      <c r="QKE11" s="575"/>
      <c r="QKK11" s="575"/>
      <c r="QKL11" s="575"/>
      <c r="QKR11" s="575"/>
      <c r="QKS11" s="575"/>
      <c r="QKY11" s="575"/>
      <c r="QKZ11" s="575"/>
      <c r="QLF11" s="575"/>
      <c r="QLG11" s="575"/>
      <c r="QLM11" s="575"/>
      <c r="QLN11" s="575"/>
      <c r="QLT11" s="575"/>
      <c r="QLU11" s="575"/>
      <c r="QMA11" s="575"/>
      <c r="QMB11" s="575"/>
      <c r="QMH11" s="575"/>
      <c r="QMI11" s="575"/>
      <c r="QMO11" s="575"/>
      <c r="QMP11" s="575"/>
      <c r="QMV11" s="575"/>
      <c r="QMW11" s="575"/>
      <c r="QNC11" s="575"/>
      <c r="QND11" s="575"/>
      <c r="QNJ11" s="575"/>
      <c r="QNK11" s="575"/>
      <c r="QNQ11" s="575"/>
      <c r="QNR11" s="575"/>
      <c r="QNX11" s="575"/>
      <c r="QNY11" s="575"/>
      <c r="QOE11" s="575"/>
      <c r="QOF11" s="575"/>
      <c r="QOL11" s="575"/>
      <c r="QOM11" s="575"/>
      <c r="QOS11" s="575"/>
      <c r="QOT11" s="575"/>
      <c r="QOZ11" s="575"/>
      <c r="QPA11" s="575"/>
      <c r="QPG11" s="575"/>
      <c r="QPH11" s="575"/>
      <c r="QPN11" s="575"/>
      <c r="QPO11" s="575"/>
      <c r="QPU11" s="575"/>
      <c r="QPV11" s="575"/>
      <c r="QQB11" s="575"/>
      <c r="QQC11" s="575"/>
      <c r="QQI11" s="575"/>
      <c r="QQJ11" s="575"/>
      <c r="QQP11" s="575"/>
      <c r="QQQ11" s="575"/>
      <c r="QQW11" s="575"/>
      <c r="QQX11" s="575"/>
      <c r="QRD11" s="575"/>
      <c r="QRE11" s="575"/>
      <c r="QRK11" s="575"/>
      <c r="QRL11" s="575"/>
      <c r="QRR11" s="575"/>
      <c r="QRS11" s="575"/>
      <c r="QRY11" s="575"/>
      <c r="QRZ11" s="575"/>
      <c r="QSF11" s="575"/>
      <c r="QSG11" s="575"/>
      <c r="QSM11" s="575"/>
      <c r="QSN11" s="575"/>
      <c r="QST11" s="575"/>
      <c r="QSU11" s="575"/>
      <c r="QTA11" s="575"/>
      <c r="QTB11" s="575"/>
      <c r="QTH11" s="575"/>
      <c r="QTI11" s="575"/>
      <c r="QTO11" s="575"/>
      <c r="QTP11" s="575"/>
      <c r="QTV11" s="575"/>
      <c r="QTW11" s="575"/>
      <c r="QUC11" s="575"/>
      <c r="QUD11" s="575"/>
      <c r="QUJ11" s="575"/>
      <c r="QUK11" s="575"/>
      <c r="QUQ11" s="575"/>
      <c r="QUR11" s="575"/>
      <c r="QUX11" s="575"/>
      <c r="QUY11" s="575"/>
      <c r="QVE11" s="575"/>
      <c r="QVF11" s="575"/>
      <c r="QVL11" s="575"/>
      <c r="QVM11" s="575"/>
      <c r="QVS11" s="575"/>
      <c r="QVT11" s="575"/>
      <c r="QVZ11" s="575"/>
      <c r="QWA11" s="575"/>
      <c r="QWG11" s="575"/>
      <c r="QWH11" s="575"/>
      <c r="QWN11" s="575"/>
      <c r="QWO11" s="575"/>
      <c r="QWU11" s="575"/>
      <c r="QWV11" s="575"/>
      <c r="QXB11" s="575"/>
      <c r="QXC11" s="575"/>
      <c r="QXI11" s="575"/>
      <c r="QXJ11" s="575"/>
      <c r="QXP11" s="575"/>
      <c r="QXQ11" s="575"/>
      <c r="QXW11" s="575"/>
      <c r="QXX11" s="575"/>
      <c r="QYD11" s="575"/>
      <c r="QYE11" s="575"/>
      <c r="QYK11" s="575"/>
      <c r="QYL11" s="575"/>
      <c r="QYR11" s="575"/>
      <c r="QYS11" s="575"/>
      <c r="QYY11" s="575"/>
      <c r="QYZ11" s="575"/>
      <c r="QZF11" s="575"/>
      <c r="QZG11" s="575"/>
      <c r="QZM11" s="575"/>
      <c r="QZN11" s="575"/>
      <c r="QZT11" s="575"/>
      <c r="QZU11" s="575"/>
      <c r="RAA11" s="575"/>
      <c r="RAB11" s="575"/>
      <c r="RAH11" s="575"/>
      <c r="RAI11" s="575"/>
      <c r="RAO11" s="575"/>
      <c r="RAP11" s="575"/>
      <c r="RAV11" s="575"/>
      <c r="RAW11" s="575"/>
      <c r="RBC11" s="575"/>
      <c r="RBD11" s="575"/>
      <c r="RBJ11" s="575"/>
      <c r="RBK11" s="575"/>
      <c r="RBQ11" s="575"/>
      <c r="RBR11" s="575"/>
      <c r="RBX11" s="575"/>
      <c r="RBY11" s="575"/>
      <c r="RCE11" s="575"/>
      <c r="RCF11" s="575"/>
      <c r="RCL11" s="575"/>
      <c r="RCM11" s="575"/>
      <c r="RCS11" s="575"/>
      <c r="RCT11" s="575"/>
      <c r="RCZ11" s="575"/>
      <c r="RDA11" s="575"/>
      <c r="RDG11" s="575"/>
      <c r="RDH11" s="575"/>
      <c r="RDN11" s="575"/>
      <c r="RDO11" s="575"/>
      <c r="RDU11" s="575"/>
      <c r="RDV11" s="575"/>
      <c r="REB11" s="575"/>
      <c r="REC11" s="575"/>
      <c r="REI11" s="575"/>
      <c r="REJ11" s="575"/>
      <c r="REP11" s="575"/>
      <c r="REQ11" s="575"/>
      <c r="REW11" s="575"/>
      <c r="REX11" s="575"/>
      <c r="RFD11" s="575"/>
      <c r="RFE11" s="575"/>
      <c r="RFK11" s="575"/>
      <c r="RFL11" s="575"/>
      <c r="RFR11" s="575"/>
      <c r="RFS11" s="575"/>
      <c r="RFY11" s="575"/>
      <c r="RFZ11" s="575"/>
      <c r="RGF11" s="575"/>
      <c r="RGG11" s="575"/>
      <c r="RGM11" s="575"/>
      <c r="RGN11" s="575"/>
      <c r="RGT11" s="575"/>
      <c r="RGU11" s="575"/>
      <c r="RHA11" s="575"/>
      <c r="RHB11" s="575"/>
      <c r="RHH11" s="575"/>
      <c r="RHI11" s="575"/>
      <c r="RHO11" s="575"/>
      <c r="RHP11" s="575"/>
      <c r="RHV11" s="575"/>
      <c r="RHW11" s="575"/>
      <c r="RIC11" s="575"/>
      <c r="RID11" s="575"/>
      <c r="RIJ11" s="575"/>
      <c r="RIK11" s="575"/>
      <c r="RIQ11" s="575"/>
      <c r="RIR11" s="575"/>
      <c r="RIX11" s="575"/>
      <c r="RIY11" s="575"/>
      <c r="RJE11" s="575"/>
      <c r="RJF11" s="575"/>
      <c r="RJL11" s="575"/>
      <c r="RJM11" s="575"/>
      <c r="RJS11" s="575"/>
      <c r="RJT11" s="575"/>
      <c r="RJZ11" s="575"/>
      <c r="RKA11" s="575"/>
      <c r="RKG11" s="575"/>
      <c r="RKH11" s="575"/>
      <c r="RKN11" s="575"/>
      <c r="RKO11" s="575"/>
      <c r="RKU11" s="575"/>
      <c r="RKV11" s="575"/>
      <c r="RLB11" s="575"/>
      <c r="RLC11" s="575"/>
      <c r="RLI11" s="575"/>
      <c r="RLJ11" s="575"/>
      <c r="RLP11" s="575"/>
      <c r="RLQ11" s="575"/>
      <c r="RLW11" s="575"/>
      <c r="RLX11" s="575"/>
      <c r="RMD11" s="575"/>
      <c r="RME11" s="575"/>
      <c r="RMK11" s="575"/>
      <c r="RML11" s="575"/>
      <c r="RMR11" s="575"/>
      <c r="RMS11" s="575"/>
      <c r="RMY11" s="575"/>
      <c r="RMZ11" s="575"/>
      <c r="RNF11" s="575"/>
      <c r="RNG11" s="575"/>
      <c r="RNM11" s="575"/>
      <c r="RNN11" s="575"/>
      <c r="RNT11" s="575"/>
      <c r="RNU11" s="575"/>
      <c r="ROA11" s="575"/>
      <c r="ROB11" s="575"/>
      <c r="ROH11" s="575"/>
      <c r="ROI11" s="575"/>
      <c r="ROO11" s="575"/>
      <c r="ROP11" s="575"/>
      <c r="ROV11" s="575"/>
      <c r="ROW11" s="575"/>
      <c r="RPC11" s="575"/>
      <c r="RPD11" s="575"/>
      <c r="RPJ11" s="575"/>
      <c r="RPK11" s="575"/>
      <c r="RPQ11" s="575"/>
      <c r="RPR11" s="575"/>
      <c r="RPX11" s="575"/>
      <c r="RPY11" s="575"/>
      <c r="RQE11" s="575"/>
      <c r="RQF11" s="575"/>
      <c r="RQL11" s="575"/>
      <c r="RQM11" s="575"/>
      <c r="RQS11" s="575"/>
      <c r="RQT11" s="575"/>
      <c r="RQZ11" s="575"/>
      <c r="RRA11" s="575"/>
      <c r="RRG11" s="575"/>
      <c r="RRH11" s="575"/>
      <c r="RRN11" s="575"/>
      <c r="RRO11" s="575"/>
      <c r="RRU11" s="575"/>
      <c r="RRV11" s="575"/>
      <c r="RSB11" s="575"/>
      <c r="RSC11" s="575"/>
      <c r="RSI11" s="575"/>
      <c r="RSJ11" s="575"/>
      <c r="RSP11" s="575"/>
      <c r="RSQ11" s="575"/>
      <c r="RSW11" s="575"/>
      <c r="RSX11" s="575"/>
      <c r="RTD11" s="575"/>
      <c r="RTE11" s="575"/>
      <c r="RTK11" s="575"/>
      <c r="RTL11" s="575"/>
      <c r="RTR11" s="575"/>
      <c r="RTS11" s="575"/>
      <c r="RTY11" s="575"/>
      <c r="RTZ11" s="575"/>
      <c r="RUF11" s="575"/>
      <c r="RUG11" s="575"/>
      <c r="RUM11" s="575"/>
      <c r="RUN11" s="575"/>
      <c r="RUT11" s="575"/>
      <c r="RUU11" s="575"/>
      <c r="RVA11" s="575"/>
      <c r="RVB11" s="575"/>
      <c r="RVH11" s="575"/>
      <c r="RVI11" s="575"/>
      <c r="RVO11" s="575"/>
      <c r="RVP11" s="575"/>
      <c r="RVV11" s="575"/>
      <c r="RVW11" s="575"/>
      <c r="RWC11" s="575"/>
      <c r="RWD11" s="575"/>
      <c r="RWJ11" s="575"/>
      <c r="RWK11" s="575"/>
      <c r="RWQ11" s="575"/>
      <c r="RWR11" s="575"/>
      <c r="RWX11" s="575"/>
      <c r="RWY11" s="575"/>
      <c r="RXE11" s="575"/>
      <c r="RXF11" s="575"/>
      <c r="RXL11" s="575"/>
      <c r="RXM11" s="575"/>
      <c r="RXS11" s="575"/>
      <c r="RXT11" s="575"/>
      <c r="RXZ11" s="575"/>
      <c r="RYA11" s="575"/>
      <c r="RYG11" s="575"/>
      <c r="RYH11" s="575"/>
      <c r="RYN11" s="575"/>
      <c r="RYO11" s="575"/>
      <c r="RYU11" s="575"/>
      <c r="RYV11" s="575"/>
      <c r="RZB11" s="575"/>
      <c r="RZC11" s="575"/>
      <c r="RZI11" s="575"/>
      <c r="RZJ11" s="575"/>
      <c r="RZP11" s="575"/>
      <c r="RZQ11" s="575"/>
      <c r="RZW11" s="575"/>
      <c r="RZX11" s="575"/>
      <c r="SAD11" s="575"/>
      <c r="SAE11" s="575"/>
      <c r="SAK11" s="575"/>
      <c r="SAL11" s="575"/>
      <c r="SAR11" s="575"/>
      <c r="SAS11" s="575"/>
      <c r="SAY11" s="575"/>
      <c r="SAZ11" s="575"/>
      <c r="SBF11" s="575"/>
      <c r="SBG11" s="575"/>
      <c r="SBM11" s="575"/>
      <c r="SBN11" s="575"/>
      <c r="SBT11" s="575"/>
      <c r="SBU11" s="575"/>
      <c r="SCA11" s="575"/>
      <c r="SCB11" s="575"/>
      <c r="SCH11" s="575"/>
      <c r="SCI11" s="575"/>
      <c r="SCO11" s="575"/>
      <c r="SCP11" s="575"/>
      <c r="SCV11" s="575"/>
      <c r="SCW11" s="575"/>
      <c r="SDC11" s="575"/>
      <c r="SDD11" s="575"/>
      <c r="SDJ11" s="575"/>
      <c r="SDK11" s="575"/>
      <c r="SDQ11" s="575"/>
      <c r="SDR11" s="575"/>
      <c r="SDX11" s="575"/>
      <c r="SDY11" s="575"/>
      <c r="SEE11" s="575"/>
      <c r="SEF11" s="575"/>
      <c r="SEL11" s="575"/>
      <c r="SEM11" s="575"/>
      <c r="SES11" s="575"/>
      <c r="SET11" s="575"/>
      <c r="SEZ11" s="575"/>
      <c r="SFA11" s="575"/>
      <c r="SFG11" s="575"/>
      <c r="SFH11" s="575"/>
      <c r="SFN11" s="575"/>
      <c r="SFO11" s="575"/>
      <c r="SFU11" s="575"/>
      <c r="SFV11" s="575"/>
      <c r="SGB11" s="575"/>
      <c r="SGC11" s="575"/>
      <c r="SGI11" s="575"/>
      <c r="SGJ11" s="575"/>
      <c r="SGP11" s="575"/>
      <c r="SGQ11" s="575"/>
      <c r="SGW11" s="575"/>
      <c r="SGX11" s="575"/>
      <c r="SHD11" s="575"/>
      <c r="SHE11" s="575"/>
      <c r="SHK11" s="575"/>
      <c r="SHL11" s="575"/>
      <c r="SHR11" s="575"/>
      <c r="SHS11" s="575"/>
      <c r="SHY11" s="575"/>
      <c r="SHZ11" s="575"/>
      <c r="SIF11" s="575"/>
      <c r="SIG11" s="575"/>
      <c r="SIM11" s="575"/>
      <c r="SIN11" s="575"/>
      <c r="SIT11" s="575"/>
      <c r="SIU11" s="575"/>
      <c r="SJA11" s="575"/>
      <c r="SJB11" s="575"/>
      <c r="SJH11" s="575"/>
      <c r="SJI11" s="575"/>
      <c r="SJO11" s="575"/>
      <c r="SJP11" s="575"/>
      <c r="SJV11" s="575"/>
      <c r="SJW11" s="575"/>
      <c r="SKC11" s="575"/>
      <c r="SKD11" s="575"/>
      <c r="SKJ11" s="575"/>
      <c r="SKK11" s="575"/>
      <c r="SKQ11" s="575"/>
      <c r="SKR11" s="575"/>
      <c r="SKX11" s="575"/>
      <c r="SKY11" s="575"/>
      <c r="SLE11" s="575"/>
      <c r="SLF11" s="575"/>
      <c r="SLL11" s="575"/>
      <c r="SLM11" s="575"/>
      <c r="SLS11" s="575"/>
      <c r="SLT11" s="575"/>
      <c r="SLZ11" s="575"/>
      <c r="SMA11" s="575"/>
      <c r="SMG11" s="575"/>
      <c r="SMH11" s="575"/>
      <c r="SMN11" s="575"/>
      <c r="SMO11" s="575"/>
      <c r="SMU11" s="575"/>
      <c r="SMV11" s="575"/>
      <c r="SNB11" s="575"/>
      <c r="SNC11" s="575"/>
      <c r="SNI11" s="575"/>
      <c r="SNJ11" s="575"/>
      <c r="SNP11" s="575"/>
      <c r="SNQ11" s="575"/>
      <c r="SNW11" s="575"/>
      <c r="SNX11" s="575"/>
      <c r="SOD11" s="575"/>
      <c r="SOE11" s="575"/>
      <c r="SOK11" s="575"/>
      <c r="SOL11" s="575"/>
      <c r="SOR11" s="575"/>
      <c r="SOS11" s="575"/>
      <c r="SOY11" s="575"/>
      <c r="SOZ11" s="575"/>
      <c r="SPF11" s="575"/>
      <c r="SPG11" s="575"/>
      <c r="SPM11" s="575"/>
      <c r="SPN11" s="575"/>
      <c r="SPT11" s="575"/>
      <c r="SPU11" s="575"/>
      <c r="SQA11" s="575"/>
      <c r="SQB11" s="575"/>
      <c r="SQH11" s="575"/>
      <c r="SQI11" s="575"/>
      <c r="SQO11" s="575"/>
      <c r="SQP11" s="575"/>
      <c r="SQV11" s="575"/>
      <c r="SQW11" s="575"/>
      <c r="SRC11" s="575"/>
      <c r="SRD11" s="575"/>
      <c r="SRJ11" s="575"/>
      <c r="SRK11" s="575"/>
      <c r="SRQ11" s="575"/>
      <c r="SRR11" s="575"/>
      <c r="SRX11" s="575"/>
      <c r="SRY11" s="575"/>
      <c r="SSE11" s="575"/>
      <c r="SSF11" s="575"/>
      <c r="SSL11" s="575"/>
      <c r="SSM11" s="575"/>
      <c r="SSS11" s="575"/>
      <c r="SST11" s="575"/>
      <c r="SSZ11" s="575"/>
      <c r="STA11" s="575"/>
      <c r="STG11" s="575"/>
      <c r="STH11" s="575"/>
      <c r="STN11" s="575"/>
      <c r="STO11" s="575"/>
      <c r="STU11" s="575"/>
      <c r="STV11" s="575"/>
      <c r="SUB11" s="575"/>
      <c r="SUC11" s="575"/>
      <c r="SUI11" s="575"/>
      <c r="SUJ11" s="575"/>
      <c r="SUP11" s="575"/>
      <c r="SUQ11" s="575"/>
      <c r="SUW11" s="575"/>
      <c r="SUX11" s="575"/>
      <c r="SVD11" s="575"/>
      <c r="SVE11" s="575"/>
      <c r="SVK11" s="575"/>
      <c r="SVL11" s="575"/>
      <c r="SVR11" s="575"/>
      <c r="SVS11" s="575"/>
      <c r="SVY11" s="575"/>
      <c r="SVZ11" s="575"/>
      <c r="SWF11" s="575"/>
      <c r="SWG11" s="575"/>
      <c r="SWM11" s="575"/>
      <c r="SWN11" s="575"/>
      <c r="SWT11" s="575"/>
      <c r="SWU11" s="575"/>
      <c r="SXA11" s="575"/>
      <c r="SXB11" s="575"/>
      <c r="SXH11" s="575"/>
      <c r="SXI11" s="575"/>
      <c r="SXO11" s="575"/>
      <c r="SXP11" s="575"/>
      <c r="SXV11" s="575"/>
      <c r="SXW11" s="575"/>
      <c r="SYC11" s="575"/>
      <c r="SYD11" s="575"/>
      <c r="SYJ11" s="575"/>
      <c r="SYK11" s="575"/>
      <c r="SYQ11" s="575"/>
      <c r="SYR11" s="575"/>
      <c r="SYX11" s="575"/>
      <c r="SYY11" s="575"/>
      <c r="SZE11" s="575"/>
      <c r="SZF11" s="575"/>
      <c r="SZL11" s="575"/>
      <c r="SZM11" s="575"/>
      <c r="SZS11" s="575"/>
      <c r="SZT11" s="575"/>
      <c r="SZZ11" s="575"/>
      <c r="TAA11" s="575"/>
      <c r="TAG11" s="575"/>
      <c r="TAH11" s="575"/>
      <c r="TAN11" s="575"/>
      <c r="TAO11" s="575"/>
      <c r="TAU11" s="575"/>
      <c r="TAV11" s="575"/>
      <c r="TBB11" s="575"/>
      <c r="TBC11" s="575"/>
      <c r="TBI11" s="575"/>
      <c r="TBJ11" s="575"/>
      <c r="TBP11" s="575"/>
      <c r="TBQ11" s="575"/>
      <c r="TBW11" s="575"/>
      <c r="TBX11" s="575"/>
      <c r="TCD11" s="575"/>
      <c r="TCE11" s="575"/>
      <c r="TCK11" s="575"/>
      <c r="TCL11" s="575"/>
      <c r="TCR11" s="575"/>
      <c r="TCS11" s="575"/>
      <c r="TCY11" s="575"/>
      <c r="TCZ11" s="575"/>
      <c r="TDF11" s="575"/>
      <c r="TDG11" s="575"/>
      <c r="TDM11" s="575"/>
      <c r="TDN11" s="575"/>
      <c r="TDT11" s="575"/>
      <c r="TDU11" s="575"/>
      <c r="TEA11" s="575"/>
      <c r="TEB11" s="575"/>
      <c r="TEH11" s="575"/>
      <c r="TEI11" s="575"/>
      <c r="TEO11" s="575"/>
      <c r="TEP11" s="575"/>
      <c r="TEV11" s="575"/>
      <c r="TEW11" s="575"/>
      <c r="TFC11" s="575"/>
      <c r="TFD11" s="575"/>
      <c r="TFJ11" s="575"/>
      <c r="TFK11" s="575"/>
      <c r="TFQ11" s="575"/>
      <c r="TFR11" s="575"/>
      <c r="TFX11" s="575"/>
      <c r="TFY11" s="575"/>
      <c r="TGE11" s="575"/>
      <c r="TGF11" s="575"/>
      <c r="TGL11" s="575"/>
      <c r="TGM11" s="575"/>
      <c r="TGS11" s="575"/>
      <c r="TGT11" s="575"/>
      <c r="TGZ11" s="575"/>
      <c r="THA11" s="575"/>
      <c r="THG11" s="575"/>
      <c r="THH11" s="575"/>
      <c r="THN11" s="575"/>
      <c r="THO11" s="575"/>
      <c r="THU11" s="575"/>
      <c r="THV11" s="575"/>
      <c r="TIB11" s="575"/>
      <c r="TIC11" s="575"/>
      <c r="TII11" s="575"/>
      <c r="TIJ11" s="575"/>
      <c r="TIP11" s="575"/>
      <c r="TIQ11" s="575"/>
      <c r="TIW11" s="575"/>
      <c r="TIX11" s="575"/>
      <c r="TJD11" s="575"/>
      <c r="TJE11" s="575"/>
      <c r="TJK11" s="575"/>
      <c r="TJL11" s="575"/>
      <c r="TJR11" s="575"/>
      <c r="TJS11" s="575"/>
      <c r="TJY11" s="575"/>
      <c r="TJZ11" s="575"/>
      <c r="TKF11" s="575"/>
      <c r="TKG11" s="575"/>
      <c r="TKM11" s="575"/>
      <c r="TKN11" s="575"/>
      <c r="TKT11" s="575"/>
      <c r="TKU11" s="575"/>
      <c r="TLA11" s="575"/>
      <c r="TLB11" s="575"/>
      <c r="TLH11" s="575"/>
      <c r="TLI11" s="575"/>
      <c r="TLO11" s="575"/>
      <c r="TLP11" s="575"/>
      <c r="TLV11" s="575"/>
      <c r="TLW11" s="575"/>
      <c r="TMC11" s="575"/>
      <c r="TMD11" s="575"/>
      <c r="TMJ11" s="575"/>
      <c r="TMK11" s="575"/>
      <c r="TMQ11" s="575"/>
      <c r="TMR11" s="575"/>
      <c r="TMX11" s="575"/>
      <c r="TMY11" s="575"/>
      <c r="TNE11" s="575"/>
      <c r="TNF11" s="575"/>
      <c r="TNL11" s="575"/>
      <c r="TNM11" s="575"/>
      <c r="TNS11" s="575"/>
      <c r="TNT11" s="575"/>
      <c r="TNZ11" s="575"/>
      <c r="TOA11" s="575"/>
      <c r="TOG11" s="575"/>
      <c r="TOH11" s="575"/>
      <c r="TON11" s="575"/>
      <c r="TOO11" s="575"/>
      <c r="TOU11" s="575"/>
      <c r="TOV11" s="575"/>
      <c r="TPB11" s="575"/>
      <c r="TPC11" s="575"/>
      <c r="TPI11" s="575"/>
      <c r="TPJ11" s="575"/>
      <c r="TPP11" s="575"/>
      <c r="TPQ11" s="575"/>
      <c r="TPW11" s="575"/>
      <c r="TPX11" s="575"/>
      <c r="TQD11" s="575"/>
      <c r="TQE11" s="575"/>
      <c r="TQK11" s="575"/>
      <c r="TQL11" s="575"/>
      <c r="TQR11" s="575"/>
      <c r="TQS11" s="575"/>
      <c r="TQY11" s="575"/>
      <c r="TQZ11" s="575"/>
      <c r="TRF11" s="575"/>
      <c r="TRG11" s="575"/>
      <c r="TRM11" s="575"/>
      <c r="TRN11" s="575"/>
      <c r="TRT11" s="575"/>
      <c r="TRU11" s="575"/>
      <c r="TSA11" s="575"/>
      <c r="TSB11" s="575"/>
      <c r="TSH11" s="575"/>
      <c r="TSI11" s="575"/>
      <c r="TSO11" s="575"/>
      <c r="TSP11" s="575"/>
      <c r="TSV11" s="575"/>
      <c r="TSW11" s="575"/>
      <c r="TTC11" s="575"/>
      <c r="TTD11" s="575"/>
      <c r="TTJ11" s="575"/>
      <c r="TTK11" s="575"/>
      <c r="TTQ11" s="575"/>
      <c r="TTR11" s="575"/>
      <c r="TTX11" s="575"/>
      <c r="TTY11" s="575"/>
      <c r="TUE11" s="575"/>
      <c r="TUF11" s="575"/>
      <c r="TUL11" s="575"/>
      <c r="TUM11" s="575"/>
      <c r="TUS11" s="575"/>
      <c r="TUT11" s="575"/>
      <c r="TUZ11" s="575"/>
      <c r="TVA11" s="575"/>
      <c r="TVG11" s="575"/>
      <c r="TVH11" s="575"/>
      <c r="TVN11" s="575"/>
      <c r="TVO11" s="575"/>
      <c r="TVU11" s="575"/>
      <c r="TVV11" s="575"/>
      <c r="TWB11" s="575"/>
      <c r="TWC11" s="575"/>
      <c r="TWI11" s="575"/>
      <c r="TWJ11" s="575"/>
      <c r="TWP11" s="575"/>
      <c r="TWQ11" s="575"/>
      <c r="TWW11" s="575"/>
      <c r="TWX11" s="575"/>
      <c r="TXD11" s="575"/>
      <c r="TXE11" s="575"/>
      <c r="TXK11" s="575"/>
      <c r="TXL11" s="575"/>
      <c r="TXR11" s="575"/>
      <c r="TXS11" s="575"/>
      <c r="TXY11" s="575"/>
      <c r="TXZ11" s="575"/>
      <c r="TYF11" s="575"/>
      <c r="TYG11" s="575"/>
      <c r="TYM11" s="575"/>
      <c r="TYN11" s="575"/>
      <c r="TYT11" s="575"/>
      <c r="TYU11" s="575"/>
      <c r="TZA11" s="575"/>
      <c r="TZB11" s="575"/>
      <c r="TZH11" s="575"/>
      <c r="TZI11" s="575"/>
      <c r="TZO11" s="575"/>
      <c r="TZP11" s="575"/>
      <c r="TZV11" s="575"/>
      <c r="TZW11" s="575"/>
      <c r="UAC11" s="575"/>
      <c r="UAD11" s="575"/>
      <c r="UAJ11" s="575"/>
      <c r="UAK11" s="575"/>
      <c r="UAQ11" s="575"/>
      <c r="UAR11" s="575"/>
      <c r="UAX11" s="575"/>
      <c r="UAY11" s="575"/>
      <c r="UBE11" s="575"/>
      <c r="UBF11" s="575"/>
      <c r="UBL11" s="575"/>
      <c r="UBM11" s="575"/>
      <c r="UBS11" s="575"/>
      <c r="UBT11" s="575"/>
      <c r="UBZ11" s="575"/>
      <c r="UCA11" s="575"/>
      <c r="UCG11" s="575"/>
      <c r="UCH11" s="575"/>
      <c r="UCN11" s="575"/>
      <c r="UCO11" s="575"/>
      <c r="UCU11" s="575"/>
      <c r="UCV11" s="575"/>
      <c r="UDB11" s="575"/>
      <c r="UDC11" s="575"/>
      <c r="UDI11" s="575"/>
      <c r="UDJ11" s="575"/>
      <c r="UDP11" s="575"/>
      <c r="UDQ11" s="575"/>
      <c r="UDW11" s="575"/>
      <c r="UDX11" s="575"/>
      <c r="UED11" s="575"/>
      <c r="UEE11" s="575"/>
      <c r="UEK11" s="575"/>
      <c r="UEL11" s="575"/>
      <c r="UER11" s="575"/>
      <c r="UES11" s="575"/>
      <c r="UEY11" s="575"/>
      <c r="UEZ11" s="575"/>
      <c r="UFF11" s="575"/>
      <c r="UFG11" s="575"/>
      <c r="UFM11" s="575"/>
      <c r="UFN11" s="575"/>
      <c r="UFT11" s="575"/>
      <c r="UFU11" s="575"/>
      <c r="UGA11" s="575"/>
      <c r="UGB11" s="575"/>
      <c r="UGH11" s="575"/>
      <c r="UGI11" s="575"/>
      <c r="UGO11" s="575"/>
      <c r="UGP11" s="575"/>
      <c r="UGV11" s="575"/>
      <c r="UGW11" s="575"/>
      <c r="UHC11" s="575"/>
      <c r="UHD11" s="575"/>
      <c r="UHJ11" s="575"/>
      <c r="UHK11" s="575"/>
      <c r="UHQ11" s="575"/>
      <c r="UHR11" s="575"/>
      <c r="UHX11" s="575"/>
      <c r="UHY11" s="575"/>
      <c r="UIE11" s="575"/>
      <c r="UIF11" s="575"/>
      <c r="UIL11" s="575"/>
      <c r="UIM11" s="575"/>
      <c r="UIS11" s="575"/>
      <c r="UIT11" s="575"/>
      <c r="UIZ11" s="575"/>
      <c r="UJA11" s="575"/>
      <c r="UJG11" s="575"/>
      <c r="UJH11" s="575"/>
      <c r="UJN11" s="575"/>
      <c r="UJO11" s="575"/>
      <c r="UJU11" s="575"/>
      <c r="UJV11" s="575"/>
      <c r="UKB11" s="575"/>
      <c r="UKC11" s="575"/>
      <c r="UKI11" s="575"/>
      <c r="UKJ11" s="575"/>
      <c r="UKP11" s="575"/>
      <c r="UKQ11" s="575"/>
      <c r="UKW11" s="575"/>
      <c r="UKX11" s="575"/>
      <c r="ULD11" s="575"/>
      <c r="ULE11" s="575"/>
      <c r="ULK11" s="575"/>
      <c r="ULL11" s="575"/>
      <c r="ULR11" s="575"/>
      <c r="ULS11" s="575"/>
      <c r="ULY11" s="575"/>
      <c r="ULZ11" s="575"/>
      <c r="UMF11" s="575"/>
      <c r="UMG11" s="575"/>
      <c r="UMM11" s="575"/>
      <c r="UMN11" s="575"/>
      <c r="UMT11" s="575"/>
      <c r="UMU11" s="575"/>
      <c r="UNA11" s="575"/>
      <c r="UNB11" s="575"/>
      <c r="UNH11" s="575"/>
      <c r="UNI11" s="575"/>
      <c r="UNO11" s="575"/>
      <c r="UNP11" s="575"/>
      <c r="UNV11" s="575"/>
      <c r="UNW11" s="575"/>
      <c r="UOC11" s="575"/>
      <c r="UOD11" s="575"/>
      <c r="UOJ11" s="575"/>
      <c r="UOK11" s="575"/>
      <c r="UOQ11" s="575"/>
      <c r="UOR11" s="575"/>
      <c r="UOX11" s="575"/>
      <c r="UOY11" s="575"/>
      <c r="UPE11" s="575"/>
      <c r="UPF11" s="575"/>
      <c r="UPL11" s="575"/>
      <c r="UPM11" s="575"/>
      <c r="UPS11" s="575"/>
      <c r="UPT11" s="575"/>
      <c r="UPZ11" s="575"/>
      <c r="UQA11" s="575"/>
      <c r="UQG11" s="575"/>
      <c r="UQH11" s="575"/>
      <c r="UQN11" s="575"/>
      <c r="UQO11" s="575"/>
      <c r="UQU11" s="575"/>
      <c r="UQV11" s="575"/>
      <c r="URB11" s="575"/>
      <c r="URC11" s="575"/>
      <c r="URI11" s="575"/>
      <c r="URJ11" s="575"/>
      <c r="URP11" s="575"/>
      <c r="URQ11" s="575"/>
      <c r="URW11" s="575"/>
      <c r="URX11" s="575"/>
      <c r="USD11" s="575"/>
      <c r="USE11" s="575"/>
      <c r="USK11" s="575"/>
      <c r="USL11" s="575"/>
      <c r="USR11" s="575"/>
      <c r="USS11" s="575"/>
      <c r="USY11" s="575"/>
      <c r="USZ11" s="575"/>
      <c r="UTF11" s="575"/>
      <c r="UTG11" s="575"/>
      <c r="UTM11" s="575"/>
      <c r="UTN11" s="575"/>
      <c r="UTT11" s="575"/>
      <c r="UTU11" s="575"/>
      <c r="UUA11" s="575"/>
      <c r="UUB11" s="575"/>
      <c r="UUH11" s="575"/>
      <c r="UUI11" s="575"/>
      <c r="UUO11" s="575"/>
      <c r="UUP11" s="575"/>
      <c r="UUV11" s="575"/>
      <c r="UUW11" s="575"/>
      <c r="UVC11" s="575"/>
      <c r="UVD11" s="575"/>
      <c r="UVJ11" s="575"/>
      <c r="UVK11" s="575"/>
      <c r="UVQ11" s="575"/>
      <c r="UVR11" s="575"/>
      <c r="UVX11" s="575"/>
      <c r="UVY11" s="575"/>
      <c r="UWE11" s="575"/>
      <c r="UWF11" s="575"/>
      <c r="UWL11" s="575"/>
      <c r="UWM11" s="575"/>
      <c r="UWS11" s="575"/>
      <c r="UWT11" s="575"/>
      <c r="UWZ11" s="575"/>
      <c r="UXA11" s="575"/>
      <c r="UXG11" s="575"/>
      <c r="UXH11" s="575"/>
      <c r="UXN11" s="575"/>
      <c r="UXO11" s="575"/>
      <c r="UXU11" s="575"/>
      <c r="UXV11" s="575"/>
      <c r="UYB11" s="575"/>
      <c r="UYC11" s="575"/>
      <c r="UYI11" s="575"/>
      <c r="UYJ11" s="575"/>
      <c r="UYP11" s="575"/>
      <c r="UYQ11" s="575"/>
      <c r="UYW11" s="575"/>
      <c r="UYX11" s="575"/>
      <c r="UZD11" s="575"/>
      <c r="UZE11" s="575"/>
      <c r="UZK11" s="575"/>
      <c r="UZL11" s="575"/>
      <c r="UZR11" s="575"/>
      <c r="UZS11" s="575"/>
      <c r="UZY11" s="575"/>
      <c r="UZZ11" s="575"/>
      <c r="VAF11" s="575"/>
      <c r="VAG11" s="575"/>
      <c r="VAM11" s="575"/>
      <c r="VAN11" s="575"/>
      <c r="VAT11" s="575"/>
      <c r="VAU11" s="575"/>
      <c r="VBA11" s="575"/>
      <c r="VBB11" s="575"/>
      <c r="VBH11" s="575"/>
      <c r="VBI11" s="575"/>
      <c r="VBO11" s="575"/>
      <c r="VBP11" s="575"/>
      <c r="VBV11" s="575"/>
      <c r="VBW11" s="575"/>
      <c r="VCC11" s="575"/>
      <c r="VCD11" s="575"/>
      <c r="VCJ11" s="575"/>
      <c r="VCK11" s="575"/>
      <c r="VCQ11" s="575"/>
      <c r="VCR11" s="575"/>
      <c r="VCX11" s="575"/>
      <c r="VCY11" s="575"/>
      <c r="VDE11" s="575"/>
      <c r="VDF11" s="575"/>
      <c r="VDL11" s="575"/>
      <c r="VDM11" s="575"/>
      <c r="VDS11" s="575"/>
      <c r="VDT11" s="575"/>
      <c r="VDZ11" s="575"/>
      <c r="VEA11" s="575"/>
      <c r="VEG11" s="575"/>
      <c r="VEH11" s="575"/>
      <c r="VEN11" s="575"/>
      <c r="VEO11" s="575"/>
      <c r="VEU11" s="575"/>
      <c r="VEV11" s="575"/>
      <c r="VFB11" s="575"/>
      <c r="VFC11" s="575"/>
      <c r="VFI11" s="575"/>
      <c r="VFJ11" s="575"/>
      <c r="VFP11" s="575"/>
      <c r="VFQ11" s="575"/>
      <c r="VFW11" s="575"/>
      <c r="VFX11" s="575"/>
      <c r="VGD11" s="575"/>
      <c r="VGE11" s="575"/>
      <c r="VGK11" s="575"/>
      <c r="VGL11" s="575"/>
      <c r="VGR11" s="575"/>
      <c r="VGS11" s="575"/>
      <c r="VGY11" s="575"/>
      <c r="VGZ11" s="575"/>
      <c r="VHF11" s="575"/>
      <c r="VHG11" s="575"/>
      <c r="VHM11" s="575"/>
      <c r="VHN11" s="575"/>
      <c r="VHT11" s="575"/>
      <c r="VHU11" s="575"/>
      <c r="VIA11" s="575"/>
      <c r="VIB11" s="575"/>
      <c r="VIH11" s="575"/>
      <c r="VII11" s="575"/>
      <c r="VIO11" s="575"/>
      <c r="VIP11" s="575"/>
      <c r="VIV11" s="575"/>
      <c r="VIW11" s="575"/>
      <c r="VJC11" s="575"/>
      <c r="VJD11" s="575"/>
      <c r="VJJ11" s="575"/>
      <c r="VJK11" s="575"/>
      <c r="VJQ11" s="575"/>
      <c r="VJR11" s="575"/>
      <c r="VJX11" s="575"/>
      <c r="VJY11" s="575"/>
      <c r="VKE11" s="575"/>
      <c r="VKF11" s="575"/>
      <c r="VKL11" s="575"/>
      <c r="VKM11" s="575"/>
      <c r="VKS11" s="575"/>
      <c r="VKT11" s="575"/>
      <c r="VKZ11" s="575"/>
      <c r="VLA11" s="575"/>
      <c r="VLG11" s="575"/>
      <c r="VLH11" s="575"/>
      <c r="VLN11" s="575"/>
      <c r="VLO11" s="575"/>
      <c r="VLU11" s="575"/>
      <c r="VLV11" s="575"/>
      <c r="VMB11" s="575"/>
      <c r="VMC11" s="575"/>
      <c r="VMI11" s="575"/>
      <c r="VMJ11" s="575"/>
      <c r="VMP11" s="575"/>
      <c r="VMQ11" s="575"/>
      <c r="VMW11" s="575"/>
      <c r="VMX11" s="575"/>
      <c r="VND11" s="575"/>
      <c r="VNE11" s="575"/>
      <c r="VNK11" s="575"/>
      <c r="VNL11" s="575"/>
      <c r="VNR11" s="575"/>
      <c r="VNS11" s="575"/>
      <c r="VNY11" s="575"/>
      <c r="VNZ11" s="575"/>
      <c r="VOF11" s="575"/>
      <c r="VOG11" s="575"/>
      <c r="VOM11" s="575"/>
      <c r="VON11" s="575"/>
      <c r="VOT11" s="575"/>
      <c r="VOU11" s="575"/>
      <c r="VPA11" s="575"/>
      <c r="VPB11" s="575"/>
      <c r="VPH11" s="575"/>
      <c r="VPI11" s="575"/>
      <c r="VPO11" s="575"/>
      <c r="VPP11" s="575"/>
      <c r="VPV11" s="575"/>
      <c r="VPW11" s="575"/>
      <c r="VQC11" s="575"/>
      <c r="VQD11" s="575"/>
      <c r="VQJ11" s="575"/>
      <c r="VQK11" s="575"/>
      <c r="VQQ11" s="575"/>
      <c r="VQR11" s="575"/>
      <c r="VQX11" s="575"/>
      <c r="VQY11" s="575"/>
      <c r="VRE11" s="575"/>
      <c r="VRF11" s="575"/>
      <c r="VRL11" s="575"/>
      <c r="VRM11" s="575"/>
      <c r="VRS11" s="575"/>
      <c r="VRT11" s="575"/>
      <c r="VRZ11" s="575"/>
      <c r="VSA11" s="575"/>
      <c r="VSG11" s="575"/>
      <c r="VSH11" s="575"/>
      <c r="VSN11" s="575"/>
      <c r="VSO11" s="575"/>
      <c r="VSU11" s="575"/>
      <c r="VSV11" s="575"/>
      <c r="VTB11" s="575"/>
      <c r="VTC11" s="575"/>
      <c r="VTI11" s="575"/>
      <c r="VTJ11" s="575"/>
      <c r="VTP11" s="575"/>
      <c r="VTQ11" s="575"/>
      <c r="VTW11" s="575"/>
      <c r="VTX11" s="575"/>
      <c r="VUD11" s="575"/>
      <c r="VUE11" s="575"/>
      <c r="VUK11" s="575"/>
      <c r="VUL11" s="575"/>
      <c r="VUR11" s="575"/>
      <c r="VUS11" s="575"/>
      <c r="VUY11" s="575"/>
      <c r="VUZ11" s="575"/>
      <c r="VVF11" s="575"/>
      <c r="VVG11" s="575"/>
      <c r="VVM11" s="575"/>
      <c r="VVN11" s="575"/>
      <c r="VVT11" s="575"/>
      <c r="VVU11" s="575"/>
      <c r="VWA11" s="575"/>
      <c r="VWB11" s="575"/>
      <c r="VWH11" s="575"/>
      <c r="VWI11" s="575"/>
      <c r="VWO11" s="575"/>
      <c r="VWP11" s="575"/>
      <c r="VWV11" s="575"/>
      <c r="VWW11" s="575"/>
      <c r="VXC11" s="575"/>
      <c r="VXD11" s="575"/>
      <c r="VXJ11" s="575"/>
      <c r="VXK11" s="575"/>
      <c r="VXQ11" s="575"/>
      <c r="VXR11" s="575"/>
      <c r="VXX11" s="575"/>
      <c r="VXY11" s="575"/>
      <c r="VYE11" s="575"/>
      <c r="VYF11" s="575"/>
      <c r="VYL11" s="575"/>
      <c r="VYM11" s="575"/>
      <c r="VYS11" s="575"/>
      <c r="VYT11" s="575"/>
      <c r="VYZ11" s="575"/>
      <c r="VZA11" s="575"/>
      <c r="VZG11" s="575"/>
      <c r="VZH11" s="575"/>
      <c r="VZN11" s="575"/>
      <c r="VZO11" s="575"/>
      <c r="VZU11" s="575"/>
      <c r="VZV11" s="575"/>
      <c r="WAB11" s="575"/>
      <c r="WAC11" s="575"/>
      <c r="WAI11" s="575"/>
      <c r="WAJ11" s="575"/>
      <c r="WAP11" s="575"/>
      <c r="WAQ11" s="575"/>
      <c r="WAW11" s="575"/>
      <c r="WAX11" s="575"/>
      <c r="WBD11" s="575"/>
      <c r="WBE11" s="575"/>
      <c r="WBK11" s="575"/>
      <c r="WBL11" s="575"/>
      <c r="WBR11" s="575"/>
      <c r="WBS11" s="575"/>
      <c r="WBY11" s="575"/>
      <c r="WBZ11" s="575"/>
      <c r="WCF11" s="575"/>
      <c r="WCG11" s="575"/>
      <c r="WCM11" s="575"/>
      <c r="WCN11" s="575"/>
      <c r="WCT11" s="575"/>
      <c r="WCU11" s="575"/>
      <c r="WDA11" s="575"/>
      <c r="WDB11" s="575"/>
      <c r="WDH11" s="575"/>
      <c r="WDI11" s="575"/>
      <c r="WDO11" s="575"/>
      <c r="WDP11" s="575"/>
      <c r="WDV11" s="575"/>
      <c r="WDW11" s="575"/>
      <c r="WEC11" s="575"/>
      <c r="WED11" s="575"/>
      <c r="WEJ11" s="575"/>
      <c r="WEK11" s="575"/>
      <c r="WEQ11" s="575"/>
      <c r="WER11" s="575"/>
      <c r="WEX11" s="575"/>
      <c r="WEY11" s="575"/>
      <c r="WFE11" s="575"/>
      <c r="WFF11" s="575"/>
      <c r="WFL11" s="575"/>
      <c r="WFM11" s="575"/>
      <c r="WFS11" s="575"/>
      <c r="WFT11" s="575"/>
      <c r="WFZ11" s="575"/>
      <c r="WGA11" s="575"/>
      <c r="WGG11" s="575"/>
      <c r="WGH11" s="575"/>
      <c r="WGN11" s="575"/>
      <c r="WGO11" s="575"/>
      <c r="WGU11" s="575"/>
      <c r="WGV11" s="575"/>
      <c r="WHB11" s="575"/>
      <c r="WHC11" s="575"/>
      <c r="WHI11" s="575"/>
      <c r="WHJ11" s="575"/>
      <c r="WHP11" s="575"/>
      <c r="WHQ11" s="575"/>
      <c r="WHW11" s="575"/>
      <c r="WHX11" s="575"/>
      <c r="WID11" s="575"/>
      <c r="WIE11" s="575"/>
      <c r="WIK11" s="575"/>
      <c r="WIL11" s="575"/>
      <c r="WIR11" s="575"/>
      <c r="WIS11" s="575"/>
      <c r="WIY11" s="575"/>
      <c r="WIZ11" s="575"/>
      <c r="WJF11" s="575"/>
      <c r="WJG11" s="575"/>
      <c r="WJM11" s="575"/>
      <c r="WJN11" s="575"/>
      <c r="WJT11" s="575"/>
      <c r="WJU11" s="575"/>
      <c r="WKA11" s="575"/>
      <c r="WKB11" s="575"/>
      <c r="WKH11" s="575"/>
      <c r="WKI11" s="575"/>
      <c r="WKO11" s="575"/>
      <c r="WKP11" s="575"/>
      <c r="WKV11" s="575"/>
      <c r="WKW11" s="575"/>
      <c r="WLC11" s="575"/>
      <c r="WLD11" s="575"/>
      <c r="WLJ11" s="575"/>
      <c r="WLK11" s="575"/>
      <c r="WLQ11" s="575"/>
      <c r="WLR11" s="575"/>
      <c r="WLX11" s="575"/>
      <c r="WLY11" s="575"/>
      <c r="WME11" s="575"/>
      <c r="WMF11" s="575"/>
      <c r="WML11" s="575"/>
      <c r="WMM11" s="575"/>
      <c r="WMS11" s="575"/>
      <c r="WMT11" s="575"/>
      <c r="WMZ11" s="575"/>
      <c r="WNA11" s="575"/>
      <c r="WNG11" s="575"/>
      <c r="WNH11" s="575"/>
      <c r="WNN11" s="575"/>
      <c r="WNO11" s="575"/>
      <c r="WNU11" s="575"/>
      <c r="WNV11" s="575"/>
      <c r="WOB11" s="575"/>
      <c r="WOC11" s="575"/>
      <c r="WOI11" s="575"/>
      <c r="WOJ11" s="575"/>
      <c r="WOP11" s="575"/>
      <c r="WOQ11" s="575"/>
      <c r="WOW11" s="575"/>
      <c r="WOX11" s="575"/>
      <c r="WPD11" s="575"/>
      <c r="WPE11" s="575"/>
      <c r="WPK11" s="575"/>
      <c r="WPL11" s="575"/>
      <c r="WPR11" s="575"/>
      <c r="WPS11" s="575"/>
      <c r="WPY11" s="575"/>
      <c r="WPZ11" s="575"/>
      <c r="WQF11" s="575"/>
      <c r="WQG11" s="575"/>
      <c r="WQM11" s="575"/>
      <c r="WQN11" s="575"/>
      <c r="WQT11" s="575"/>
      <c r="WQU11" s="575"/>
      <c r="WRA11" s="575"/>
      <c r="WRB11" s="575"/>
      <c r="WRH11" s="575"/>
      <c r="WRI11" s="575"/>
      <c r="WRO11" s="575"/>
      <c r="WRP11" s="575"/>
      <c r="WRV11" s="575"/>
      <c r="WRW11" s="575"/>
      <c r="WSC11" s="575"/>
      <c r="WSD11" s="575"/>
      <c r="WSJ11" s="575"/>
      <c r="WSK11" s="575"/>
      <c r="WSQ11" s="575"/>
      <c r="WSR11" s="575"/>
      <c r="WSX11" s="575"/>
      <c r="WSY11" s="575"/>
      <c r="WTE11" s="575"/>
      <c r="WTF11" s="575"/>
      <c r="WTL11" s="575"/>
      <c r="WTM11" s="575"/>
      <c r="WTS11" s="575"/>
      <c r="WTT11" s="575"/>
      <c r="WTZ11" s="575"/>
      <c r="WUA11" s="575"/>
      <c r="WUG11" s="575"/>
      <c r="WUH11" s="575"/>
      <c r="WUN11" s="575"/>
      <c r="WUO11" s="575"/>
      <c r="WUU11" s="575"/>
      <c r="WUV11" s="575"/>
      <c r="WVB11" s="575"/>
      <c r="WVC11" s="575"/>
      <c r="WVI11" s="575"/>
      <c r="WVJ11" s="575"/>
      <c r="WVP11" s="575"/>
      <c r="WVQ11" s="575"/>
      <c r="WVW11" s="575"/>
      <c r="WVX11" s="575"/>
      <c r="WWD11" s="575"/>
      <c r="WWE11" s="575"/>
      <c r="WWK11" s="575"/>
      <c r="WWL11" s="575"/>
      <c r="WWR11" s="575"/>
      <c r="WWS11" s="575"/>
      <c r="WWY11" s="575"/>
      <c r="WWZ11" s="575"/>
      <c r="WXF11" s="575"/>
      <c r="WXG11" s="575"/>
      <c r="WXM11" s="575"/>
      <c r="WXN11" s="575"/>
      <c r="WXT11" s="575"/>
      <c r="WXU11" s="575"/>
      <c r="WYA11" s="575"/>
      <c r="WYB11" s="575"/>
      <c r="WYH11" s="575"/>
      <c r="WYI11" s="575"/>
      <c r="WYO11" s="575"/>
      <c r="WYP11" s="575"/>
      <c r="WYV11" s="575"/>
      <c r="WYW11" s="575"/>
      <c r="WZC11" s="575"/>
      <c r="WZD11" s="575"/>
      <c r="WZJ11" s="575"/>
      <c r="WZK11" s="575"/>
      <c r="WZQ11" s="575"/>
      <c r="WZR11" s="575"/>
      <c r="WZX11" s="575"/>
      <c r="WZY11" s="575"/>
      <c r="XAE11" s="575"/>
      <c r="XAF11" s="575"/>
      <c r="XAL11" s="575"/>
      <c r="XAM11" s="575"/>
      <c r="XAS11" s="575"/>
      <c r="XAT11" s="575"/>
      <c r="XAZ11" s="575"/>
      <c r="XBA11" s="575"/>
      <c r="XBG11" s="575"/>
      <c r="XBH11" s="575"/>
      <c r="XBN11" s="575"/>
      <c r="XBO11" s="575"/>
      <c r="XBU11" s="575"/>
      <c r="XBV11" s="575"/>
      <c r="XCB11" s="575"/>
      <c r="XCC11" s="575"/>
      <c r="XCI11" s="575"/>
      <c r="XCJ11" s="575"/>
      <c r="XCP11" s="575"/>
      <c r="XCQ11" s="575"/>
      <c r="XCW11" s="575"/>
      <c r="XCX11" s="575"/>
      <c r="XDD11" s="575"/>
      <c r="XDE11" s="575"/>
      <c r="XDK11" s="575"/>
      <c r="XDL11" s="575"/>
      <c r="XDR11" s="575"/>
      <c r="XDS11" s="575"/>
      <c r="XDY11" s="575"/>
      <c r="XDZ11" s="575"/>
      <c r="XEF11" s="575"/>
      <c r="XEG11" s="575"/>
      <c r="XEM11" s="575"/>
      <c r="XEN11" s="575"/>
      <c r="XET11" s="575"/>
      <c r="XEU11" s="575"/>
      <c r="XFA11" s="575"/>
      <c r="XFB11" s="575"/>
    </row>
    <row r="12" spans="1:1024 1030:2046 2052:3068 3074:5119 5125:6141 6147:7163 7169:8192 8198:9214 9220:10236 10242:12287 12293:13309 13315:14331 14337:15360 15366:16382" s="107" customFormat="1" ht="15">
      <c r="A12" s="573"/>
      <c r="B12" s="573" t="s">
        <v>437</v>
      </c>
      <c r="C12" s="577">
        <v>23622635</v>
      </c>
      <c r="D12" s="577">
        <v>17691150</v>
      </c>
      <c r="E12" s="577">
        <v>22793892</v>
      </c>
      <c r="F12" s="577">
        <v>20373197</v>
      </c>
      <c r="G12" s="577">
        <v>21089555</v>
      </c>
    </row>
    <row r="13" spans="1:1024 1030:2046 2052:3068 3074:5119 5125:6141 6147:7163 7169:8192 8198:9214 9220:10236 10242:12287 12293:13309 13315:14331 14337:15360 15366:16382" s="576" customFormat="1" ht="15">
      <c r="A13" s="567"/>
      <c r="B13" s="567" t="s">
        <v>438</v>
      </c>
      <c r="C13" s="568">
        <v>96347882</v>
      </c>
      <c r="D13" s="568">
        <v>95110316</v>
      </c>
      <c r="E13" s="568">
        <v>102558796</v>
      </c>
      <c r="F13" s="568">
        <v>103079209</v>
      </c>
      <c r="G13" s="568">
        <v>104215734</v>
      </c>
      <c r="H13" s="575"/>
      <c r="I13" s="575"/>
      <c r="K13" s="107"/>
      <c r="L13" s="107"/>
      <c r="M13" s="107"/>
      <c r="N13" s="107"/>
      <c r="O13" s="107"/>
      <c r="P13" s="575"/>
      <c r="V13" s="575"/>
      <c r="W13" s="575"/>
      <c r="AC13" s="575"/>
      <c r="AD13" s="575"/>
      <c r="AJ13" s="575"/>
      <c r="AK13" s="575"/>
      <c r="AQ13" s="575"/>
      <c r="AR13" s="575"/>
      <c r="AX13" s="575"/>
      <c r="AY13" s="575"/>
      <c r="BE13" s="575"/>
      <c r="BF13" s="575"/>
      <c r="BL13" s="575"/>
      <c r="BM13" s="575"/>
      <c r="BS13" s="575"/>
      <c r="BT13" s="575"/>
      <c r="BZ13" s="575"/>
      <c r="CA13" s="575"/>
      <c r="CG13" s="575"/>
      <c r="CH13" s="575"/>
      <c r="CN13" s="575"/>
      <c r="CO13" s="575"/>
      <c r="CU13" s="575"/>
      <c r="CV13" s="575"/>
      <c r="DB13" s="575"/>
      <c r="DC13" s="575"/>
      <c r="DI13" s="575"/>
      <c r="DJ13" s="575"/>
      <c r="DP13" s="575"/>
      <c r="DQ13" s="575"/>
      <c r="DW13" s="575"/>
      <c r="DX13" s="575"/>
      <c r="ED13" s="575"/>
      <c r="EE13" s="575"/>
      <c r="EK13" s="575"/>
      <c r="EL13" s="575"/>
      <c r="ER13" s="575"/>
      <c r="ES13" s="575"/>
      <c r="EY13" s="575"/>
      <c r="EZ13" s="575"/>
      <c r="FF13" s="575"/>
      <c r="FG13" s="575"/>
      <c r="FM13" s="575"/>
      <c r="FN13" s="575"/>
      <c r="FT13" s="575"/>
      <c r="FU13" s="575"/>
      <c r="GA13" s="575"/>
      <c r="GB13" s="575"/>
      <c r="GH13" s="575"/>
      <c r="GI13" s="575"/>
      <c r="GO13" s="575"/>
      <c r="GP13" s="575"/>
      <c r="GV13" s="575"/>
      <c r="GW13" s="575"/>
      <c r="HC13" s="575"/>
      <c r="HD13" s="575"/>
      <c r="HJ13" s="575"/>
      <c r="HK13" s="575"/>
      <c r="HQ13" s="575"/>
      <c r="HR13" s="575"/>
      <c r="HX13" s="575"/>
      <c r="HY13" s="575"/>
      <c r="IE13" s="575"/>
      <c r="IF13" s="575"/>
      <c r="IL13" s="575"/>
      <c r="IM13" s="575"/>
      <c r="IS13" s="575"/>
      <c r="IT13" s="575"/>
      <c r="IZ13" s="575"/>
      <c r="JA13" s="575"/>
      <c r="JG13" s="575"/>
      <c r="JH13" s="575"/>
      <c r="JN13" s="575"/>
      <c r="JO13" s="575"/>
      <c r="JU13" s="575"/>
      <c r="JV13" s="575"/>
      <c r="KB13" s="575"/>
      <c r="KC13" s="575"/>
      <c r="KI13" s="575"/>
      <c r="KJ13" s="575"/>
      <c r="KP13" s="575"/>
      <c r="KQ13" s="575"/>
      <c r="KW13" s="575"/>
      <c r="KX13" s="575"/>
      <c r="LD13" s="575"/>
      <c r="LE13" s="575"/>
      <c r="LK13" s="575"/>
      <c r="LL13" s="575"/>
      <c r="LR13" s="575"/>
      <c r="LS13" s="575"/>
      <c r="LY13" s="575"/>
      <c r="LZ13" s="575"/>
      <c r="MF13" s="575"/>
      <c r="MG13" s="575"/>
      <c r="MM13" s="575"/>
      <c r="MN13" s="575"/>
      <c r="MT13" s="575"/>
      <c r="MU13" s="575"/>
      <c r="NA13" s="575"/>
      <c r="NB13" s="575"/>
      <c r="NH13" s="575"/>
      <c r="NI13" s="575"/>
      <c r="NO13" s="575"/>
      <c r="NP13" s="575"/>
      <c r="NV13" s="575"/>
      <c r="NW13" s="575"/>
      <c r="OC13" s="575"/>
      <c r="OD13" s="575"/>
      <c r="OJ13" s="575"/>
      <c r="OK13" s="575"/>
      <c r="OQ13" s="575"/>
      <c r="OR13" s="575"/>
      <c r="OX13" s="575"/>
      <c r="OY13" s="575"/>
      <c r="PE13" s="575"/>
      <c r="PF13" s="575"/>
      <c r="PL13" s="575"/>
      <c r="PM13" s="575"/>
      <c r="PS13" s="575"/>
      <c r="PT13" s="575"/>
      <c r="PZ13" s="575"/>
      <c r="QA13" s="575"/>
      <c r="QG13" s="575"/>
      <c r="QH13" s="575"/>
      <c r="QN13" s="575"/>
      <c r="QO13" s="575"/>
      <c r="QU13" s="575"/>
      <c r="QV13" s="575"/>
      <c r="RB13" s="575"/>
      <c r="RC13" s="575"/>
      <c r="RI13" s="575"/>
      <c r="RJ13" s="575"/>
      <c r="RP13" s="575"/>
      <c r="RQ13" s="575"/>
      <c r="RW13" s="575"/>
      <c r="RX13" s="575"/>
      <c r="SD13" s="575"/>
      <c r="SE13" s="575"/>
      <c r="SK13" s="575"/>
      <c r="SL13" s="575"/>
      <c r="SR13" s="575"/>
      <c r="SS13" s="575"/>
      <c r="SY13" s="575"/>
      <c r="SZ13" s="575"/>
      <c r="TF13" s="575"/>
      <c r="TG13" s="575"/>
      <c r="TM13" s="575"/>
      <c r="TN13" s="575"/>
      <c r="TT13" s="575"/>
      <c r="TU13" s="575"/>
      <c r="UA13" s="575"/>
      <c r="UB13" s="575"/>
      <c r="UH13" s="575"/>
      <c r="UI13" s="575"/>
      <c r="UO13" s="575"/>
      <c r="UP13" s="575"/>
      <c r="UV13" s="575"/>
      <c r="UW13" s="575"/>
      <c r="VC13" s="575"/>
      <c r="VD13" s="575"/>
      <c r="VJ13" s="575"/>
      <c r="VK13" s="575"/>
      <c r="VQ13" s="575"/>
      <c r="VR13" s="575"/>
      <c r="VX13" s="575"/>
      <c r="VY13" s="575"/>
      <c r="WE13" s="575"/>
      <c r="WF13" s="575"/>
      <c r="WL13" s="575"/>
      <c r="WM13" s="575"/>
      <c r="WS13" s="575"/>
      <c r="WT13" s="575"/>
      <c r="WZ13" s="575"/>
      <c r="XA13" s="575"/>
      <c r="XG13" s="575"/>
      <c r="XH13" s="575"/>
      <c r="XN13" s="575"/>
      <c r="XO13" s="575"/>
      <c r="XU13" s="575"/>
      <c r="XV13" s="575"/>
      <c r="YB13" s="575"/>
      <c r="YC13" s="575"/>
      <c r="YI13" s="575"/>
      <c r="YJ13" s="575"/>
      <c r="YP13" s="575"/>
      <c r="YQ13" s="575"/>
      <c r="YW13" s="575"/>
      <c r="YX13" s="575"/>
      <c r="ZD13" s="575"/>
      <c r="ZE13" s="575"/>
      <c r="ZK13" s="575"/>
      <c r="ZL13" s="575"/>
      <c r="ZR13" s="575"/>
      <c r="ZS13" s="575"/>
      <c r="ZY13" s="575"/>
      <c r="ZZ13" s="575"/>
      <c r="AAF13" s="575"/>
      <c r="AAG13" s="575"/>
      <c r="AAM13" s="575"/>
      <c r="AAN13" s="575"/>
      <c r="AAT13" s="575"/>
      <c r="AAU13" s="575"/>
      <c r="ABA13" s="575"/>
      <c r="ABB13" s="575"/>
      <c r="ABH13" s="575"/>
      <c r="ABI13" s="575"/>
      <c r="ABO13" s="575"/>
      <c r="ABP13" s="575"/>
      <c r="ABV13" s="575"/>
      <c r="ABW13" s="575"/>
      <c r="ACC13" s="575"/>
      <c r="ACD13" s="575"/>
      <c r="ACJ13" s="575"/>
      <c r="ACK13" s="575"/>
      <c r="ACQ13" s="575"/>
      <c r="ACR13" s="575"/>
      <c r="ACX13" s="575"/>
      <c r="ACY13" s="575"/>
      <c r="ADE13" s="575"/>
      <c r="ADF13" s="575"/>
      <c r="ADL13" s="575"/>
      <c r="ADM13" s="575"/>
      <c r="ADS13" s="575"/>
      <c r="ADT13" s="575"/>
      <c r="ADZ13" s="575"/>
      <c r="AEA13" s="575"/>
      <c r="AEG13" s="575"/>
      <c r="AEH13" s="575"/>
      <c r="AEN13" s="575"/>
      <c r="AEO13" s="575"/>
      <c r="AEU13" s="575"/>
      <c r="AEV13" s="575"/>
      <c r="AFB13" s="575"/>
      <c r="AFC13" s="575"/>
      <c r="AFI13" s="575"/>
      <c r="AFJ13" s="575"/>
      <c r="AFP13" s="575"/>
      <c r="AFQ13" s="575"/>
      <c r="AFW13" s="575"/>
      <c r="AFX13" s="575"/>
      <c r="AGD13" s="575"/>
      <c r="AGE13" s="575"/>
      <c r="AGK13" s="575"/>
      <c r="AGL13" s="575"/>
      <c r="AGR13" s="575"/>
      <c r="AGS13" s="575"/>
      <c r="AGY13" s="575"/>
      <c r="AGZ13" s="575"/>
      <c r="AHF13" s="575"/>
      <c r="AHG13" s="575"/>
      <c r="AHM13" s="575"/>
      <c r="AHN13" s="575"/>
      <c r="AHT13" s="575"/>
      <c r="AHU13" s="575"/>
      <c r="AIA13" s="575"/>
      <c r="AIB13" s="575"/>
      <c r="AIH13" s="575"/>
      <c r="AII13" s="575"/>
      <c r="AIO13" s="575"/>
      <c r="AIP13" s="575"/>
      <c r="AIV13" s="575"/>
      <c r="AIW13" s="575"/>
      <c r="AJC13" s="575"/>
      <c r="AJD13" s="575"/>
      <c r="AJJ13" s="575"/>
      <c r="AJK13" s="575"/>
      <c r="AJQ13" s="575"/>
      <c r="AJR13" s="575"/>
      <c r="AJX13" s="575"/>
      <c r="AJY13" s="575"/>
      <c r="AKE13" s="575"/>
      <c r="AKF13" s="575"/>
      <c r="AKL13" s="575"/>
      <c r="AKM13" s="575"/>
      <c r="AKS13" s="575"/>
      <c r="AKT13" s="575"/>
      <c r="AKZ13" s="575"/>
      <c r="ALA13" s="575"/>
      <c r="ALG13" s="575"/>
      <c r="ALH13" s="575"/>
      <c r="ALN13" s="575"/>
      <c r="ALO13" s="575"/>
      <c r="ALU13" s="575"/>
      <c r="ALV13" s="575"/>
      <c r="AMB13" s="575"/>
      <c r="AMC13" s="575"/>
      <c r="AMI13" s="575"/>
      <c r="AMJ13" s="575"/>
      <c r="AMP13" s="575"/>
      <c r="AMQ13" s="575"/>
      <c r="AMW13" s="575"/>
      <c r="AMX13" s="575"/>
      <c r="AND13" s="575"/>
      <c r="ANE13" s="575"/>
      <c r="ANK13" s="575"/>
      <c r="ANL13" s="575"/>
      <c r="ANR13" s="575"/>
      <c r="ANS13" s="575"/>
      <c r="ANY13" s="575"/>
      <c r="ANZ13" s="575"/>
      <c r="AOF13" s="575"/>
      <c r="AOG13" s="575"/>
      <c r="AOM13" s="575"/>
      <c r="AON13" s="575"/>
      <c r="AOT13" s="575"/>
      <c r="AOU13" s="575"/>
      <c r="APA13" s="575"/>
      <c r="APB13" s="575"/>
      <c r="APH13" s="575"/>
      <c r="API13" s="575"/>
      <c r="APO13" s="575"/>
      <c r="APP13" s="575"/>
      <c r="APV13" s="575"/>
      <c r="APW13" s="575"/>
      <c r="AQC13" s="575"/>
      <c r="AQD13" s="575"/>
      <c r="AQJ13" s="575"/>
      <c r="AQK13" s="575"/>
      <c r="AQQ13" s="575"/>
      <c r="AQR13" s="575"/>
      <c r="AQX13" s="575"/>
      <c r="AQY13" s="575"/>
      <c r="ARE13" s="575"/>
      <c r="ARF13" s="575"/>
      <c r="ARL13" s="575"/>
      <c r="ARM13" s="575"/>
      <c r="ARS13" s="575"/>
      <c r="ART13" s="575"/>
      <c r="ARZ13" s="575"/>
      <c r="ASA13" s="575"/>
      <c r="ASG13" s="575"/>
      <c r="ASH13" s="575"/>
      <c r="ASN13" s="575"/>
      <c r="ASO13" s="575"/>
      <c r="ASU13" s="575"/>
      <c r="ASV13" s="575"/>
      <c r="ATB13" s="575"/>
      <c r="ATC13" s="575"/>
      <c r="ATI13" s="575"/>
      <c r="ATJ13" s="575"/>
      <c r="ATP13" s="575"/>
      <c r="ATQ13" s="575"/>
      <c r="ATW13" s="575"/>
      <c r="ATX13" s="575"/>
      <c r="AUD13" s="575"/>
      <c r="AUE13" s="575"/>
      <c r="AUK13" s="575"/>
      <c r="AUL13" s="575"/>
      <c r="AUR13" s="575"/>
      <c r="AUS13" s="575"/>
      <c r="AUY13" s="575"/>
      <c r="AUZ13" s="575"/>
      <c r="AVF13" s="575"/>
      <c r="AVG13" s="575"/>
      <c r="AVM13" s="575"/>
      <c r="AVN13" s="575"/>
      <c r="AVT13" s="575"/>
      <c r="AVU13" s="575"/>
      <c r="AWA13" s="575"/>
      <c r="AWB13" s="575"/>
      <c r="AWH13" s="575"/>
      <c r="AWI13" s="575"/>
      <c r="AWO13" s="575"/>
      <c r="AWP13" s="575"/>
      <c r="AWV13" s="575"/>
      <c r="AWW13" s="575"/>
      <c r="AXC13" s="575"/>
      <c r="AXD13" s="575"/>
      <c r="AXJ13" s="575"/>
      <c r="AXK13" s="575"/>
      <c r="AXQ13" s="575"/>
      <c r="AXR13" s="575"/>
      <c r="AXX13" s="575"/>
      <c r="AXY13" s="575"/>
      <c r="AYE13" s="575"/>
      <c r="AYF13" s="575"/>
      <c r="AYL13" s="575"/>
      <c r="AYM13" s="575"/>
      <c r="AYS13" s="575"/>
      <c r="AYT13" s="575"/>
      <c r="AYZ13" s="575"/>
      <c r="AZA13" s="575"/>
      <c r="AZG13" s="575"/>
      <c r="AZH13" s="575"/>
      <c r="AZN13" s="575"/>
      <c r="AZO13" s="575"/>
      <c r="AZU13" s="575"/>
      <c r="AZV13" s="575"/>
      <c r="BAB13" s="575"/>
      <c r="BAC13" s="575"/>
      <c r="BAI13" s="575"/>
      <c r="BAJ13" s="575"/>
      <c r="BAP13" s="575"/>
      <c r="BAQ13" s="575"/>
      <c r="BAW13" s="575"/>
      <c r="BAX13" s="575"/>
      <c r="BBD13" s="575"/>
      <c r="BBE13" s="575"/>
      <c r="BBK13" s="575"/>
      <c r="BBL13" s="575"/>
      <c r="BBR13" s="575"/>
      <c r="BBS13" s="575"/>
      <c r="BBY13" s="575"/>
      <c r="BBZ13" s="575"/>
      <c r="BCF13" s="575"/>
      <c r="BCG13" s="575"/>
      <c r="BCM13" s="575"/>
      <c r="BCN13" s="575"/>
      <c r="BCT13" s="575"/>
      <c r="BCU13" s="575"/>
      <c r="BDA13" s="575"/>
      <c r="BDB13" s="575"/>
      <c r="BDH13" s="575"/>
      <c r="BDI13" s="575"/>
      <c r="BDO13" s="575"/>
      <c r="BDP13" s="575"/>
      <c r="BDV13" s="575"/>
      <c r="BDW13" s="575"/>
      <c r="BEC13" s="575"/>
      <c r="BED13" s="575"/>
      <c r="BEJ13" s="575"/>
      <c r="BEK13" s="575"/>
      <c r="BEQ13" s="575"/>
      <c r="BER13" s="575"/>
      <c r="BEX13" s="575"/>
      <c r="BEY13" s="575"/>
      <c r="BFE13" s="575"/>
      <c r="BFF13" s="575"/>
      <c r="BFL13" s="575"/>
      <c r="BFM13" s="575"/>
      <c r="BFS13" s="575"/>
      <c r="BFT13" s="575"/>
      <c r="BFZ13" s="575"/>
      <c r="BGA13" s="575"/>
      <c r="BGG13" s="575"/>
      <c r="BGH13" s="575"/>
      <c r="BGN13" s="575"/>
      <c r="BGO13" s="575"/>
      <c r="BGU13" s="575"/>
      <c r="BGV13" s="575"/>
      <c r="BHB13" s="575"/>
      <c r="BHC13" s="575"/>
      <c r="BHI13" s="575"/>
      <c r="BHJ13" s="575"/>
      <c r="BHP13" s="575"/>
      <c r="BHQ13" s="575"/>
      <c r="BHW13" s="575"/>
      <c r="BHX13" s="575"/>
      <c r="BID13" s="575"/>
      <c r="BIE13" s="575"/>
      <c r="BIK13" s="575"/>
      <c r="BIL13" s="575"/>
      <c r="BIR13" s="575"/>
      <c r="BIS13" s="575"/>
      <c r="BIY13" s="575"/>
      <c r="BIZ13" s="575"/>
      <c r="BJF13" s="575"/>
      <c r="BJG13" s="575"/>
      <c r="BJM13" s="575"/>
      <c r="BJN13" s="575"/>
      <c r="BJT13" s="575"/>
      <c r="BJU13" s="575"/>
      <c r="BKA13" s="575"/>
      <c r="BKB13" s="575"/>
      <c r="BKH13" s="575"/>
      <c r="BKI13" s="575"/>
      <c r="BKO13" s="575"/>
      <c r="BKP13" s="575"/>
      <c r="BKV13" s="575"/>
      <c r="BKW13" s="575"/>
      <c r="BLC13" s="575"/>
      <c r="BLD13" s="575"/>
      <c r="BLJ13" s="575"/>
      <c r="BLK13" s="575"/>
      <c r="BLQ13" s="575"/>
      <c r="BLR13" s="575"/>
      <c r="BLX13" s="575"/>
      <c r="BLY13" s="575"/>
      <c r="BME13" s="575"/>
      <c r="BMF13" s="575"/>
      <c r="BML13" s="575"/>
      <c r="BMM13" s="575"/>
      <c r="BMS13" s="575"/>
      <c r="BMT13" s="575"/>
      <c r="BMZ13" s="575"/>
      <c r="BNA13" s="575"/>
      <c r="BNG13" s="575"/>
      <c r="BNH13" s="575"/>
      <c r="BNN13" s="575"/>
      <c r="BNO13" s="575"/>
      <c r="BNU13" s="575"/>
      <c r="BNV13" s="575"/>
      <c r="BOB13" s="575"/>
      <c r="BOC13" s="575"/>
      <c r="BOI13" s="575"/>
      <c r="BOJ13" s="575"/>
      <c r="BOP13" s="575"/>
      <c r="BOQ13" s="575"/>
      <c r="BOW13" s="575"/>
      <c r="BOX13" s="575"/>
      <c r="BPD13" s="575"/>
      <c r="BPE13" s="575"/>
      <c r="BPK13" s="575"/>
      <c r="BPL13" s="575"/>
      <c r="BPR13" s="575"/>
      <c r="BPS13" s="575"/>
      <c r="BPY13" s="575"/>
      <c r="BPZ13" s="575"/>
      <c r="BQF13" s="575"/>
      <c r="BQG13" s="575"/>
      <c r="BQM13" s="575"/>
      <c r="BQN13" s="575"/>
      <c r="BQT13" s="575"/>
      <c r="BQU13" s="575"/>
      <c r="BRA13" s="575"/>
      <c r="BRB13" s="575"/>
      <c r="BRH13" s="575"/>
      <c r="BRI13" s="575"/>
      <c r="BRO13" s="575"/>
      <c r="BRP13" s="575"/>
      <c r="BRV13" s="575"/>
      <c r="BRW13" s="575"/>
      <c r="BSC13" s="575"/>
      <c r="BSD13" s="575"/>
      <c r="BSJ13" s="575"/>
      <c r="BSK13" s="575"/>
      <c r="BSQ13" s="575"/>
      <c r="BSR13" s="575"/>
      <c r="BSX13" s="575"/>
      <c r="BSY13" s="575"/>
      <c r="BTE13" s="575"/>
      <c r="BTF13" s="575"/>
      <c r="BTL13" s="575"/>
      <c r="BTM13" s="575"/>
      <c r="BTS13" s="575"/>
      <c r="BTT13" s="575"/>
      <c r="BTZ13" s="575"/>
      <c r="BUA13" s="575"/>
      <c r="BUG13" s="575"/>
      <c r="BUH13" s="575"/>
      <c r="BUN13" s="575"/>
      <c r="BUO13" s="575"/>
      <c r="BUU13" s="575"/>
      <c r="BUV13" s="575"/>
      <c r="BVB13" s="575"/>
      <c r="BVC13" s="575"/>
      <c r="BVI13" s="575"/>
      <c r="BVJ13" s="575"/>
      <c r="BVP13" s="575"/>
      <c r="BVQ13" s="575"/>
      <c r="BVW13" s="575"/>
      <c r="BVX13" s="575"/>
      <c r="BWD13" s="575"/>
      <c r="BWE13" s="575"/>
      <c r="BWK13" s="575"/>
      <c r="BWL13" s="575"/>
      <c r="BWR13" s="575"/>
      <c r="BWS13" s="575"/>
      <c r="BWY13" s="575"/>
      <c r="BWZ13" s="575"/>
      <c r="BXF13" s="575"/>
      <c r="BXG13" s="575"/>
      <c r="BXM13" s="575"/>
      <c r="BXN13" s="575"/>
      <c r="BXT13" s="575"/>
      <c r="BXU13" s="575"/>
      <c r="BYA13" s="575"/>
      <c r="BYB13" s="575"/>
      <c r="BYH13" s="575"/>
      <c r="BYI13" s="575"/>
      <c r="BYO13" s="575"/>
      <c r="BYP13" s="575"/>
      <c r="BYV13" s="575"/>
      <c r="BYW13" s="575"/>
      <c r="BZC13" s="575"/>
      <c r="BZD13" s="575"/>
      <c r="BZJ13" s="575"/>
      <c r="BZK13" s="575"/>
      <c r="BZQ13" s="575"/>
      <c r="BZR13" s="575"/>
      <c r="BZX13" s="575"/>
      <c r="BZY13" s="575"/>
      <c r="CAE13" s="575"/>
      <c r="CAF13" s="575"/>
      <c r="CAL13" s="575"/>
      <c r="CAM13" s="575"/>
      <c r="CAS13" s="575"/>
      <c r="CAT13" s="575"/>
      <c r="CAZ13" s="575"/>
      <c r="CBA13" s="575"/>
      <c r="CBG13" s="575"/>
      <c r="CBH13" s="575"/>
      <c r="CBN13" s="575"/>
      <c r="CBO13" s="575"/>
      <c r="CBU13" s="575"/>
      <c r="CBV13" s="575"/>
      <c r="CCB13" s="575"/>
      <c r="CCC13" s="575"/>
      <c r="CCI13" s="575"/>
      <c r="CCJ13" s="575"/>
      <c r="CCP13" s="575"/>
      <c r="CCQ13" s="575"/>
      <c r="CCW13" s="575"/>
      <c r="CCX13" s="575"/>
      <c r="CDD13" s="575"/>
      <c r="CDE13" s="575"/>
      <c r="CDK13" s="575"/>
      <c r="CDL13" s="575"/>
      <c r="CDR13" s="575"/>
      <c r="CDS13" s="575"/>
      <c r="CDY13" s="575"/>
      <c r="CDZ13" s="575"/>
      <c r="CEF13" s="575"/>
      <c r="CEG13" s="575"/>
      <c r="CEM13" s="575"/>
      <c r="CEN13" s="575"/>
      <c r="CET13" s="575"/>
      <c r="CEU13" s="575"/>
      <c r="CFA13" s="575"/>
      <c r="CFB13" s="575"/>
      <c r="CFH13" s="575"/>
      <c r="CFI13" s="575"/>
      <c r="CFO13" s="575"/>
      <c r="CFP13" s="575"/>
      <c r="CFV13" s="575"/>
      <c r="CFW13" s="575"/>
      <c r="CGC13" s="575"/>
      <c r="CGD13" s="575"/>
      <c r="CGJ13" s="575"/>
      <c r="CGK13" s="575"/>
      <c r="CGQ13" s="575"/>
      <c r="CGR13" s="575"/>
      <c r="CGX13" s="575"/>
      <c r="CGY13" s="575"/>
      <c r="CHE13" s="575"/>
      <c r="CHF13" s="575"/>
      <c r="CHL13" s="575"/>
      <c r="CHM13" s="575"/>
      <c r="CHS13" s="575"/>
      <c r="CHT13" s="575"/>
      <c r="CHZ13" s="575"/>
      <c r="CIA13" s="575"/>
      <c r="CIG13" s="575"/>
      <c r="CIH13" s="575"/>
      <c r="CIN13" s="575"/>
      <c r="CIO13" s="575"/>
      <c r="CIU13" s="575"/>
      <c r="CIV13" s="575"/>
      <c r="CJB13" s="575"/>
      <c r="CJC13" s="575"/>
      <c r="CJI13" s="575"/>
      <c r="CJJ13" s="575"/>
      <c r="CJP13" s="575"/>
      <c r="CJQ13" s="575"/>
      <c r="CJW13" s="575"/>
      <c r="CJX13" s="575"/>
      <c r="CKD13" s="575"/>
      <c r="CKE13" s="575"/>
      <c r="CKK13" s="575"/>
      <c r="CKL13" s="575"/>
      <c r="CKR13" s="575"/>
      <c r="CKS13" s="575"/>
      <c r="CKY13" s="575"/>
      <c r="CKZ13" s="575"/>
      <c r="CLF13" s="575"/>
      <c r="CLG13" s="575"/>
      <c r="CLM13" s="575"/>
      <c r="CLN13" s="575"/>
      <c r="CLT13" s="575"/>
      <c r="CLU13" s="575"/>
      <c r="CMA13" s="575"/>
      <c r="CMB13" s="575"/>
      <c r="CMH13" s="575"/>
      <c r="CMI13" s="575"/>
      <c r="CMO13" s="575"/>
      <c r="CMP13" s="575"/>
      <c r="CMV13" s="575"/>
      <c r="CMW13" s="575"/>
      <c r="CNC13" s="575"/>
      <c r="CND13" s="575"/>
      <c r="CNJ13" s="575"/>
      <c r="CNK13" s="575"/>
      <c r="CNQ13" s="575"/>
      <c r="CNR13" s="575"/>
      <c r="CNX13" s="575"/>
      <c r="CNY13" s="575"/>
      <c r="COE13" s="575"/>
      <c r="COF13" s="575"/>
      <c r="COL13" s="575"/>
      <c r="COM13" s="575"/>
      <c r="COS13" s="575"/>
      <c r="COT13" s="575"/>
      <c r="COZ13" s="575"/>
      <c r="CPA13" s="575"/>
      <c r="CPG13" s="575"/>
      <c r="CPH13" s="575"/>
      <c r="CPN13" s="575"/>
      <c r="CPO13" s="575"/>
      <c r="CPU13" s="575"/>
      <c r="CPV13" s="575"/>
      <c r="CQB13" s="575"/>
      <c r="CQC13" s="575"/>
      <c r="CQI13" s="575"/>
      <c r="CQJ13" s="575"/>
      <c r="CQP13" s="575"/>
      <c r="CQQ13" s="575"/>
      <c r="CQW13" s="575"/>
      <c r="CQX13" s="575"/>
      <c r="CRD13" s="575"/>
      <c r="CRE13" s="575"/>
      <c r="CRK13" s="575"/>
      <c r="CRL13" s="575"/>
      <c r="CRR13" s="575"/>
      <c r="CRS13" s="575"/>
      <c r="CRY13" s="575"/>
      <c r="CRZ13" s="575"/>
      <c r="CSF13" s="575"/>
      <c r="CSG13" s="575"/>
      <c r="CSM13" s="575"/>
      <c r="CSN13" s="575"/>
      <c r="CST13" s="575"/>
      <c r="CSU13" s="575"/>
      <c r="CTA13" s="575"/>
      <c r="CTB13" s="575"/>
      <c r="CTH13" s="575"/>
      <c r="CTI13" s="575"/>
      <c r="CTO13" s="575"/>
      <c r="CTP13" s="575"/>
      <c r="CTV13" s="575"/>
      <c r="CTW13" s="575"/>
      <c r="CUC13" s="575"/>
      <c r="CUD13" s="575"/>
      <c r="CUJ13" s="575"/>
      <c r="CUK13" s="575"/>
      <c r="CUQ13" s="575"/>
      <c r="CUR13" s="575"/>
      <c r="CUX13" s="575"/>
      <c r="CUY13" s="575"/>
      <c r="CVE13" s="575"/>
      <c r="CVF13" s="575"/>
      <c r="CVL13" s="575"/>
      <c r="CVM13" s="575"/>
      <c r="CVS13" s="575"/>
      <c r="CVT13" s="575"/>
      <c r="CVZ13" s="575"/>
      <c r="CWA13" s="575"/>
      <c r="CWG13" s="575"/>
      <c r="CWH13" s="575"/>
      <c r="CWN13" s="575"/>
      <c r="CWO13" s="575"/>
      <c r="CWU13" s="575"/>
      <c r="CWV13" s="575"/>
      <c r="CXB13" s="575"/>
      <c r="CXC13" s="575"/>
      <c r="CXI13" s="575"/>
      <c r="CXJ13" s="575"/>
      <c r="CXP13" s="575"/>
      <c r="CXQ13" s="575"/>
      <c r="CXW13" s="575"/>
      <c r="CXX13" s="575"/>
      <c r="CYD13" s="575"/>
      <c r="CYE13" s="575"/>
      <c r="CYK13" s="575"/>
      <c r="CYL13" s="575"/>
      <c r="CYR13" s="575"/>
      <c r="CYS13" s="575"/>
      <c r="CYY13" s="575"/>
      <c r="CYZ13" s="575"/>
      <c r="CZF13" s="575"/>
      <c r="CZG13" s="575"/>
      <c r="CZM13" s="575"/>
      <c r="CZN13" s="575"/>
      <c r="CZT13" s="575"/>
      <c r="CZU13" s="575"/>
      <c r="DAA13" s="575"/>
      <c r="DAB13" s="575"/>
      <c r="DAH13" s="575"/>
      <c r="DAI13" s="575"/>
      <c r="DAO13" s="575"/>
      <c r="DAP13" s="575"/>
      <c r="DAV13" s="575"/>
      <c r="DAW13" s="575"/>
      <c r="DBC13" s="575"/>
      <c r="DBD13" s="575"/>
      <c r="DBJ13" s="575"/>
      <c r="DBK13" s="575"/>
      <c r="DBQ13" s="575"/>
      <c r="DBR13" s="575"/>
      <c r="DBX13" s="575"/>
      <c r="DBY13" s="575"/>
      <c r="DCE13" s="575"/>
      <c r="DCF13" s="575"/>
      <c r="DCL13" s="575"/>
      <c r="DCM13" s="575"/>
      <c r="DCS13" s="575"/>
      <c r="DCT13" s="575"/>
      <c r="DCZ13" s="575"/>
      <c r="DDA13" s="575"/>
      <c r="DDG13" s="575"/>
      <c r="DDH13" s="575"/>
      <c r="DDN13" s="575"/>
      <c r="DDO13" s="575"/>
      <c r="DDU13" s="575"/>
      <c r="DDV13" s="575"/>
      <c r="DEB13" s="575"/>
      <c r="DEC13" s="575"/>
      <c r="DEI13" s="575"/>
      <c r="DEJ13" s="575"/>
      <c r="DEP13" s="575"/>
      <c r="DEQ13" s="575"/>
      <c r="DEW13" s="575"/>
      <c r="DEX13" s="575"/>
      <c r="DFD13" s="575"/>
      <c r="DFE13" s="575"/>
      <c r="DFK13" s="575"/>
      <c r="DFL13" s="575"/>
      <c r="DFR13" s="575"/>
      <c r="DFS13" s="575"/>
      <c r="DFY13" s="575"/>
      <c r="DFZ13" s="575"/>
      <c r="DGF13" s="575"/>
      <c r="DGG13" s="575"/>
      <c r="DGM13" s="575"/>
      <c r="DGN13" s="575"/>
      <c r="DGT13" s="575"/>
      <c r="DGU13" s="575"/>
      <c r="DHA13" s="575"/>
      <c r="DHB13" s="575"/>
      <c r="DHH13" s="575"/>
      <c r="DHI13" s="575"/>
      <c r="DHO13" s="575"/>
      <c r="DHP13" s="575"/>
      <c r="DHV13" s="575"/>
      <c r="DHW13" s="575"/>
      <c r="DIC13" s="575"/>
      <c r="DID13" s="575"/>
      <c r="DIJ13" s="575"/>
      <c r="DIK13" s="575"/>
      <c r="DIQ13" s="575"/>
      <c r="DIR13" s="575"/>
      <c r="DIX13" s="575"/>
      <c r="DIY13" s="575"/>
      <c r="DJE13" s="575"/>
      <c r="DJF13" s="575"/>
      <c r="DJL13" s="575"/>
      <c r="DJM13" s="575"/>
      <c r="DJS13" s="575"/>
      <c r="DJT13" s="575"/>
      <c r="DJZ13" s="575"/>
      <c r="DKA13" s="575"/>
      <c r="DKG13" s="575"/>
      <c r="DKH13" s="575"/>
      <c r="DKN13" s="575"/>
      <c r="DKO13" s="575"/>
      <c r="DKU13" s="575"/>
      <c r="DKV13" s="575"/>
      <c r="DLB13" s="575"/>
      <c r="DLC13" s="575"/>
      <c r="DLI13" s="575"/>
      <c r="DLJ13" s="575"/>
      <c r="DLP13" s="575"/>
      <c r="DLQ13" s="575"/>
      <c r="DLW13" s="575"/>
      <c r="DLX13" s="575"/>
      <c r="DMD13" s="575"/>
      <c r="DME13" s="575"/>
      <c r="DMK13" s="575"/>
      <c r="DML13" s="575"/>
      <c r="DMR13" s="575"/>
      <c r="DMS13" s="575"/>
      <c r="DMY13" s="575"/>
      <c r="DMZ13" s="575"/>
      <c r="DNF13" s="575"/>
      <c r="DNG13" s="575"/>
      <c r="DNM13" s="575"/>
      <c r="DNN13" s="575"/>
      <c r="DNT13" s="575"/>
      <c r="DNU13" s="575"/>
      <c r="DOA13" s="575"/>
      <c r="DOB13" s="575"/>
      <c r="DOH13" s="575"/>
      <c r="DOI13" s="575"/>
      <c r="DOO13" s="575"/>
      <c r="DOP13" s="575"/>
      <c r="DOV13" s="575"/>
      <c r="DOW13" s="575"/>
      <c r="DPC13" s="575"/>
      <c r="DPD13" s="575"/>
      <c r="DPJ13" s="575"/>
      <c r="DPK13" s="575"/>
      <c r="DPQ13" s="575"/>
      <c r="DPR13" s="575"/>
      <c r="DPX13" s="575"/>
      <c r="DPY13" s="575"/>
      <c r="DQE13" s="575"/>
      <c r="DQF13" s="575"/>
      <c r="DQL13" s="575"/>
      <c r="DQM13" s="575"/>
      <c r="DQS13" s="575"/>
      <c r="DQT13" s="575"/>
      <c r="DQZ13" s="575"/>
      <c r="DRA13" s="575"/>
      <c r="DRG13" s="575"/>
      <c r="DRH13" s="575"/>
      <c r="DRN13" s="575"/>
      <c r="DRO13" s="575"/>
      <c r="DRU13" s="575"/>
      <c r="DRV13" s="575"/>
      <c r="DSB13" s="575"/>
      <c r="DSC13" s="575"/>
      <c r="DSI13" s="575"/>
      <c r="DSJ13" s="575"/>
      <c r="DSP13" s="575"/>
      <c r="DSQ13" s="575"/>
      <c r="DSW13" s="575"/>
      <c r="DSX13" s="575"/>
      <c r="DTD13" s="575"/>
      <c r="DTE13" s="575"/>
      <c r="DTK13" s="575"/>
      <c r="DTL13" s="575"/>
      <c r="DTR13" s="575"/>
      <c r="DTS13" s="575"/>
      <c r="DTY13" s="575"/>
      <c r="DTZ13" s="575"/>
      <c r="DUF13" s="575"/>
      <c r="DUG13" s="575"/>
      <c r="DUM13" s="575"/>
      <c r="DUN13" s="575"/>
      <c r="DUT13" s="575"/>
      <c r="DUU13" s="575"/>
      <c r="DVA13" s="575"/>
      <c r="DVB13" s="575"/>
      <c r="DVH13" s="575"/>
      <c r="DVI13" s="575"/>
      <c r="DVO13" s="575"/>
      <c r="DVP13" s="575"/>
      <c r="DVV13" s="575"/>
      <c r="DVW13" s="575"/>
      <c r="DWC13" s="575"/>
      <c r="DWD13" s="575"/>
      <c r="DWJ13" s="575"/>
      <c r="DWK13" s="575"/>
      <c r="DWQ13" s="575"/>
      <c r="DWR13" s="575"/>
      <c r="DWX13" s="575"/>
      <c r="DWY13" s="575"/>
      <c r="DXE13" s="575"/>
      <c r="DXF13" s="575"/>
      <c r="DXL13" s="575"/>
      <c r="DXM13" s="575"/>
      <c r="DXS13" s="575"/>
      <c r="DXT13" s="575"/>
      <c r="DXZ13" s="575"/>
      <c r="DYA13" s="575"/>
      <c r="DYG13" s="575"/>
      <c r="DYH13" s="575"/>
      <c r="DYN13" s="575"/>
      <c r="DYO13" s="575"/>
      <c r="DYU13" s="575"/>
      <c r="DYV13" s="575"/>
      <c r="DZB13" s="575"/>
      <c r="DZC13" s="575"/>
      <c r="DZI13" s="575"/>
      <c r="DZJ13" s="575"/>
      <c r="DZP13" s="575"/>
      <c r="DZQ13" s="575"/>
      <c r="DZW13" s="575"/>
      <c r="DZX13" s="575"/>
      <c r="EAD13" s="575"/>
      <c r="EAE13" s="575"/>
      <c r="EAK13" s="575"/>
      <c r="EAL13" s="575"/>
      <c r="EAR13" s="575"/>
      <c r="EAS13" s="575"/>
      <c r="EAY13" s="575"/>
      <c r="EAZ13" s="575"/>
      <c r="EBF13" s="575"/>
      <c r="EBG13" s="575"/>
      <c r="EBM13" s="575"/>
      <c r="EBN13" s="575"/>
      <c r="EBT13" s="575"/>
      <c r="EBU13" s="575"/>
      <c r="ECA13" s="575"/>
      <c r="ECB13" s="575"/>
      <c r="ECH13" s="575"/>
      <c r="ECI13" s="575"/>
      <c r="ECO13" s="575"/>
      <c r="ECP13" s="575"/>
      <c r="ECV13" s="575"/>
      <c r="ECW13" s="575"/>
      <c r="EDC13" s="575"/>
      <c r="EDD13" s="575"/>
      <c r="EDJ13" s="575"/>
      <c r="EDK13" s="575"/>
      <c r="EDQ13" s="575"/>
      <c r="EDR13" s="575"/>
      <c r="EDX13" s="575"/>
      <c r="EDY13" s="575"/>
      <c r="EEE13" s="575"/>
      <c r="EEF13" s="575"/>
      <c r="EEL13" s="575"/>
      <c r="EEM13" s="575"/>
      <c r="EES13" s="575"/>
      <c r="EET13" s="575"/>
      <c r="EEZ13" s="575"/>
      <c r="EFA13" s="575"/>
      <c r="EFG13" s="575"/>
      <c r="EFH13" s="575"/>
      <c r="EFN13" s="575"/>
      <c r="EFO13" s="575"/>
      <c r="EFU13" s="575"/>
      <c r="EFV13" s="575"/>
      <c r="EGB13" s="575"/>
      <c r="EGC13" s="575"/>
      <c r="EGI13" s="575"/>
      <c r="EGJ13" s="575"/>
      <c r="EGP13" s="575"/>
      <c r="EGQ13" s="575"/>
      <c r="EGW13" s="575"/>
      <c r="EGX13" s="575"/>
      <c r="EHD13" s="575"/>
      <c r="EHE13" s="575"/>
      <c r="EHK13" s="575"/>
      <c r="EHL13" s="575"/>
      <c r="EHR13" s="575"/>
      <c r="EHS13" s="575"/>
      <c r="EHY13" s="575"/>
      <c r="EHZ13" s="575"/>
      <c r="EIF13" s="575"/>
      <c r="EIG13" s="575"/>
      <c r="EIM13" s="575"/>
      <c r="EIN13" s="575"/>
      <c r="EIT13" s="575"/>
      <c r="EIU13" s="575"/>
      <c r="EJA13" s="575"/>
      <c r="EJB13" s="575"/>
      <c r="EJH13" s="575"/>
      <c r="EJI13" s="575"/>
      <c r="EJO13" s="575"/>
      <c r="EJP13" s="575"/>
      <c r="EJV13" s="575"/>
      <c r="EJW13" s="575"/>
      <c r="EKC13" s="575"/>
      <c r="EKD13" s="575"/>
      <c r="EKJ13" s="575"/>
      <c r="EKK13" s="575"/>
      <c r="EKQ13" s="575"/>
      <c r="EKR13" s="575"/>
      <c r="EKX13" s="575"/>
      <c r="EKY13" s="575"/>
      <c r="ELE13" s="575"/>
      <c r="ELF13" s="575"/>
      <c r="ELL13" s="575"/>
      <c r="ELM13" s="575"/>
      <c r="ELS13" s="575"/>
      <c r="ELT13" s="575"/>
      <c r="ELZ13" s="575"/>
      <c r="EMA13" s="575"/>
      <c r="EMG13" s="575"/>
      <c r="EMH13" s="575"/>
      <c r="EMN13" s="575"/>
      <c r="EMO13" s="575"/>
      <c r="EMU13" s="575"/>
      <c r="EMV13" s="575"/>
      <c r="ENB13" s="575"/>
      <c r="ENC13" s="575"/>
      <c r="ENI13" s="575"/>
      <c r="ENJ13" s="575"/>
      <c r="ENP13" s="575"/>
      <c r="ENQ13" s="575"/>
      <c r="ENW13" s="575"/>
      <c r="ENX13" s="575"/>
      <c r="EOD13" s="575"/>
      <c r="EOE13" s="575"/>
      <c r="EOK13" s="575"/>
      <c r="EOL13" s="575"/>
      <c r="EOR13" s="575"/>
      <c r="EOS13" s="575"/>
      <c r="EOY13" s="575"/>
      <c r="EOZ13" s="575"/>
      <c r="EPF13" s="575"/>
      <c r="EPG13" s="575"/>
      <c r="EPM13" s="575"/>
      <c r="EPN13" s="575"/>
      <c r="EPT13" s="575"/>
      <c r="EPU13" s="575"/>
      <c r="EQA13" s="575"/>
      <c r="EQB13" s="575"/>
      <c r="EQH13" s="575"/>
      <c r="EQI13" s="575"/>
      <c r="EQO13" s="575"/>
      <c r="EQP13" s="575"/>
      <c r="EQV13" s="575"/>
      <c r="EQW13" s="575"/>
      <c r="ERC13" s="575"/>
      <c r="ERD13" s="575"/>
      <c r="ERJ13" s="575"/>
      <c r="ERK13" s="575"/>
      <c r="ERQ13" s="575"/>
      <c r="ERR13" s="575"/>
      <c r="ERX13" s="575"/>
      <c r="ERY13" s="575"/>
      <c r="ESE13" s="575"/>
      <c r="ESF13" s="575"/>
      <c r="ESL13" s="575"/>
      <c r="ESM13" s="575"/>
      <c r="ESS13" s="575"/>
      <c r="EST13" s="575"/>
      <c r="ESZ13" s="575"/>
      <c r="ETA13" s="575"/>
      <c r="ETG13" s="575"/>
      <c r="ETH13" s="575"/>
      <c r="ETN13" s="575"/>
      <c r="ETO13" s="575"/>
      <c r="ETU13" s="575"/>
      <c r="ETV13" s="575"/>
      <c r="EUB13" s="575"/>
      <c r="EUC13" s="575"/>
      <c r="EUI13" s="575"/>
      <c r="EUJ13" s="575"/>
      <c r="EUP13" s="575"/>
      <c r="EUQ13" s="575"/>
      <c r="EUW13" s="575"/>
      <c r="EUX13" s="575"/>
      <c r="EVD13" s="575"/>
      <c r="EVE13" s="575"/>
      <c r="EVK13" s="575"/>
      <c r="EVL13" s="575"/>
      <c r="EVR13" s="575"/>
      <c r="EVS13" s="575"/>
      <c r="EVY13" s="575"/>
      <c r="EVZ13" s="575"/>
      <c r="EWF13" s="575"/>
      <c r="EWG13" s="575"/>
      <c r="EWM13" s="575"/>
      <c r="EWN13" s="575"/>
      <c r="EWT13" s="575"/>
      <c r="EWU13" s="575"/>
      <c r="EXA13" s="575"/>
      <c r="EXB13" s="575"/>
      <c r="EXH13" s="575"/>
      <c r="EXI13" s="575"/>
      <c r="EXO13" s="575"/>
      <c r="EXP13" s="575"/>
      <c r="EXV13" s="575"/>
      <c r="EXW13" s="575"/>
      <c r="EYC13" s="575"/>
      <c r="EYD13" s="575"/>
      <c r="EYJ13" s="575"/>
      <c r="EYK13" s="575"/>
      <c r="EYQ13" s="575"/>
      <c r="EYR13" s="575"/>
      <c r="EYX13" s="575"/>
      <c r="EYY13" s="575"/>
      <c r="EZE13" s="575"/>
      <c r="EZF13" s="575"/>
      <c r="EZL13" s="575"/>
      <c r="EZM13" s="575"/>
      <c r="EZS13" s="575"/>
      <c r="EZT13" s="575"/>
      <c r="EZZ13" s="575"/>
      <c r="FAA13" s="575"/>
      <c r="FAG13" s="575"/>
      <c r="FAH13" s="575"/>
      <c r="FAN13" s="575"/>
      <c r="FAO13" s="575"/>
      <c r="FAU13" s="575"/>
      <c r="FAV13" s="575"/>
      <c r="FBB13" s="575"/>
      <c r="FBC13" s="575"/>
      <c r="FBI13" s="575"/>
      <c r="FBJ13" s="575"/>
      <c r="FBP13" s="575"/>
      <c r="FBQ13" s="575"/>
      <c r="FBW13" s="575"/>
      <c r="FBX13" s="575"/>
      <c r="FCD13" s="575"/>
      <c r="FCE13" s="575"/>
      <c r="FCK13" s="575"/>
      <c r="FCL13" s="575"/>
      <c r="FCR13" s="575"/>
      <c r="FCS13" s="575"/>
      <c r="FCY13" s="575"/>
      <c r="FCZ13" s="575"/>
      <c r="FDF13" s="575"/>
      <c r="FDG13" s="575"/>
      <c r="FDM13" s="575"/>
      <c r="FDN13" s="575"/>
      <c r="FDT13" s="575"/>
      <c r="FDU13" s="575"/>
      <c r="FEA13" s="575"/>
      <c r="FEB13" s="575"/>
      <c r="FEH13" s="575"/>
      <c r="FEI13" s="575"/>
      <c r="FEO13" s="575"/>
      <c r="FEP13" s="575"/>
      <c r="FEV13" s="575"/>
      <c r="FEW13" s="575"/>
      <c r="FFC13" s="575"/>
      <c r="FFD13" s="575"/>
      <c r="FFJ13" s="575"/>
      <c r="FFK13" s="575"/>
      <c r="FFQ13" s="575"/>
      <c r="FFR13" s="575"/>
      <c r="FFX13" s="575"/>
      <c r="FFY13" s="575"/>
      <c r="FGE13" s="575"/>
      <c r="FGF13" s="575"/>
      <c r="FGL13" s="575"/>
      <c r="FGM13" s="575"/>
      <c r="FGS13" s="575"/>
      <c r="FGT13" s="575"/>
      <c r="FGZ13" s="575"/>
      <c r="FHA13" s="575"/>
      <c r="FHG13" s="575"/>
      <c r="FHH13" s="575"/>
      <c r="FHN13" s="575"/>
      <c r="FHO13" s="575"/>
      <c r="FHU13" s="575"/>
      <c r="FHV13" s="575"/>
      <c r="FIB13" s="575"/>
      <c r="FIC13" s="575"/>
      <c r="FII13" s="575"/>
      <c r="FIJ13" s="575"/>
      <c r="FIP13" s="575"/>
      <c r="FIQ13" s="575"/>
      <c r="FIW13" s="575"/>
      <c r="FIX13" s="575"/>
      <c r="FJD13" s="575"/>
      <c r="FJE13" s="575"/>
      <c r="FJK13" s="575"/>
      <c r="FJL13" s="575"/>
      <c r="FJR13" s="575"/>
      <c r="FJS13" s="575"/>
      <c r="FJY13" s="575"/>
      <c r="FJZ13" s="575"/>
      <c r="FKF13" s="575"/>
      <c r="FKG13" s="575"/>
      <c r="FKM13" s="575"/>
      <c r="FKN13" s="575"/>
      <c r="FKT13" s="575"/>
      <c r="FKU13" s="575"/>
      <c r="FLA13" s="575"/>
      <c r="FLB13" s="575"/>
      <c r="FLH13" s="575"/>
      <c r="FLI13" s="575"/>
      <c r="FLO13" s="575"/>
      <c r="FLP13" s="575"/>
      <c r="FLV13" s="575"/>
      <c r="FLW13" s="575"/>
      <c r="FMC13" s="575"/>
      <c r="FMD13" s="575"/>
      <c r="FMJ13" s="575"/>
      <c r="FMK13" s="575"/>
      <c r="FMQ13" s="575"/>
      <c r="FMR13" s="575"/>
      <c r="FMX13" s="575"/>
      <c r="FMY13" s="575"/>
      <c r="FNE13" s="575"/>
      <c r="FNF13" s="575"/>
      <c r="FNL13" s="575"/>
      <c r="FNM13" s="575"/>
      <c r="FNS13" s="575"/>
      <c r="FNT13" s="575"/>
      <c r="FNZ13" s="575"/>
      <c r="FOA13" s="575"/>
      <c r="FOG13" s="575"/>
      <c r="FOH13" s="575"/>
      <c r="FON13" s="575"/>
      <c r="FOO13" s="575"/>
      <c r="FOU13" s="575"/>
      <c r="FOV13" s="575"/>
      <c r="FPB13" s="575"/>
      <c r="FPC13" s="575"/>
      <c r="FPI13" s="575"/>
      <c r="FPJ13" s="575"/>
      <c r="FPP13" s="575"/>
      <c r="FPQ13" s="575"/>
      <c r="FPW13" s="575"/>
      <c r="FPX13" s="575"/>
      <c r="FQD13" s="575"/>
      <c r="FQE13" s="575"/>
      <c r="FQK13" s="575"/>
      <c r="FQL13" s="575"/>
      <c r="FQR13" s="575"/>
      <c r="FQS13" s="575"/>
      <c r="FQY13" s="575"/>
      <c r="FQZ13" s="575"/>
      <c r="FRF13" s="575"/>
      <c r="FRG13" s="575"/>
      <c r="FRM13" s="575"/>
      <c r="FRN13" s="575"/>
      <c r="FRT13" s="575"/>
      <c r="FRU13" s="575"/>
      <c r="FSA13" s="575"/>
      <c r="FSB13" s="575"/>
      <c r="FSH13" s="575"/>
      <c r="FSI13" s="575"/>
      <c r="FSO13" s="575"/>
      <c r="FSP13" s="575"/>
      <c r="FSV13" s="575"/>
      <c r="FSW13" s="575"/>
      <c r="FTC13" s="575"/>
      <c r="FTD13" s="575"/>
      <c r="FTJ13" s="575"/>
      <c r="FTK13" s="575"/>
      <c r="FTQ13" s="575"/>
      <c r="FTR13" s="575"/>
      <c r="FTX13" s="575"/>
      <c r="FTY13" s="575"/>
      <c r="FUE13" s="575"/>
      <c r="FUF13" s="575"/>
      <c r="FUL13" s="575"/>
      <c r="FUM13" s="575"/>
      <c r="FUS13" s="575"/>
      <c r="FUT13" s="575"/>
      <c r="FUZ13" s="575"/>
      <c r="FVA13" s="575"/>
      <c r="FVG13" s="575"/>
      <c r="FVH13" s="575"/>
      <c r="FVN13" s="575"/>
      <c r="FVO13" s="575"/>
      <c r="FVU13" s="575"/>
      <c r="FVV13" s="575"/>
      <c r="FWB13" s="575"/>
      <c r="FWC13" s="575"/>
      <c r="FWI13" s="575"/>
      <c r="FWJ13" s="575"/>
      <c r="FWP13" s="575"/>
      <c r="FWQ13" s="575"/>
      <c r="FWW13" s="575"/>
      <c r="FWX13" s="575"/>
      <c r="FXD13" s="575"/>
      <c r="FXE13" s="575"/>
      <c r="FXK13" s="575"/>
      <c r="FXL13" s="575"/>
      <c r="FXR13" s="575"/>
      <c r="FXS13" s="575"/>
      <c r="FXY13" s="575"/>
      <c r="FXZ13" s="575"/>
      <c r="FYF13" s="575"/>
      <c r="FYG13" s="575"/>
      <c r="FYM13" s="575"/>
      <c r="FYN13" s="575"/>
      <c r="FYT13" s="575"/>
      <c r="FYU13" s="575"/>
      <c r="FZA13" s="575"/>
      <c r="FZB13" s="575"/>
      <c r="FZH13" s="575"/>
      <c r="FZI13" s="575"/>
      <c r="FZO13" s="575"/>
      <c r="FZP13" s="575"/>
      <c r="FZV13" s="575"/>
      <c r="FZW13" s="575"/>
      <c r="GAC13" s="575"/>
      <c r="GAD13" s="575"/>
      <c r="GAJ13" s="575"/>
      <c r="GAK13" s="575"/>
      <c r="GAQ13" s="575"/>
      <c r="GAR13" s="575"/>
      <c r="GAX13" s="575"/>
      <c r="GAY13" s="575"/>
      <c r="GBE13" s="575"/>
      <c r="GBF13" s="575"/>
      <c r="GBL13" s="575"/>
      <c r="GBM13" s="575"/>
      <c r="GBS13" s="575"/>
      <c r="GBT13" s="575"/>
      <c r="GBZ13" s="575"/>
      <c r="GCA13" s="575"/>
      <c r="GCG13" s="575"/>
      <c r="GCH13" s="575"/>
      <c r="GCN13" s="575"/>
      <c r="GCO13" s="575"/>
      <c r="GCU13" s="575"/>
      <c r="GCV13" s="575"/>
      <c r="GDB13" s="575"/>
      <c r="GDC13" s="575"/>
      <c r="GDI13" s="575"/>
      <c r="GDJ13" s="575"/>
      <c r="GDP13" s="575"/>
      <c r="GDQ13" s="575"/>
      <c r="GDW13" s="575"/>
      <c r="GDX13" s="575"/>
      <c r="GED13" s="575"/>
      <c r="GEE13" s="575"/>
      <c r="GEK13" s="575"/>
      <c r="GEL13" s="575"/>
      <c r="GER13" s="575"/>
      <c r="GES13" s="575"/>
      <c r="GEY13" s="575"/>
      <c r="GEZ13" s="575"/>
      <c r="GFF13" s="575"/>
      <c r="GFG13" s="575"/>
      <c r="GFM13" s="575"/>
      <c r="GFN13" s="575"/>
      <c r="GFT13" s="575"/>
      <c r="GFU13" s="575"/>
      <c r="GGA13" s="575"/>
      <c r="GGB13" s="575"/>
      <c r="GGH13" s="575"/>
      <c r="GGI13" s="575"/>
      <c r="GGO13" s="575"/>
      <c r="GGP13" s="575"/>
      <c r="GGV13" s="575"/>
      <c r="GGW13" s="575"/>
      <c r="GHC13" s="575"/>
      <c r="GHD13" s="575"/>
      <c r="GHJ13" s="575"/>
      <c r="GHK13" s="575"/>
      <c r="GHQ13" s="575"/>
      <c r="GHR13" s="575"/>
      <c r="GHX13" s="575"/>
      <c r="GHY13" s="575"/>
      <c r="GIE13" s="575"/>
      <c r="GIF13" s="575"/>
      <c r="GIL13" s="575"/>
      <c r="GIM13" s="575"/>
      <c r="GIS13" s="575"/>
      <c r="GIT13" s="575"/>
      <c r="GIZ13" s="575"/>
      <c r="GJA13" s="575"/>
      <c r="GJG13" s="575"/>
      <c r="GJH13" s="575"/>
      <c r="GJN13" s="575"/>
      <c r="GJO13" s="575"/>
      <c r="GJU13" s="575"/>
      <c r="GJV13" s="575"/>
      <c r="GKB13" s="575"/>
      <c r="GKC13" s="575"/>
      <c r="GKI13" s="575"/>
      <c r="GKJ13" s="575"/>
      <c r="GKP13" s="575"/>
      <c r="GKQ13" s="575"/>
      <c r="GKW13" s="575"/>
      <c r="GKX13" s="575"/>
      <c r="GLD13" s="575"/>
      <c r="GLE13" s="575"/>
      <c r="GLK13" s="575"/>
      <c r="GLL13" s="575"/>
      <c r="GLR13" s="575"/>
      <c r="GLS13" s="575"/>
      <c r="GLY13" s="575"/>
      <c r="GLZ13" s="575"/>
      <c r="GMF13" s="575"/>
      <c r="GMG13" s="575"/>
      <c r="GMM13" s="575"/>
      <c r="GMN13" s="575"/>
      <c r="GMT13" s="575"/>
      <c r="GMU13" s="575"/>
      <c r="GNA13" s="575"/>
      <c r="GNB13" s="575"/>
      <c r="GNH13" s="575"/>
      <c r="GNI13" s="575"/>
      <c r="GNO13" s="575"/>
      <c r="GNP13" s="575"/>
      <c r="GNV13" s="575"/>
      <c r="GNW13" s="575"/>
      <c r="GOC13" s="575"/>
      <c r="GOD13" s="575"/>
      <c r="GOJ13" s="575"/>
      <c r="GOK13" s="575"/>
      <c r="GOQ13" s="575"/>
      <c r="GOR13" s="575"/>
      <c r="GOX13" s="575"/>
      <c r="GOY13" s="575"/>
      <c r="GPE13" s="575"/>
      <c r="GPF13" s="575"/>
      <c r="GPL13" s="575"/>
      <c r="GPM13" s="575"/>
      <c r="GPS13" s="575"/>
      <c r="GPT13" s="575"/>
      <c r="GPZ13" s="575"/>
      <c r="GQA13" s="575"/>
      <c r="GQG13" s="575"/>
      <c r="GQH13" s="575"/>
      <c r="GQN13" s="575"/>
      <c r="GQO13" s="575"/>
      <c r="GQU13" s="575"/>
      <c r="GQV13" s="575"/>
      <c r="GRB13" s="575"/>
      <c r="GRC13" s="575"/>
      <c r="GRI13" s="575"/>
      <c r="GRJ13" s="575"/>
      <c r="GRP13" s="575"/>
      <c r="GRQ13" s="575"/>
      <c r="GRW13" s="575"/>
      <c r="GRX13" s="575"/>
      <c r="GSD13" s="575"/>
      <c r="GSE13" s="575"/>
      <c r="GSK13" s="575"/>
      <c r="GSL13" s="575"/>
      <c r="GSR13" s="575"/>
      <c r="GSS13" s="575"/>
      <c r="GSY13" s="575"/>
      <c r="GSZ13" s="575"/>
      <c r="GTF13" s="575"/>
      <c r="GTG13" s="575"/>
      <c r="GTM13" s="575"/>
      <c r="GTN13" s="575"/>
      <c r="GTT13" s="575"/>
      <c r="GTU13" s="575"/>
      <c r="GUA13" s="575"/>
      <c r="GUB13" s="575"/>
      <c r="GUH13" s="575"/>
      <c r="GUI13" s="575"/>
      <c r="GUO13" s="575"/>
      <c r="GUP13" s="575"/>
      <c r="GUV13" s="575"/>
      <c r="GUW13" s="575"/>
      <c r="GVC13" s="575"/>
      <c r="GVD13" s="575"/>
      <c r="GVJ13" s="575"/>
      <c r="GVK13" s="575"/>
      <c r="GVQ13" s="575"/>
      <c r="GVR13" s="575"/>
      <c r="GVX13" s="575"/>
      <c r="GVY13" s="575"/>
      <c r="GWE13" s="575"/>
      <c r="GWF13" s="575"/>
      <c r="GWL13" s="575"/>
      <c r="GWM13" s="575"/>
      <c r="GWS13" s="575"/>
      <c r="GWT13" s="575"/>
      <c r="GWZ13" s="575"/>
      <c r="GXA13" s="575"/>
      <c r="GXG13" s="575"/>
      <c r="GXH13" s="575"/>
      <c r="GXN13" s="575"/>
      <c r="GXO13" s="575"/>
      <c r="GXU13" s="575"/>
      <c r="GXV13" s="575"/>
      <c r="GYB13" s="575"/>
      <c r="GYC13" s="575"/>
      <c r="GYI13" s="575"/>
      <c r="GYJ13" s="575"/>
      <c r="GYP13" s="575"/>
      <c r="GYQ13" s="575"/>
      <c r="GYW13" s="575"/>
      <c r="GYX13" s="575"/>
      <c r="GZD13" s="575"/>
      <c r="GZE13" s="575"/>
      <c r="GZK13" s="575"/>
      <c r="GZL13" s="575"/>
      <c r="GZR13" s="575"/>
      <c r="GZS13" s="575"/>
      <c r="GZY13" s="575"/>
      <c r="GZZ13" s="575"/>
      <c r="HAF13" s="575"/>
      <c r="HAG13" s="575"/>
      <c r="HAM13" s="575"/>
      <c r="HAN13" s="575"/>
      <c r="HAT13" s="575"/>
      <c r="HAU13" s="575"/>
      <c r="HBA13" s="575"/>
      <c r="HBB13" s="575"/>
      <c r="HBH13" s="575"/>
      <c r="HBI13" s="575"/>
      <c r="HBO13" s="575"/>
      <c r="HBP13" s="575"/>
      <c r="HBV13" s="575"/>
      <c r="HBW13" s="575"/>
      <c r="HCC13" s="575"/>
      <c r="HCD13" s="575"/>
      <c r="HCJ13" s="575"/>
      <c r="HCK13" s="575"/>
      <c r="HCQ13" s="575"/>
      <c r="HCR13" s="575"/>
      <c r="HCX13" s="575"/>
      <c r="HCY13" s="575"/>
      <c r="HDE13" s="575"/>
      <c r="HDF13" s="575"/>
      <c r="HDL13" s="575"/>
      <c r="HDM13" s="575"/>
      <c r="HDS13" s="575"/>
      <c r="HDT13" s="575"/>
      <c r="HDZ13" s="575"/>
      <c r="HEA13" s="575"/>
      <c r="HEG13" s="575"/>
      <c r="HEH13" s="575"/>
      <c r="HEN13" s="575"/>
      <c r="HEO13" s="575"/>
      <c r="HEU13" s="575"/>
      <c r="HEV13" s="575"/>
      <c r="HFB13" s="575"/>
      <c r="HFC13" s="575"/>
      <c r="HFI13" s="575"/>
      <c r="HFJ13" s="575"/>
      <c r="HFP13" s="575"/>
      <c r="HFQ13" s="575"/>
      <c r="HFW13" s="575"/>
      <c r="HFX13" s="575"/>
      <c r="HGD13" s="575"/>
      <c r="HGE13" s="575"/>
      <c r="HGK13" s="575"/>
      <c r="HGL13" s="575"/>
      <c r="HGR13" s="575"/>
      <c r="HGS13" s="575"/>
      <c r="HGY13" s="575"/>
      <c r="HGZ13" s="575"/>
      <c r="HHF13" s="575"/>
      <c r="HHG13" s="575"/>
      <c r="HHM13" s="575"/>
      <c r="HHN13" s="575"/>
      <c r="HHT13" s="575"/>
      <c r="HHU13" s="575"/>
      <c r="HIA13" s="575"/>
      <c r="HIB13" s="575"/>
      <c r="HIH13" s="575"/>
      <c r="HII13" s="575"/>
      <c r="HIO13" s="575"/>
      <c r="HIP13" s="575"/>
      <c r="HIV13" s="575"/>
      <c r="HIW13" s="575"/>
      <c r="HJC13" s="575"/>
      <c r="HJD13" s="575"/>
      <c r="HJJ13" s="575"/>
      <c r="HJK13" s="575"/>
      <c r="HJQ13" s="575"/>
      <c r="HJR13" s="575"/>
      <c r="HJX13" s="575"/>
      <c r="HJY13" s="575"/>
      <c r="HKE13" s="575"/>
      <c r="HKF13" s="575"/>
      <c r="HKL13" s="575"/>
      <c r="HKM13" s="575"/>
      <c r="HKS13" s="575"/>
      <c r="HKT13" s="575"/>
      <c r="HKZ13" s="575"/>
      <c r="HLA13" s="575"/>
      <c r="HLG13" s="575"/>
      <c r="HLH13" s="575"/>
      <c r="HLN13" s="575"/>
      <c r="HLO13" s="575"/>
      <c r="HLU13" s="575"/>
      <c r="HLV13" s="575"/>
      <c r="HMB13" s="575"/>
      <c r="HMC13" s="575"/>
      <c r="HMI13" s="575"/>
      <c r="HMJ13" s="575"/>
      <c r="HMP13" s="575"/>
      <c r="HMQ13" s="575"/>
      <c r="HMW13" s="575"/>
      <c r="HMX13" s="575"/>
      <c r="HND13" s="575"/>
      <c r="HNE13" s="575"/>
      <c r="HNK13" s="575"/>
      <c r="HNL13" s="575"/>
      <c r="HNR13" s="575"/>
      <c r="HNS13" s="575"/>
      <c r="HNY13" s="575"/>
      <c r="HNZ13" s="575"/>
      <c r="HOF13" s="575"/>
      <c r="HOG13" s="575"/>
      <c r="HOM13" s="575"/>
      <c r="HON13" s="575"/>
      <c r="HOT13" s="575"/>
      <c r="HOU13" s="575"/>
      <c r="HPA13" s="575"/>
      <c r="HPB13" s="575"/>
      <c r="HPH13" s="575"/>
      <c r="HPI13" s="575"/>
      <c r="HPO13" s="575"/>
      <c r="HPP13" s="575"/>
      <c r="HPV13" s="575"/>
      <c r="HPW13" s="575"/>
      <c r="HQC13" s="575"/>
      <c r="HQD13" s="575"/>
      <c r="HQJ13" s="575"/>
      <c r="HQK13" s="575"/>
      <c r="HQQ13" s="575"/>
      <c r="HQR13" s="575"/>
      <c r="HQX13" s="575"/>
      <c r="HQY13" s="575"/>
      <c r="HRE13" s="575"/>
      <c r="HRF13" s="575"/>
      <c r="HRL13" s="575"/>
      <c r="HRM13" s="575"/>
      <c r="HRS13" s="575"/>
      <c r="HRT13" s="575"/>
      <c r="HRZ13" s="575"/>
      <c r="HSA13" s="575"/>
      <c r="HSG13" s="575"/>
      <c r="HSH13" s="575"/>
      <c r="HSN13" s="575"/>
      <c r="HSO13" s="575"/>
      <c r="HSU13" s="575"/>
      <c r="HSV13" s="575"/>
      <c r="HTB13" s="575"/>
      <c r="HTC13" s="575"/>
      <c r="HTI13" s="575"/>
      <c r="HTJ13" s="575"/>
      <c r="HTP13" s="575"/>
      <c r="HTQ13" s="575"/>
      <c r="HTW13" s="575"/>
      <c r="HTX13" s="575"/>
      <c r="HUD13" s="575"/>
      <c r="HUE13" s="575"/>
      <c r="HUK13" s="575"/>
      <c r="HUL13" s="575"/>
      <c r="HUR13" s="575"/>
      <c r="HUS13" s="575"/>
      <c r="HUY13" s="575"/>
      <c r="HUZ13" s="575"/>
      <c r="HVF13" s="575"/>
      <c r="HVG13" s="575"/>
      <c r="HVM13" s="575"/>
      <c r="HVN13" s="575"/>
      <c r="HVT13" s="575"/>
      <c r="HVU13" s="575"/>
      <c r="HWA13" s="575"/>
      <c r="HWB13" s="575"/>
      <c r="HWH13" s="575"/>
      <c r="HWI13" s="575"/>
      <c r="HWO13" s="575"/>
      <c r="HWP13" s="575"/>
      <c r="HWV13" s="575"/>
      <c r="HWW13" s="575"/>
      <c r="HXC13" s="575"/>
      <c r="HXD13" s="575"/>
      <c r="HXJ13" s="575"/>
      <c r="HXK13" s="575"/>
      <c r="HXQ13" s="575"/>
      <c r="HXR13" s="575"/>
      <c r="HXX13" s="575"/>
      <c r="HXY13" s="575"/>
      <c r="HYE13" s="575"/>
      <c r="HYF13" s="575"/>
      <c r="HYL13" s="575"/>
      <c r="HYM13" s="575"/>
      <c r="HYS13" s="575"/>
      <c r="HYT13" s="575"/>
      <c r="HYZ13" s="575"/>
      <c r="HZA13" s="575"/>
      <c r="HZG13" s="575"/>
      <c r="HZH13" s="575"/>
      <c r="HZN13" s="575"/>
      <c r="HZO13" s="575"/>
      <c r="HZU13" s="575"/>
      <c r="HZV13" s="575"/>
      <c r="IAB13" s="575"/>
      <c r="IAC13" s="575"/>
      <c r="IAI13" s="575"/>
      <c r="IAJ13" s="575"/>
      <c r="IAP13" s="575"/>
      <c r="IAQ13" s="575"/>
      <c r="IAW13" s="575"/>
      <c r="IAX13" s="575"/>
      <c r="IBD13" s="575"/>
      <c r="IBE13" s="575"/>
      <c r="IBK13" s="575"/>
      <c r="IBL13" s="575"/>
      <c r="IBR13" s="575"/>
      <c r="IBS13" s="575"/>
      <c r="IBY13" s="575"/>
      <c r="IBZ13" s="575"/>
      <c r="ICF13" s="575"/>
      <c r="ICG13" s="575"/>
      <c r="ICM13" s="575"/>
      <c r="ICN13" s="575"/>
      <c r="ICT13" s="575"/>
      <c r="ICU13" s="575"/>
      <c r="IDA13" s="575"/>
      <c r="IDB13" s="575"/>
      <c r="IDH13" s="575"/>
      <c r="IDI13" s="575"/>
      <c r="IDO13" s="575"/>
      <c r="IDP13" s="575"/>
      <c r="IDV13" s="575"/>
      <c r="IDW13" s="575"/>
      <c r="IEC13" s="575"/>
      <c r="IED13" s="575"/>
      <c r="IEJ13" s="575"/>
      <c r="IEK13" s="575"/>
      <c r="IEQ13" s="575"/>
      <c r="IER13" s="575"/>
      <c r="IEX13" s="575"/>
      <c r="IEY13" s="575"/>
      <c r="IFE13" s="575"/>
      <c r="IFF13" s="575"/>
      <c r="IFL13" s="575"/>
      <c r="IFM13" s="575"/>
      <c r="IFS13" s="575"/>
      <c r="IFT13" s="575"/>
      <c r="IFZ13" s="575"/>
      <c r="IGA13" s="575"/>
      <c r="IGG13" s="575"/>
      <c r="IGH13" s="575"/>
      <c r="IGN13" s="575"/>
      <c r="IGO13" s="575"/>
      <c r="IGU13" s="575"/>
      <c r="IGV13" s="575"/>
      <c r="IHB13" s="575"/>
      <c r="IHC13" s="575"/>
      <c r="IHI13" s="575"/>
      <c r="IHJ13" s="575"/>
      <c r="IHP13" s="575"/>
      <c r="IHQ13" s="575"/>
      <c r="IHW13" s="575"/>
      <c r="IHX13" s="575"/>
      <c r="IID13" s="575"/>
      <c r="IIE13" s="575"/>
      <c r="IIK13" s="575"/>
      <c r="IIL13" s="575"/>
      <c r="IIR13" s="575"/>
      <c r="IIS13" s="575"/>
      <c r="IIY13" s="575"/>
      <c r="IIZ13" s="575"/>
      <c r="IJF13" s="575"/>
      <c r="IJG13" s="575"/>
      <c r="IJM13" s="575"/>
      <c r="IJN13" s="575"/>
      <c r="IJT13" s="575"/>
      <c r="IJU13" s="575"/>
      <c r="IKA13" s="575"/>
      <c r="IKB13" s="575"/>
      <c r="IKH13" s="575"/>
      <c r="IKI13" s="575"/>
      <c r="IKO13" s="575"/>
      <c r="IKP13" s="575"/>
      <c r="IKV13" s="575"/>
      <c r="IKW13" s="575"/>
      <c r="ILC13" s="575"/>
      <c r="ILD13" s="575"/>
      <c r="ILJ13" s="575"/>
      <c r="ILK13" s="575"/>
      <c r="ILQ13" s="575"/>
      <c r="ILR13" s="575"/>
      <c r="ILX13" s="575"/>
      <c r="ILY13" s="575"/>
      <c r="IME13" s="575"/>
      <c r="IMF13" s="575"/>
      <c r="IML13" s="575"/>
      <c r="IMM13" s="575"/>
      <c r="IMS13" s="575"/>
      <c r="IMT13" s="575"/>
      <c r="IMZ13" s="575"/>
      <c r="INA13" s="575"/>
      <c r="ING13" s="575"/>
      <c r="INH13" s="575"/>
      <c r="INN13" s="575"/>
      <c r="INO13" s="575"/>
      <c r="INU13" s="575"/>
      <c r="INV13" s="575"/>
      <c r="IOB13" s="575"/>
      <c r="IOC13" s="575"/>
      <c r="IOI13" s="575"/>
      <c r="IOJ13" s="575"/>
      <c r="IOP13" s="575"/>
      <c r="IOQ13" s="575"/>
      <c r="IOW13" s="575"/>
      <c r="IOX13" s="575"/>
      <c r="IPD13" s="575"/>
      <c r="IPE13" s="575"/>
      <c r="IPK13" s="575"/>
      <c r="IPL13" s="575"/>
      <c r="IPR13" s="575"/>
      <c r="IPS13" s="575"/>
      <c r="IPY13" s="575"/>
      <c r="IPZ13" s="575"/>
      <c r="IQF13" s="575"/>
      <c r="IQG13" s="575"/>
      <c r="IQM13" s="575"/>
      <c r="IQN13" s="575"/>
      <c r="IQT13" s="575"/>
      <c r="IQU13" s="575"/>
      <c r="IRA13" s="575"/>
      <c r="IRB13" s="575"/>
      <c r="IRH13" s="575"/>
      <c r="IRI13" s="575"/>
      <c r="IRO13" s="575"/>
      <c r="IRP13" s="575"/>
      <c r="IRV13" s="575"/>
      <c r="IRW13" s="575"/>
      <c r="ISC13" s="575"/>
      <c r="ISD13" s="575"/>
      <c r="ISJ13" s="575"/>
      <c r="ISK13" s="575"/>
      <c r="ISQ13" s="575"/>
      <c r="ISR13" s="575"/>
      <c r="ISX13" s="575"/>
      <c r="ISY13" s="575"/>
      <c r="ITE13" s="575"/>
      <c r="ITF13" s="575"/>
      <c r="ITL13" s="575"/>
      <c r="ITM13" s="575"/>
      <c r="ITS13" s="575"/>
      <c r="ITT13" s="575"/>
      <c r="ITZ13" s="575"/>
      <c r="IUA13" s="575"/>
      <c r="IUG13" s="575"/>
      <c r="IUH13" s="575"/>
      <c r="IUN13" s="575"/>
      <c r="IUO13" s="575"/>
      <c r="IUU13" s="575"/>
      <c r="IUV13" s="575"/>
      <c r="IVB13" s="575"/>
      <c r="IVC13" s="575"/>
      <c r="IVI13" s="575"/>
      <c r="IVJ13" s="575"/>
      <c r="IVP13" s="575"/>
      <c r="IVQ13" s="575"/>
      <c r="IVW13" s="575"/>
      <c r="IVX13" s="575"/>
      <c r="IWD13" s="575"/>
      <c r="IWE13" s="575"/>
      <c r="IWK13" s="575"/>
      <c r="IWL13" s="575"/>
      <c r="IWR13" s="575"/>
      <c r="IWS13" s="575"/>
      <c r="IWY13" s="575"/>
      <c r="IWZ13" s="575"/>
      <c r="IXF13" s="575"/>
      <c r="IXG13" s="575"/>
      <c r="IXM13" s="575"/>
      <c r="IXN13" s="575"/>
      <c r="IXT13" s="575"/>
      <c r="IXU13" s="575"/>
      <c r="IYA13" s="575"/>
      <c r="IYB13" s="575"/>
      <c r="IYH13" s="575"/>
      <c r="IYI13" s="575"/>
      <c r="IYO13" s="575"/>
      <c r="IYP13" s="575"/>
      <c r="IYV13" s="575"/>
      <c r="IYW13" s="575"/>
      <c r="IZC13" s="575"/>
      <c r="IZD13" s="575"/>
      <c r="IZJ13" s="575"/>
      <c r="IZK13" s="575"/>
      <c r="IZQ13" s="575"/>
      <c r="IZR13" s="575"/>
      <c r="IZX13" s="575"/>
      <c r="IZY13" s="575"/>
      <c r="JAE13" s="575"/>
      <c r="JAF13" s="575"/>
      <c r="JAL13" s="575"/>
      <c r="JAM13" s="575"/>
      <c r="JAS13" s="575"/>
      <c r="JAT13" s="575"/>
      <c r="JAZ13" s="575"/>
      <c r="JBA13" s="575"/>
      <c r="JBG13" s="575"/>
      <c r="JBH13" s="575"/>
      <c r="JBN13" s="575"/>
      <c r="JBO13" s="575"/>
      <c r="JBU13" s="575"/>
      <c r="JBV13" s="575"/>
      <c r="JCB13" s="575"/>
      <c r="JCC13" s="575"/>
      <c r="JCI13" s="575"/>
      <c r="JCJ13" s="575"/>
      <c r="JCP13" s="575"/>
      <c r="JCQ13" s="575"/>
      <c r="JCW13" s="575"/>
      <c r="JCX13" s="575"/>
      <c r="JDD13" s="575"/>
      <c r="JDE13" s="575"/>
      <c r="JDK13" s="575"/>
      <c r="JDL13" s="575"/>
      <c r="JDR13" s="575"/>
      <c r="JDS13" s="575"/>
      <c r="JDY13" s="575"/>
      <c r="JDZ13" s="575"/>
      <c r="JEF13" s="575"/>
      <c r="JEG13" s="575"/>
      <c r="JEM13" s="575"/>
      <c r="JEN13" s="575"/>
      <c r="JET13" s="575"/>
      <c r="JEU13" s="575"/>
      <c r="JFA13" s="575"/>
      <c r="JFB13" s="575"/>
      <c r="JFH13" s="575"/>
      <c r="JFI13" s="575"/>
      <c r="JFO13" s="575"/>
      <c r="JFP13" s="575"/>
      <c r="JFV13" s="575"/>
      <c r="JFW13" s="575"/>
      <c r="JGC13" s="575"/>
      <c r="JGD13" s="575"/>
      <c r="JGJ13" s="575"/>
      <c r="JGK13" s="575"/>
      <c r="JGQ13" s="575"/>
      <c r="JGR13" s="575"/>
      <c r="JGX13" s="575"/>
      <c r="JGY13" s="575"/>
      <c r="JHE13" s="575"/>
      <c r="JHF13" s="575"/>
      <c r="JHL13" s="575"/>
      <c r="JHM13" s="575"/>
      <c r="JHS13" s="575"/>
      <c r="JHT13" s="575"/>
      <c r="JHZ13" s="575"/>
      <c r="JIA13" s="575"/>
      <c r="JIG13" s="575"/>
      <c r="JIH13" s="575"/>
      <c r="JIN13" s="575"/>
      <c r="JIO13" s="575"/>
      <c r="JIU13" s="575"/>
      <c r="JIV13" s="575"/>
      <c r="JJB13" s="575"/>
      <c r="JJC13" s="575"/>
      <c r="JJI13" s="575"/>
      <c r="JJJ13" s="575"/>
      <c r="JJP13" s="575"/>
      <c r="JJQ13" s="575"/>
      <c r="JJW13" s="575"/>
      <c r="JJX13" s="575"/>
      <c r="JKD13" s="575"/>
      <c r="JKE13" s="575"/>
      <c r="JKK13" s="575"/>
      <c r="JKL13" s="575"/>
      <c r="JKR13" s="575"/>
      <c r="JKS13" s="575"/>
      <c r="JKY13" s="575"/>
      <c r="JKZ13" s="575"/>
      <c r="JLF13" s="575"/>
      <c r="JLG13" s="575"/>
      <c r="JLM13" s="575"/>
      <c r="JLN13" s="575"/>
      <c r="JLT13" s="575"/>
      <c r="JLU13" s="575"/>
      <c r="JMA13" s="575"/>
      <c r="JMB13" s="575"/>
      <c r="JMH13" s="575"/>
      <c r="JMI13" s="575"/>
      <c r="JMO13" s="575"/>
      <c r="JMP13" s="575"/>
      <c r="JMV13" s="575"/>
      <c r="JMW13" s="575"/>
      <c r="JNC13" s="575"/>
      <c r="JND13" s="575"/>
      <c r="JNJ13" s="575"/>
      <c r="JNK13" s="575"/>
      <c r="JNQ13" s="575"/>
      <c r="JNR13" s="575"/>
      <c r="JNX13" s="575"/>
      <c r="JNY13" s="575"/>
      <c r="JOE13" s="575"/>
      <c r="JOF13" s="575"/>
      <c r="JOL13" s="575"/>
      <c r="JOM13" s="575"/>
      <c r="JOS13" s="575"/>
      <c r="JOT13" s="575"/>
      <c r="JOZ13" s="575"/>
      <c r="JPA13" s="575"/>
      <c r="JPG13" s="575"/>
      <c r="JPH13" s="575"/>
      <c r="JPN13" s="575"/>
      <c r="JPO13" s="575"/>
      <c r="JPU13" s="575"/>
      <c r="JPV13" s="575"/>
      <c r="JQB13" s="575"/>
      <c r="JQC13" s="575"/>
      <c r="JQI13" s="575"/>
      <c r="JQJ13" s="575"/>
      <c r="JQP13" s="575"/>
      <c r="JQQ13" s="575"/>
      <c r="JQW13" s="575"/>
      <c r="JQX13" s="575"/>
      <c r="JRD13" s="575"/>
      <c r="JRE13" s="575"/>
      <c r="JRK13" s="575"/>
      <c r="JRL13" s="575"/>
      <c r="JRR13" s="575"/>
      <c r="JRS13" s="575"/>
      <c r="JRY13" s="575"/>
      <c r="JRZ13" s="575"/>
      <c r="JSF13" s="575"/>
      <c r="JSG13" s="575"/>
      <c r="JSM13" s="575"/>
      <c r="JSN13" s="575"/>
      <c r="JST13" s="575"/>
      <c r="JSU13" s="575"/>
      <c r="JTA13" s="575"/>
      <c r="JTB13" s="575"/>
      <c r="JTH13" s="575"/>
      <c r="JTI13" s="575"/>
      <c r="JTO13" s="575"/>
      <c r="JTP13" s="575"/>
      <c r="JTV13" s="575"/>
      <c r="JTW13" s="575"/>
      <c r="JUC13" s="575"/>
      <c r="JUD13" s="575"/>
      <c r="JUJ13" s="575"/>
      <c r="JUK13" s="575"/>
      <c r="JUQ13" s="575"/>
      <c r="JUR13" s="575"/>
      <c r="JUX13" s="575"/>
      <c r="JUY13" s="575"/>
      <c r="JVE13" s="575"/>
      <c r="JVF13" s="575"/>
      <c r="JVL13" s="575"/>
      <c r="JVM13" s="575"/>
      <c r="JVS13" s="575"/>
      <c r="JVT13" s="575"/>
      <c r="JVZ13" s="575"/>
      <c r="JWA13" s="575"/>
      <c r="JWG13" s="575"/>
      <c r="JWH13" s="575"/>
      <c r="JWN13" s="575"/>
      <c r="JWO13" s="575"/>
      <c r="JWU13" s="575"/>
      <c r="JWV13" s="575"/>
      <c r="JXB13" s="575"/>
      <c r="JXC13" s="575"/>
      <c r="JXI13" s="575"/>
      <c r="JXJ13" s="575"/>
      <c r="JXP13" s="575"/>
      <c r="JXQ13" s="575"/>
      <c r="JXW13" s="575"/>
      <c r="JXX13" s="575"/>
      <c r="JYD13" s="575"/>
      <c r="JYE13" s="575"/>
      <c r="JYK13" s="575"/>
      <c r="JYL13" s="575"/>
      <c r="JYR13" s="575"/>
      <c r="JYS13" s="575"/>
      <c r="JYY13" s="575"/>
      <c r="JYZ13" s="575"/>
      <c r="JZF13" s="575"/>
      <c r="JZG13" s="575"/>
      <c r="JZM13" s="575"/>
      <c r="JZN13" s="575"/>
      <c r="JZT13" s="575"/>
      <c r="JZU13" s="575"/>
      <c r="KAA13" s="575"/>
      <c r="KAB13" s="575"/>
      <c r="KAH13" s="575"/>
      <c r="KAI13" s="575"/>
      <c r="KAO13" s="575"/>
      <c r="KAP13" s="575"/>
      <c r="KAV13" s="575"/>
      <c r="KAW13" s="575"/>
      <c r="KBC13" s="575"/>
      <c r="KBD13" s="575"/>
      <c r="KBJ13" s="575"/>
      <c r="KBK13" s="575"/>
      <c r="KBQ13" s="575"/>
      <c r="KBR13" s="575"/>
      <c r="KBX13" s="575"/>
      <c r="KBY13" s="575"/>
      <c r="KCE13" s="575"/>
      <c r="KCF13" s="575"/>
      <c r="KCL13" s="575"/>
      <c r="KCM13" s="575"/>
      <c r="KCS13" s="575"/>
      <c r="KCT13" s="575"/>
      <c r="KCZ13" s="575"/>
      <c r="KDA13" s="575"/>
      <c r="KDG13" s="575"/>
      <c r="KDH13" s="575"/>
      <c r="KDN13" s="575"/>
      <c r="KDO13" s="575"/>
      <c r="KDU13" s="575"/>
      <c r="KDV13" s="575"/>
      <c r="KEB13" s="575"/>
      <c r="KEC13" s="575"/>
      <c r="KEI13" s="575"/>
      <c r="KEJ13" s="575"/>
      <c r="KEP13" s="575"/>
      <c r="KEQ13" s="575"/>
      <c r="KEW13" s="575"/>
      <c r="KEX13" s="575"/>
      <c r="KFD13" s="575"/>
      <c r="KFE13" s="575"/>
      <c r="KFK13" s="575"/>
      <c r="KFL13" s="575"/>
      <c r="KFR13" s="575"/>
      <c r="KFS13" s="575"/>
      <c r="KFY13" s="575"/>
      <c r="KFZ13" s="575"/>
      <c r="KGF13" s="575"/>
      <c r="KGG13" s="575"/>
      <c r="KGM13" s="575"/>
      <c r="KGN13" s="575"/>
      <c r="KGT13" s="575"/>
      <c r="KGU13" s="575"/>
      <c r="KHA13" s="575"/>
      <c r="KHB13" s="575"/>
      <c r="KHH13" s="575"/>
      <c r="KHI13" s="575"/>
      <c r="KHO13" s="575"/>
      <c r="KHP13" s="575"/>
      <c r="KHV13" s="575"/>
      <c r="KHW13" s="575"/>
      <c r="KIC13" s="575"/>
      <c r="KID13" s="575"/>
      <c r="KIJ13" s="575"/>
      <c r="KIK13" s="575"/>
      <c r="KIQ13" s="575"/>
      <c r="KIR13" s="575"/>
      <c r="KIX13" s="575"/>
      <c r="KIY13" s="575"/>
      <c r="KJE13" s="575"/>
      <c r="KJF13" s="575"/>
      <c r="KJL13" s="575"/>
      <c r="KJM13" s="575"/>
      <c r="KJS13" s="575"/>
      <c r="KJT13" s="575"/>
      <c r="KJZ13" s="575"/>
      <c r="KKA13" s="575"/>
      <c r="KKG13" s="575"/>
      <c r="KKH13" s="575"/>
      <c r="KKN13" s="575"/>
      <c r="KKO13" s="575"/>
      <c r="KKU13" s="575"/>
      <c r="KKV13" s="575"/>
      <c r="KLB13" s="575"/>
      <c r="KLC13" s="575"/>
      <c r="KLI13" s="575"/>
      <c r="KLJ13" s="575"/>
      <c r="KLP13" s="575"/>
      <c r="KLQ13" s="575"/>
      <c r="KLW13" s="575"/>
      <c r="KLX13" s="575"/>
      <c r="KMD13" s="575"/>
      <c r="KME13" s="575"/>
      <c r="KMK13" s="575"/>
      <c r="KML13" s="575"/>
      <c r="KMR13" s="575"/>
      <c r="KMS13" s="575"/>
      <c r="KMY13" s="575"/>
      <c r="KMZ13" s="575"/>
      <c r="KNF13" s="575"/>
      <c r="KNG13" s="575"/>
      <c r="KNM13" s="575"/>
      <c r="KNN13" s="575"/>
      <c r="KNT13" s="575"/>
      <c r="KNU13" s="575"/>
      <c r="KOA13" s="575"/>
      <c r="KOB13" s="575"/>
      <c r="KOH13" s="575"/>
      <c r="KOI13" s="575"/>
      <c r="KOO13" s="575"/>
      <c r="KOP13" s="575"/>
      <c r="KOV13" s="575"/>
      <c r="KOW13" s="575"/>
      <c r="KPC13" s="575"/>
      <c r="KPD13" s="575"/>
      <c r="KPJ13" s="575"/>
      <c r="KPK13" s="575"/>
      <c r="KPQ13" s="575"/>
      <c r="KPR13" s="575"/>
      <c r="KPX13" s="575"/>
      <c r="KPY13" s="575"/>
      <c r="KQE13" s="575"/>
      <c r="KQF13" s="575"/>
      <c r="KQL13" s="575"/>
      <c r="KQM13" s="575"/>
      <c r="KQS13" s="575"/>
      <c r="KQT13" s="575"/>
      <c r="KQZ13" s="575"/>
      <c r="KRA13" s="575"/>
      <c r="KRG13" s="575"/>
      <c r="KRH13" s="575"/>
      <c r="KRN13" s="575"/>
      <c r="KRO13" s="575"/>
      <c r="KRU13" s="575"/>
      <c r="KRV13" s="575"/>
      <c r="KSB13" s="575"/>
      <c r="KSC13" s="575"/>
      <c r="KSI13" s="575"/>
      <c r="KSJ13" s="575"/>
      <c r="KSP13" s="575"/>
      <c r="KSQ13" s="575"/>
      <c r="KSW13" s="575"/>
      <c r="KSX13" s="575"/>
      <c r="KTD13" s="575"/>
      <c r="KTE13" s="575"/>
      <c r="KTK13" s="575"/>
      <c r="KTL13" s="575"/>
      <c r="KTR13" s="575"/>
      <c r="KTS13" s="575"/>
      <c r="KTY13" s="575"/>
      <c r="KTZ13" s="575"/>
      <c r="KUF13" s="575"/>
      <c r="KUG13" s="575"/>
      <c r="KUM13" s="575"/>
      <c r="KUN13" s="575"/>
      <c r="KUT13" s="575"/>
      <c r="KUU13" s="575"/>
      <c r="KVA13" s="575"/>
      <c r="KVB13" s="575"/>
      <c r="KVH13" s="575"/>
      <c r="KVI13" s="575"/>
      <c r="KVO13" s="575"/>
      <c r="KVP13" s="575"/>
      <c r="KVV13" s="575"/>
      <c r="KVW13" s="575"/>
      <c r="KWC13" s="575"/>
      <c r="KWD13" s="575"/>
      <c r="KWJ13" s="575"/>
      <c r="KWK13" s="575"/>
      <c r="KWQ13" s="575"/>
      <c r="KWR13" s="575"/>
      <c r="KWX13" s="575"/>
      <c r="KWY13" s="575"/>
      <c r="KXE13" s="575"/>
      <c r="KXF13" s="575"/>
      <c r="KXL13" s="575"/>
      <c r="KXM13" s="575"/>
      <c r="KXS13" s="575"/>
      <c r="KXT13" s="575"/>
      <c r="KXZ13" s="575"/>
      <c r="KYA13" s="575"/>
      <c r="KYG13" s="575"/>
      <c r="KYH13" s="575"/>
      <c r="KYN13" s="575"/>
      <c r="KYO13" s="575"/>
      <c r="KYU13" s="575"/>
      <c r="KYV13" s="575"/>
      <c r="KZB13" s="575"/>
      <c r="KZC13" s="575"/>
      <c r="KZI13" s="575"/>
      <c r="KZJ13" s="575"/>
      <c r="KZP13" s="575"/>
      <c r="KZQ13" s="575"/>
      <c r="KZW13" s="575"/>
      <c r="KZX13" s="575"/>
      <c r="LAD13" s="575"/>
      <c r="LAE13" s="575"/>
      <c r="LAK13" s="575"/>
      <c r="LAL13" s="575"/>
      <c r="LAR13" s="575"/>
      <c r="LAS13" s="575"/>
      <c r="LAY13" s="575"/>
      <c r="LAZ13" s="575"/>
      <c r="LBF13" s="575"/>
      <c r="LBG13" s="575"/>
      <c r="LBM13" s="575"/>
      <c r="LBN13" s="575"/>
      <c r="LBT13" s="575"/>
      <c r="LBU13" s="575"/>
      <c r="LCA13" s="575"/>
      <c r="LCB13" s="575"/>
      <c r="LCH13" s="575"/>
      <c r="LCI13" s="575"/>
      <c r="LCO13" s="575"/>
      <c r="LCP13" s="575"/>
      <c r="LCV13" s="575"/>
      <c r="LCW13" s="575"/>
      <c r="LDC13" s="575"/>
      <c r="LDD13" s="575"/>
      <c r="LDJ13" s="575"/>
      <c r="LDK13" s="575"/>
      <c r="LDQ13" s="575"/>
      <c r="LDR13" s="575"/>
      <c r="LDX13" s="575"/>
      <c r="LDY13" s="575"/>
      <c r="LEE13" s="575"/>
      <c r="LEF13" s="575"/>
      <c r="LEL13" s="575"/>
      <c r="LEM13" s="575"/>
      <c r="LES13" s="575"/>
      <c r="LET13" s="575"/>
      <c r="LEZ13" s="575"/>
      <c r="LFA13" s="575"/>
      <c r="LFG13" s="575"/>
      <c r="LFH13" s="575"/>
      <c r="LFN13" s="575"/>
      <c r="LFO13" s="575"/>
      <c r="LFU13" s="575"/>
      <c r="LFV13" s="575"/>
      <c r="LGB13" s="575"/>
      <c r="LGC13" s="575"/>
      <c r="LGI13" s="575"/>
      <c r="LGJ13" s="575"/>
      <c r="LGP13" s="575"/>
      <c r="LGQ13" s="575"/>
      <c r="LGW13" s="575"/>
      <c r="LGX13" s="575"/>
      <c r="LHD13" s="575"/>
      <c r="LHE13" s="575"/>
      <c r="LHK13" s="575"/>
      <c r="LHL13" s="575"/>
      <c r="LHR13" s="575"/>
      <c r="LHS13" s="575"/>
      <c r="LHY13" s="575"/>
      <c r="LHZ13" s="575"/>
      <c r="LIF13" s="575"/>
      <c r="LIG13" s="575"/>
      <c r="LIM13" s="575"/>
      <c r="LIN13" s="575"/>
      <c r="LIT13" s="575"/>
      <c r="LIU13" s="575"/>
      <c r="LJA13" s="575"/>
      <c r="LJB13" s="575"/>
      <c r="LJH13" s="575"/>
      <c r="LJI13" s="575"/>
      <c r="LJO13" s="575"/>
      <c r="LJP13" s="575"/>
      <c r="LJV13" s="575"/>
      <c r="LJW13" s="575"/>
      <c r="LKC13" s="575"/>
      <c r="LKD13" s="575"/>
      <c r="LKJ13" s="575"/>
      <c r="LKK13" s="575"/>
      <c r="LKQ13" s="575"/>
      <c r="LKR13" s="575"/>
      <c r="LKX13" s="575"/>
      <c r="LKY13" s="575"/>
      <c r="LLE13" s="575"/>
      <c r="LLF13" s="575"/>
      <c r="LLL13" s="575"/>
      <c r="LLM13" s="575"/>
      <c r="LLS13" s="575"/>
      <c r="LLT13" s="575"/>
      <c r="LLZ13" s="575"/>
      <c r="LMA13" s="575"/>
      <c r="LMG13" s="575"/>
      <c r="LMH13" s="575"/>
      <c r="LMN13" s="575"/>
      <c r="LMO13" s="575"/>
      <c r="LMU13" s="575"/>
      <c r="LMV13" s="575"/>
      <c r="LNB13" s="575"/>
      <c r="LNC13" s="575"/>
      <c r="LNI13" s="575"/>
      <c r="LNJ13" s="575"/>
      <c r="LNP13" s="575"/>
      <c r="LNQ13" s="575"/>
      <c r="LNW13" s="575"/>
      <c r="LNX13" s="575"/>
      <c r="LOD13" s="575"/>
      <c r="LOE13" s="575"/>
      <c r="LOK13" s="575"/>
      <c r="LOL13" s="575"/>
      <c r="LOR13" s="575"/>
      <c r="LOS13" s="575"/>
      <c r="LOY13" s="575"/>
      <c r="LOZ13" s="575"/>
      <c r="LPF13" s="575"/>
      <c r="LPG13" s="575"/>
      <c r="LPM13" s="575"/>
      <c r="LPN13" s="575"/>
      <c r="LPT13" s="575"/>
      <c r="LPU13" s="575"/>
      <c r="LQA13" s="575"/>
      <c r="LQB13" s="575"/>
      <c r="LQH13" s="575"/>
      <c r="LQI13" s="575"/>
      <c r="LQO13" s="575"/>
      <c r="LQP13" s="575"/>
      <c r="LQV13" s="575"/>
      <c r="LQW13" s="575"/>
      <c r="LRC13" s="575"/>
      <c r="LRD13" s="575"/>
      <c r="LRJ13" s="575"/>
      <c r="LRK13" s="575"/>
      <c r="LRQ13" s="575"/>
      <c r="LRR13" s="575"/>
      <c r="LRX13" s="575"/>
      <c r="LRY13" s="575"/>
      <c r="LSE13" s="575"/>
      <c r="LSF13" s="575"/>
      <c r="LSL13" s="575"/>
      <c r="LSM13" s="575"/>
      <c r="LSS13" s="575"/>
      <c r="LST13" s="575"/>
      <c r="LSZ13" s="575"/>
      <c r="LTA13" s="575"/>
      <c r="LTG13" s="575"/>
      <c r="LTH13" s="575"/>
      <c r="LTN13" s="575"/>
      <c r="LTO13" s="575"/>
      <c r="LTU13" s="575"/>
      <c r="LTV13" s="575"/>
      <c r="LUB13" s="575"/>
      <c r="LUC13" s="575"/>
      <c r="LUI13" s="575"/>
      <c r="LUJ13" s="575"/>
      <c r="LUP13" s="575"/>
      <c r="LUQ13" s="575"/>
      <c r="LUW13" s="575"/>
      <c r="LUX13" s="575"/>
      <c r="LVD13" s="575"/>
      <c r="LVE13" s="575"/>
      <c r="LVK13" s="575"/>
      <c r="LVL13" s="575"/>
      <c r="LVR13" s="575"/>
      <c r="LVS13" s="575"/>
      <c r="LVY13" s="575"/>
      <c r="LVZ13" s="575"/>
      <c r="LWF13" s="575"/>
      <c r="LWG13" s="575"/>
      <c r="LWM13" s="575"/>
      <c r="LWN13" s="575"/>
      <c r="LWT13" s="575"/>
      <c r="LWU13" s="575"/>
      <c r="LXA13" s="575"/>
      <c r="LXB13" s="575"/>
      <c r="LXH13" s="575"/>
      <c r="LXI13" s="575"/>
      <c r="LXO13" s="575"/>
      <c r="LXP13" s="575"/>
      <c r="LXV13" s="575"/>
      <c r="LXW13" s="575"/>
      <c r="LYC13" s="575"/>
      <c r="LYD13" s="575"/>
      <c r="LYJ13" s="575"/>
      <c r="LYK13" s="575"/>
      <c r="LYQ13" s="575"/>
      <c r="LYR13" s="575"/>
      <c r="LYX13" s="575"/>
      <c r="LYY13" s="575"/>
      <c r="LZE13" s="575"/>
      <c r="LZF13" s="575"/>
      <c r="LZL13" s="575"/>
      <c r="LZM13" s="575"/>
      <c r="LZS13" s="575"/>
      <c r="LZT13" s="575"/>
      <c r="LZZ13" s="575"/>
      <c r="MAA13" s="575"/>
      <c r="MAG13" s="575"/>
      <c r="MAH13" s="575"/>
      <c r="MAN13" s="575"/>
      <c r="MAO13" s="575"/>
      <c r="MAU13" s="575"/>
      <c r="MAV13" s="575"/>
      <c r="MBB13" s="575"/>
      <c r="MBC13" s="575"/>
      <c r="MBI13" s="575"/>
      <c r="MBJ13" s="575"/>
      <c r="MBP13" s="575"/>
      <c r="MBQ13" s="575"/>
      <c r="MBW13" s="575"/>
      <c r="MBX13" s="575"/>
      <c r="MCD13" s="575"/>
      <c r="MCE13" s="575"/>
      <c r="MCK13" s="575"/>
      <c r="MCL13" s="575"/>
      <c r="MCR13" s="575"/>
      <c r="MCS13" s="575"/>
      <c r="MCY13" s="575"/>
      <c r="MCZ13" s="575"/>
      <c r="MDF13" s="575"/>
      <c r="MDG13" s="575"/>
      <c r="MDM13" s="575"/>
      <c r="MDN13" s="575"/>
      <c r="MDT13" s="575"/>
      <c r="MDU13" s="575"/>
      <c r="MEA13" s="575"/>
      <c r="MEB13" s="575"/>
      <c r="MEH13" s="575"/>
      <c r="MEI13" s="575"/>
      <c r="MEO13" s="575"/>
      <c r="MEP13" s="575"/>
      <c r="MEV13" s="575"/>
      <c r="MEW13" s="575"/>
      <c r="MFC13" s="575"/>
      <c r="MFD13" s="575"/>
      <c r="MFJ13" s="575"/>
      <c r="MFK13" s="575"/>
      <c r="MFQ13" s="575"/>
      <c r="MFR13" s="575"/>
      <c r="MFX13" s="575"/>
      <c r="MFY13" s="575"/>
      <c r="MGE13" s="575"/>
      <c r="MGF13" s="575"/>
      <c r="MGL13" s="575"/>
      <c r="MGM13" s="575"/>
      <c r="MGS13" s="575"/>
      <c r="MGT13" s="575"/>
      <c r="MGZ13" s="575"/>
      <c r="MHA13" s="575"/>
      <c r="MHG13" s="575"/>
      <c r="MHH13" s="575"/>
      <c r="MHN13" s="575"/>
      <c r="MHO13" s="575"/>
      <c r="MHU13" s="575"/>
      <c r="MHV13" s="575"/>
      <c r="MIB13" s="575"/>
      <c r="MIC13" s="575"/>
      <c r="MII13" s="575"/>
      <c r="MIJ13" s="575"/>
      <c r="MIP13" s="575"/>
      <c r="MIQ13" s="575"/>
      <c r="MIW13" s="575"/>
      <c r="MIX13" s="575"/>
      <c r="MJD13" s="575"/>
      <c r="MJE13" s="575"/>
      <c r="MJK13" s="575"/>
      <c r="MJL13" s="575"/>
      <c r="MJR13" s="575"/>
      <c r="MJS13" s="575"/>
      <c r="MJY13" s="575"/>
      <c r="MJZ13" s="575"/>
      <c r="MKF13" s="575"/>
      <c r="MKG13" s="575"/>
      <c r="MKM13" s="575"/>
      <c r="MKN13" s="575"/>
      <c r="MKT13" s="575"/>
      <c r="MKU13" s="575"/>
      <c r="MLA13" s="575"/>
      <c r="MLB13" s="575"/>
      <c r="MLH13" s="575"/>
      <c r="MLI13" s="575"/>
      <c r="MLO13" s="575"/>
      <c r="MLP13" s="575"/>
      <c r="MLV13" s="575"/>
      <c r="MLW13" s="575"/>
      <c r="MMC13" s="575"/>
      <c r="MMD13" s="575"/>
      <c r="MMJ13" s="575"/>
      <c r="MMK13" s="575"/>
      <c r="MMQ13" s="575"/>
      <c r="MMR13" s="575"/>
      <c r="MMX13" s="575"/>
      <c r="MMY13" s="575"/>
      <c r="MNE13" s="575"/>
      <c r="MNF13" s="575"/>
      <c r="MNL13" s="575"/>
      <c r="MNM13" s="575"/>
      <c r="MNS13" s="575"/>
      <c r="MNT13" s="575"/>
      <c r="MNZ13" s="575"/>
      <c r="MOA13" s="575"/>
      <c r="MOG13" s="575"/>
      <c r="MOH13" s="575"/>
      <c r="MON13" s="575"/>
      <c r="MOO13" s="575"/>
      <c r="MOU13" s="575"/>
      <c r="MOV13" s="575"/>
      <c r="MPB13" s="575"/>
      <c r="MPC13" s="575"/>
      <c r="MPI13" s="575"/>
      <c r="MPJ13" s="575"/>
      <c r="MPP13" s="575"/>
      <c r="MPQ13" s="575"/>
      <c r="MPW13" s="575"/>
      <c r="MPX13" s="575"/>
      <c r="MQD13" s="575"/>
      <c r="MQE13" s="575"/>
      <c r="MQK13" s="575"/>
      <c r="MQL13" s="575"/>
      <c r="MQR13" s="575"/>
      <c r="MQS13" s="575"/>
      <c r="MQY13" s="575"/>
      <c r="MQZ13" s="575"/>
      <c r="MRF13" s="575"/>
      <c r="MRG13" s="575"/>
      <c r="MRM13" s="575"/>
      <c r="MRN13" s="575"/>
      <c r="MRT13" s="575"/>
      <c r="MRU13" s="575"/>
      <c r="MSA13" s="575"/>
      <c r="MSB13" s="575"/>
      <c r="MSH13" s="575"/>
      <c r="MSI13" s="575"/>
      <c r="MSO13" s="575"/>
      <c r="MSP13" s="575"/>
      <c r="MSV13" s="575"/>
      <c r="MSW13" s="575"/>
      <c r="MTC13" s="575"/>
      <c r="MTD13" s="575"/>
      <c r="MTJ13" s="575"/>
      <c r="MTK13" s="575"/>
      <c r="MTQ13" s="575"/>
      <c r="MTR13" s="575"/>
      <c r="MTX13" s="575"/>
      <c r="MTY13" s="575"/>
      <c r="MUE13" s="575"/>
      <c r="MUF13" s="575"/>
      <c r="MUL13" s="575"/>
      <c r="MUM13" s="575"/>
      <c r="MUS13" s="575"/>
      <c r="MUT13" s="575"/>
      <c r="MUZ13" s="575"/>
      <c r="MVA13" s="575"/>
      <c r="MVG13" s="575"/>
      <c r="MVH13" s="575"/>
      <c r="MVN13" s="575"/>
      <c r="MVO13" s="575"/>
      <c r="MVU13" s="575"/>
      <c r="MVV13" s="575"/>
      <c r="MWB13" s="575"/>
      <c r="MWC13" s="575"/>
      <c r="MWI13" s="575"/>
      <c r="MWJ13" s="575"/>
      <c r="MWP13" s="575"/>
      <c r="MWQ13" s="575"/>
      <c r="MWW13" s="575"/>
      <c r="MWX13" s="575"/>
      <c r="MXD13" s="575"/>
      <c r="MXE13" s="575"/>
      <c r="MXK13" s="575"/>
      <c r="MXL13" s="575"/>
      <c r="MXR13" s="575"/>
      <c r="MXS13" s="575"/>
      <c r="MXY13" s="575"/>
      <c r="MXZ13" s="575"/>
      <c r="MYF13" s="575"/>
      <c r="MYG13" s="575"/>
      <c r="MYM13" s="575"/>
      <c r="MYN13" s="575"/>
      <c r="MYT13" s="575"/>
      <c r="MYU13" s="575"/>
      <c r="MZA13" s="575"/>
      <c r="MZB13" s="575"/>
      <c r="MZH13" s="575"/>
      <c r="MZI13" s="575"/>
      <c r="MZO13" s="575"/>
      <c r="MZP13" s="575"/>
      <c r="MZV13" s="575"/>
      <c r="MZW13" s="575"/>
      <c r="NAC13" s="575"/>
      <c r="NAD13" s="575"/>
      <c r="NAJ13" s="575"/>
      <c r="NAK13" s="575"/>
      <c r="NAQ13" s="575"/>
      <c r="NAR13" s="575"/>
      <c r="NAX13" s="575"/>
      <c r="NAY13" s="575"/>
      <c r="NBE13" s="575"/>
      <c r="NBF13" s="575"/>
      <c r="NBL13" s="575"/>
      <c r="NBM13" s="575"/>
      <c r="NBS13" s="575"/>
      <c r="NBT13" s="575"/>
      <c r="NBZ13" s="575"/>
      <c r="NCA13" s="575"/>
      <c r="NCG13" s="575"/>
      <c r="NCH13" s="575"/>
      <c r="NCN13" s="575"/>
      <c r="NCO13" s="575"/>
      <c r="NCU13" s="575"/>
      <c r="NCV13" s="575"/>
      <c r="NDB13" s="575"/>
      <c r="NDC13" s="575"/>
      <c r="NDI13" s="575"/>
      <c r="NDJ13" s="575"/>
      <c r="NDP13" s="575"/>
      <c r="NDQ13" s="575"/>
      <c r="NDW13" s="575"/>
      <c r="NDX13" s="575"/>
      <c r="NED13" s="575"/>
      <c r="NEE13" s="575"/>
      <c r="NEK13" s="575"/>
      <c r="NEL13" s="575"/>
      <c r="NER13" s="575"/>
      <c r="NES13" s="575"/>
      <c r="NEY13" s="575"/>
      <c r="NEZ13" s="575"/>
      <c r="NFF13" s="575"/>
      <c r="NFG13" s="575"/>
      <c r="NFM13" s="575"/>
      <c r="NFN13" s="575"/>
      <c r="NFT13" s="575"/>
      <c r="NFU13" s="575"/>
      <c r="NGA13" s="575"/>
      <c r="NGB13" s="575"/>
      <c r="NGH13" s="575"/>
      <c r="NGI13" s="575"/>
      <c r="NGO13" s="575"/>
      <c r="NGP13" s="575"/>
      <c r="NGV13" s="575"/>
      <c r="NGW13" s="575"/>
      <c r="NHC13" s="575"/>
      <c r="NHD13" s="575"/>
      <c r="NHJ13" s="575"/>
      <c r="NHK13" s="575"/>
      <c r="NHQ13" s="575"/>
      <c r="NHR13" s="575"/>
      <c r="NHX13" s="575"/>
      <c r="NHY13" s="575"/>
      <c r="NIE13" s="575"/>
      <c r="NIF13" s="575"/>
      <c r="NIL13" s="575"/>
      <c r="NIM13" s="575"/>
      <c r="NIS13" s="575"/>
      <c r="NIT13" s="575"/>
      <c r="NIZ13" s="575"/>
      <c r="NJA13" s="575"/>
      <c r="NJG13" s="575"/>
      <c r="NJH13" s="575"/>
      <c r="NJN13" s="575"/>
      <c r="NJO13" s="575"/>
      <c r="NJU13" s="575"/>
      <c r="NJV13" s="575"/>
      <c r="NKB13" s="575"/>
      <c r="NKC13" s="575"/>
      <c r="NKI13" s="575"/>
      <c r="NKJ13" s="575"/>
      <c r="NKP13" s="575"/>
      <c r="NKQ13" s="575"/>
      <c r="NKW13" s="575"/>
      <c r="NKX13" s="575"/>
      <c r="NLD13" s="575"/>
      <c r="NLE13" s="575"/>
      <c r="NLK13" s="575"/>
      <c r="NLL13" s="575"/>
      <c r="NLR13" s="575"/>
      <c r="NLS13" s="575"/>
      <c r="NLY13" s="575"/>
      <c r="NLZ13" s="575"/>
      <c r="NMF13" s="575"/>
      <c r="NMG13" s="575"/>
      <c r="NMM13" s="575"/>
      <c r="NMN13" s="575"/>
      <c r="NMT13" s="575"/>
      <c r="NMU13" s="575"/>
      <c r="NNA13" s="575"/>
      <c r="NNB13" s="575"/>
      <c r="NNH13" s="575"/>
      <c r="NNI13" s="575"/>
      <c r="NNO13" s="575"/>
      <c r="NNP13" s="575"/>
      <c r="NNV13" s="575"/>
      <c r="NNW13" s="575"/>
      <c r="NOC13" s="575"/>
      <c r="NOD13" s="575"/>
      <c r="NOJ13" s="575"/>
      <c r="NOK13" s="575"/>
      <c r="NOQ13" s="575"/>
      <c r="NOR13" s="575"/>
      <c r="NOX13" s="575"/>
      <c r="NOY13" s="575"/>
      <c r="NPE13" s="575"/>
      <c r="NPF13" s="575"/>
      <c r="NPL13" s="575"/>
      <c r="NPM13" s="575"/>
      <c r="NPS13" s="575"/>
      <c r="NPT13" s="575"/>
      <c r="NPZ13" s="575"/>
      <c r="NQA13" s="575"/>
      <c r="NQG13" s="575"/>
      <c r="NQH13" s="575"/>
      <c r="NQN13" s="575"/>
      <c r="NQO13" s="575"/>
      <c r="NQU13" s="575"/>
      <c r="NQV13" s="575"/>
      <c r="NRB13" s="575"/>
      <c r="NRC13" s="575"/>
      <c r="NRI13" s="575"/>
      <c r="NRJ13" s="575"/>
      <c r="NRP13" s="575"/>
      <c r="NRQ13" s="575"/>
      <c r="NRW13" s="575"/>
      <c r="NRX13" s="575"/>
      <c r="NSD13" s="575"/>
      <c r="NSE13" s="575"/>
      <c r="NSK13" s="575"/>
      <c r="NSL13" s="575"/>
      <c r="NSR13" s="575"/>
      <c r="NSS13" s="575"/>
      <c r="NSY13" s="575"/>
      <c r="NSZ13" s="575"/>
      <c r="NTF13" s="575"/>
      <c r="NTG13" s="575"/>
      <c r="NTM13" s="575"/>
      <c r="NTN13" s="575"/>
      <c r="NTT13" s="575"/>
      <c r="NTU13" s="575"/>
      <c r="NUA13" s="575"/>
      <c r="NUB13" s="575"/>
      <c r="NUH13" s="575"/>
      <c r="NUI13" s="575"/>
      <c r="NUO13" s="575"/>
      <c r="NUP13" s="575"/>
      <c r="NUV13" s="575"/>
      <c r="NUW13" s="575"/>
      <c r="NVC13" s="575"/>
      <c r="NVD13" s="575"/>
      <c r="NVJ13" s="575"/>
      <c r="NVK13" s="575"/>
      <c r="NVQ13" s="575"/>
      <c r="NVR13" s="575"/>
      <c r="NVX13" s="575"/>
      <c r="NVY13" s="575"/>
      <c r="NWE13" s="575"/>
      <c r="NWF13" s="575"/>
      <c r="NWL13" s="575"/>
      <c r="NWM13" s="575"/>
      <c r="NWS13" s="575"/>
      <c r="NWT13" s="575"/>
      <c r="NWZ13" s="575"/>
      <c r="NXA13" s="575"/>
      <c r="NXG13" s="575"/>
      <c r="NXH13" s="575"/>
      <c r="NXN13" s="575"/>
      <c r="NXO13" s="575"/>
      <c r="NXU13" s="575"/>
      <c r="NXV13" s="575"/>
      <c r="NYB13" s="575"/>
      <c r="NYC13" s="575"/>
      <c r="NYI13" s="575"/>
      <c r="NYJ13" s="575"/>
      <c r="NYP13" s="575"/>
      <c r="NYQ13" s="575"/>
      <c r="NYW13" s="575"/>
      <c r="NYX13" s="575"/>
      <c r="NZD13" s="575"/>
      <c r="NZE13" s="575"/>
      <c r="NZK13" s="575"/>
      <c r="NZL13" s="575"/>
      <c r="NZR13" s="575"/>
      <c r="NZS13" s="575"/>
      <c r="NZY13" s="575"/>
      <c r="NZZ13" s="575"/>
      <c r="OAF13" s="575"/>
      <c r="OAG13" s="575"/>
      <c r="OAM13" s="575"/>
      <c r="OAN13" s="575"/>
      <c r="OAT13" s="575"/>
      <c r="OAU13" s="575"/>
      <c r="OBA13" s="575"/>
      <c r="OBB13" s="575"/>
      <c r="OBH13" s="575"/>
      <c r="OBI13" s="575"/>
      <c r="OBO13" s="575"/>
      <c r="OBP13" s="575"/>
      <c r="OBV13" s="575"/>
      <c r="OBW13" s="575"/>
      <c r="OCC13" s="575"/>
      <c r="OCD13" s="575"/>
      <c r="OCJ13" s="575"/>
      <c r="OCK13" s="575"/>
      <c r="OCQ13" s="575"/>
      <c r="OCR13" s="575"/>
      <c r="OCX13" s="575"/>
      <c r="OCY13" s="575"/>
      <c r="ODE13" s="575"/>
      <c r="ODF13" s="575"/>
      <c r="ODL13" s="575"/>
      <c r="ODM13" s="575"/>
      <c r="ODS13" s="575"/>
      <c r="ODT13" s="575"/>
      <c r="ODZ13" s="575"/>
      <c r="OEA13" s="575"/>
      <c r="OEG13" s="575"/>
      <c r="OEH13" s="575"/>
      <c r="OEN13" s="575"/>
      <c r="OEO13" s="575"/>
      <c r="OEU13" s="575"/>
      <c r="OEV13" s="575"/>
      <c r="OFB13" s="575"/>
      <c r="OFC13" s="575"/>
      <c r="OFI13" s="575"/>
      <c r="OFJ13" s="575"/>
      <c r="OFP13" s="575"/>
      <c r="OFQ13" s="575"/>
      <c r="OFW13" s="575"/>
      <c r="OFX13" s="575"/>
      <c r="OGD13" s="575"/>
      <c r="OGE13" s="575"/>
      <c r="OGK13" s="575"/>
      <c r="OGL13" s="575"/>
      <c r="OGR13" s="575"/>
      <c r="OGS13" s="575"/>
      <c r="OGY13" s="575"/>
      <c r="OGZ13" s="575"/>
      <c r="OHF13" s="575"/>
      <c r="OHG13" s="575"/>
      <c r="OHM13" s="575"/>
      <c r="OHN13" s="575"/>
      <c r="OHT13" s="575"/>
      <c r="OHU13" s="575"/>
      <c r="OIA13" s="575"/>
      <c r="OIB13" s="575"/>
      <c r="OIH13" s="575"/>
      <c r="OII13" s="575"/>
      <c r="OIO13" s="575"/>
      <c r="OIP13" s="575"/>
      <c r="OIV13" s="575"/>
      <c r="OIW13" s="575"/>
      <c r="OJC13" s="575"/>
      <c r="OJD13" s="575"/>
      <c r="OJJ13" s="575"/>
      <c r="OJK13" s="575"/>
      <c r="OJQ13" s="575"/>
      <c r="OJR13" s="575"/>
      <c r="OJX13" s="575"/>
      <c r="OJY13" s="575"/>
      <c r="OKE13" s="575"/>
      <c r="OKF13" s="575"/>
      <c r="OKL13" s="575"/>
      <c r="OKM13" s="575"/>
      <c r="OKS13" s="575"/>
      <c r="OKT13" s="575"/>
      <c r="OKZ13" s="575"/>
      <c r="OLA13" s="575"/>
      <c r="OLG13" s="575"/>
      <c r="OLH13" s="575"/>
      <c r="OLN13" s="575"/>
      <c r="OLO13" s="575"/>
      <c r="OLU13" s="575"/>
      <c r="OLV13" s="575"/>
      <c r="OMB13" s="575"/>
      <c r="OMC13" s="575"/>
      <c r="OMI13" s="575"/>
      <c r="OMJ13" s="575"/>
      <c r="OMP13" s="575"/>
      <c r="OMQ13" s="575"/>
      <c r="OMW13" s="575"/>
      <c r="OMX13" s="575"/>
      <c r="OND13" s="575"/>
      <c r="ONE13" s="575"/>
      <c r="ONK13" s="575"/>
      <c r="ONL13" s="575"/>
      <c r="ONR13" s="575"/>
      <c r="ONS13" s="575"/>
      <c r="ONY13" s="575"/>
      <c r="ONZ13" s="575"/>
      <c r="OOF13" s="575"/>
      <c r="OOG13" s="575"/>
      <c r="OOM13" s="575"/>
      <c r="OON13" s="575"/>
      <c r="OOT13" s="575"/>
      <c r="OOU13" s="575"/>
      <c r="OPA13" s="575"/>
      <c r="OPB13" s="575"/>
      <c r="OPH13" s="575"/>
      <c r="OPI13" s="575"/>
      <c r="OPO13" s="575"/>
      <c r="OPP13" s="575"/>
      <c r="OPV13" s="575"/>
      <c r="OPW13" s="575"/>
      <c r="OQC13" s="575"/>
      <c r="OQD13" s="575"/>
      <c r="OQJ13" s="575"/>
      <c r="OQK13" s="575"/>
      <c r="OQQ13" s="575"/>
      <c r="OQR13" s="575"/>
      <c r="OQX13" s="575"/>
      <c r="OQY13" s="575"/>
      <c r="ORE13" s="575"/>
      <c r="ORF13" s="575"/>
      <c r="ORL13" s="575"/>
      <c r="ORM13" s="575"/>
      <c r="ORS13" s="575"/>
      <c r="ORT13" s="575"/>
      <c r="ORZ13" s="575"/>
      <c r="OSA13" s="575"/>
      <c r="OSG13" s="575"/>
      <c r="OSH13" s="575"/>
      <c r="OSN13" s="575"/>
      <c r="OSO13" s="575"/>
      <c r="OSU13" s="575"/>
      <c r="OSV13" s="575"/>
      <c r="OTB13" s="575"/>
      <c r="OTC13" s="575"/>
      <c r="OTI13" s="575"/>
      <c r="OTJ13" s="575"/>
      <c r="OTP13" s="575"/>
      <c r="OTQ13" s="575"/>
      <c r="OTW13" s="575"/>
      <c r="OTX13" s="575"/>
      <c r="OUD13" s="575"/>
      <c r="OUE13" s="575"/>
      <c r="OUK13" s="575"/>
      <c r="OUL13" s="575"/>
      <c r="OUR13" s="575"/>
      <c r="OUS13" s="575"/>
      <c r="OUY13" s="575"/>
      <c r="OUZ13" s="575"/>
      <c r="OVF13" s="575"/>
      <c r="OVG13" s="575"/>
      <c r="OVM13" s="575"/>
      <c r="OVN13" s="575"/>
      <c r="OVT13" s="575"/>
      <c r="OVU13" s="575"/>
      <c r="OWA13" s="575"/>
      <c r="OWB13" s="575"/>
      <c r="OWH13" s="575"/>
      <c r="OWI13" s="575"/>
      <c r="OWO13" s="575"/>
      <c r="OWP13" s="575"/>
      <c r="OWV13" s="575"/>
      <c r="OWW13" s="575"/>
      <c r="OXC13" s="575"/>
      <c r="OXD13" s="575"/>
      <c r="OXJ13" s="575"/>
      <c r="OXK13" s="575"/>
      <c r="OXQ13" s="575"/>
      <c r="OXR13" s="575"/>
      <c r="OXX13" s="575"/>
      <c r="OXY13" s="575"/>
      <c r="OYE13" s="575"/>
      <c r="OYF13" s="575"/>
      <c r="OYL13" s="575"/>
      <c r="OYM13" s="575"/>
      <c r="OYS13" s="575"/>
      <c r="OYT13" s="575"/>
      <c r="OYZ13" s="575"/>
      <c r="OZA13" s="575"/>
      <c r="OZG13" s="575"/>
      <c r="OZH13" s="575"/>
      <c r="OZN13" s="575"/>
      <c r="OZO13" s="575"/>
      <c r="OZU13" s="575"/>
      <c r="OZV13" s="575"/>
      <c r="PAB13" s="575"/>
      <c r="PAC13" s="575"/>
      <c r="PAI13" s="575"/>
      <c r="PAJ13" s="575"/>
      <c r="PAP13" s="575"/>
      <c r="PAQ13" s="575"/>
      <c r="PAW13" s="575"/>
      <c r="PAX13" s="575"/>
      <c r="PBD13" s="575"/>
      <c r="PBE13" s="575"/>
      <c r="PBK13" s="575"/>
      <c r="PBL13" s="575"/>
      <c r="PBR13" s="575"/>
      <c r="PBS13" s="575"/>
      <c r="PBY13" s="575"/>
      <c r="PBZ13" s="575"/>
      <c r="PCF13" s="575"/>
      <c r="PCG13" s="575"/>
      <c r="PCM13" s="575"/>
      <c r="PCN13" s="575"/>
      <c r="PCT13" s="575"/>
      <c r="PCU13" s="575"/>
      <c r="PDA13" s="575"/>
      <c r="PDB13" s="575"/>
      <c r="PDH13" s="575"/>
      <c r="PDI13" s="575"/>
      <c r="PDO13" s="575"/>
      <c r="PDP13" s="575"/>
      <c r="PDV13" s="575"/>
      <c r="PDW13" s="575"/>
      <c r="PEC13" s="575"/>
      <c r="PED13" s="575"/>
      <c r="PEJ13" s="575"/>
      <c r="PEK13" s="575"/>
      <c r="PEQ13" s="575"/>
      <c r="PER13" s="575"/>
      <c r="PEX13" s="575"/>
      <c r="PEY13" s="575"/>
      <c r="PFE13" s="575"/>
      <c r="PFF13" s="575"/>
      <c r="PFL13" s="575"/>
      <c r="PFM13" s="575"/>
      <c r="PFS13" s="575"/>
      <c r="PFT13" s="575"/>
      <c r="PFZ13" s="575"/>
      <c r="PGA13" s="575"/>
      <c r="PGG13" s="575"/>
      <c r="PGH13" s="575"/>
      <c r="PGN13" s="575"/>
      <c r="PGO13" s="575"/>
      <c r="PGU13" s="575"/>
      <c r="PGV13" s="575"/>
      <c r="PHB13" s="575"/>
      <c r="PHC13" s="575"/>
      <c r="PHI13" s="575"/>
      <c r="PHJ13" s="575"/>
      <c r="PHP13" s="575"/>
      <c r="PHQ13" s="575"/>
      <c r="PHW13" s="575"/>
      <c r="PHX13" s="575"/>
      <c r="PID13" s="575"/>
      <c r="PIE13" s="575"/>
      <c r="PIK13" s="575"/>
      <c r="PIL13" s="575"/>
      <c r="PIR13" s="575"/>
      <c r="PIS13" s="575"/>
      <c r="PIY13" s="575"/>
      <c r="PIZ13" s="575"/>
      <c r="PJF13" s="575"/>
      <c r="PJG13" s="575"/>
      <c r="PJM13" s="575"/>
      <c r="PJN13" s="575"/>
      <c r="PJT13" s="575"/>
      <c r="PJU13" s="575"/>
      <c r="PKA13" s="575"/>
      <c r="PKB13" s="575"/>
      <c r="PKH13" s="575"/>
      <c r="PKI13" s="575"/>
      <c r="PKO13" s="575"/>
      <c r="PKP13" s="575"/>
      <c r="PKV13" s="575"/>
      <c r="PKW13" s="575"/>
      <c r="PLC13" s="575"/>
      <c r="PLD13" s="575"/>
      <c r="PLJ13" s="575"/>
      <c r="PLK13" s="575"/>
      <c r="PLQ13" s="575"/>
      <c r="PLR13" s="575"/>
      <c r="PLX13" s="575"/>
      <c r="PLY13" s="575"/>
      <c r="PME13" s="575"/>
      <c r="PMF13" s="575"/>
      <c r="PML13" s="575"/>
      <c r="PMM13" s="575"/>
      <c r="PMS13" s="575"/>
      <c r="PMT13" s="575"/>
      <c r="PMZ13" s="575"/>
      <c r="PNA13" s="575"/>
      <c r="PNG13" s="575"/>
      <c r="PNH13" s="575"/>
      <c r="PNN13" s="575"/>
      <c r="PNO13" s="575"/>
      <c r="PNU13" s="575"/>
      <c r="PNV13" s="575"/>
      <c r="POB13" s="575"/>
      <c r="POC13" s="575"/>
      <c r="POI13" s="575"/>
      <c r="POJ13" s="575"/>
      <c r="POP13" s="575"/>
      <c r="POQ13" s="575"/>
      <c r="POW13" s="575"/>
      <c r="POX13" s="575"/>
      <c r="PPD13" s="575"/>
      <c r="PPE13" s="575"/>
      <c r="PPK13" s="575"/>
      <c r="PPL13" s="575"/>
      <c r="PPR13" s="575"/>
      <c r="PPS13" s="575"/>
      <c r="PPY13" s="575"/>
      <c r="PPZ13" s="575"/>
      <c r="PQF13" s="575"/>
      <c r="PQG13" s="575"/>
      <c r="PQM13" s="575"/>
      <c r="PQN13" s="575"/>
      <c r="PQT13" s="575"/>
      <c r="PQU13" s="575"/>
      <c r="PRA13" s="575"/>
      <c r="PRB13" s="575"/>
      <c r="PRH13" s="575"/>
      <c r="PRI13" s="575"/>
      <c r="PRO13" s="575"/>
      <c r="PRP13" s="575"/>
      <c r="PRV13" s="575"/>
      <c r="PRW13" s="575"/>
      <c r="PSC13" s="575"/>
      <c r="PSD13" s="575"/>
      <c r="PSJ13" s="575"/>
      <c r="PSK13" s="575"/>
      <c r="PSQ13" s="575"/>
      <c r="PSR13" s="575"/>
      <c r="PSX13" s="575"/>
      <c r="PSY13" s="575"/>
      <c r="PTE13" s="575"/>
      <c r="PTF13" s="575"/>
      <c r="PTL13" s="575"/>
      <c r="PTM13" s="575"/>
      <c r="PTS13" s="575"/>
      <c r="PTT13" s="575"/>
      <c r="PTZ13" s="575"/>
      <c r="PUA13" s="575"/>
      <c r="PUG13" s="575"/>
      <c r="PUH13" s="575"/>
      <c r="PUN13" s="575"/>
      <c r="PUO13" s="575"/>
      <c r="PUU13" s="575"/>
      <c r="PUV13" s="575"/>
      <c r="PVB13" s="575"/>
      <c r="PVC13" s="575"/>
      <c r="PVI13" s="575"/>
      <c r="PVJ13" s="575"/>
      <c r="PVP13" s="575"/>
      <c r="PVQ13" s="575"/>
      <c r="PVW13" s="575"/>
      <c r="PVX13" s="575"/>
      <c r="PWD13" s="575"/>
      <c r="PWE13" s="575"/>
      <c r="PWK13" s="575"/>
      <c r="PWL13" s="575"/>
      <c r="PWR13" s="575"/>
      <c r="PWS13" s="575"/>
      <c r="PWY13" s="575"/>
      <c r="PWZ13" s="575"/>
      <c r="PXF13" s="575"/>
      <c r="PXG13" s="575"/>
      <c r="PXM13" s="575"/>
      <c r="PXN13" s="575"/>
      <c r="PXT13" s="575"/>
      <c r="PXU13" s="575"/>
      <c r="PYA13" s="575"/>
      <c r="PYB13" s="575"/>
      <c r="PYH13" s="575"/>
      <c r="PYI13" s="575"/>
      <c r="PYO13" s="575"/>
      <c r="PYP13" s="575"/>
      <c r="PYV13" s="575"/>
      <c r="PYW13" s="575"/>
      <c r="PZC13" s="575"/>
      <c r="PZD13" s="575"/>
      <c r="PZJ13" s="575"/>
      <c r="PZK13" s="575"/>
      <c r="PZQ13" s="575"/>
      <c r="PZR13" s="575"/>
      <c r="PZX13" s="575"/>
      <c r="PZY13" s="575"/>
      <c r="QAE13" s="575"/>
      <c r="QAF13" s="575"/>
      <c r="QAL13" s="575"/>
      <c r="QAM13" s="575"/>
      <c r="QAS13" s="575"/>
      <c r="QAT13" s="575"/>
      <c r="QAZ13" s="575"/>
      <c r="QBA13" s="575"/>
      <c r="QBG13" s="575"/>
      <c r="QBH13" s="575"/>
      <c r="QBN13" s="575"/>
      <c r="QBO13" s="575"/>
      <c r="QBU13" s="575"/>
      <c r="QBV13" s="575"/>
      <c r="QCB13" s="575"/>
      <c r="QCC13" s="575"/>
      <c r="QCI13" s="575"/>
      <c r="QCJ13" s="575"/>
      <c r="QCP13" s="575"/>
      <c r="QCQ13" s="575"/>
      <c r="QCW13" s="575"/>
      <c r="QCX13" s="575"/>
      <c r="QDD13" s="575"/>
      <c r="QDE13" s="575"/>
      <c r="QDK13" s="575"/>
      <c r="QDL13" s="575"/>
      <c r="QDR13" s="575"/>
      <c r="QDS13" s="575"/>
      <c r="QDY13" s="575"/>
      <c r="QDZ13" s="575"/>
      <c r="QEF13" s="575"/>
      <c r="QEG13" s="575"/>
      <c r="QEM13" s="575"/>
      <c r="QEN13" s="575"/>
      <c r="QET13" s="575"/>
      <c r="QEU13" s="575"/>
      <c r="QFA13" s="575"/>
      <c r="QFB13" s="575"/>
      <c r="QFH13" s="575"/>
      <c r="QFI13" s="575"/>
      <c r="QFO13" s="575"/>
      <c r="QFP13" s="575"/>
      <c r="QFV13" s="575"/>
      <c r="QFW13" s="575"/>
      <c r="QGC13" s="575"/>
      <c r="QGD13" s="575"/>
      <c r="QGJ13" s="575"/>
      <c r="QGK13" s="575"/>
      <c r="QGQ13" s="575"/>
      <c r="QGR13" s="575"/>
      <c r="QGX13" s="575"/>
      <c r="QGY13" s="575"/>
      <c r="QHE13" s="575"/>
      <c r="QHF13" s="575"/>
      <c r="QHL13" s="575"/>
      <c r="QHM13" s="575"/>
      <c r="QHS13" s="575"/>
      <c r="QHT13" s="575"/>
      <c r="QHZ13" s="575"/>
      <c r="QIA13" s="575"/>
      <c r="QIG13" s="575"/>
      <c r="QIH13" s="575"/>
      <c r="QIN13" s="575"/>
      <c r="QIO13" s="575"/>
      <c r="QIU13" s="575"/>
      <c r="QIV13" s="575"/>
      <c r="QJB13" s="575"/>
      <c r="QJC13" s="575"/>
      <c r="QJI13" s="575"/>
      <c r="QJJ13" s="575"/>
      <c r="QJP13" s="575"/>
      <c r="QJQ13" s="575"/>
      <c r="QJW13" s="575"/>
      <c r="QJX13" s="575"/>
      <c r="QKD13" s="575"/>
      <c r="QKE13" s="575"/>
      <c r="QKK13" s="575"/>
      <c r="QKL13" s="575"/>
      <c r="QKR13" s="575"/>
      <c r="QKS13" s="575"/>
      <c r="QKY13" s="575"/>
      <c r="QKZ13" s="575"/>
      <c r="QLF13" s="575"/>
      <c r="QLG13" s="575"/>
      <c r="QLM13" s="575"/>
      <c r="QLN13" s="575"/>
      <c r="QLT13" s="575"/>
      <c r="QLU13" s="575"/>
      <c r="QMA13" s="575"/>
      <c r="QMB13" s="575"/>
      <c r="QMH13" s="575"/>
      <c r="QMI13" s="575"/>
      <c r="QMO13" s="575"/>
      <c r="QMP13" s="575"/>
      <c r="QMV13" s="575"/>
      <c r="QMW13" s="575"/>
      <c r="QNC13" s="575"/>
      <c r="QND13" s="575"/>
      <c r="QNJ13" s="575"/>
      <c r="QNK13" s="575"/>
      <c r="QNQ13" s="575"/>
      <c r="QNR13" s="575"/>
      <c r="QNX13" s="575"/>
      <c r="QNY13" s="575"/>
      <c r="QOE13" s="575"/>
      <c r="QOF13" s="575"/>
      <c r="QOL13" s="575"/>
      <c r="QOM13" s="575"/>
      <c r="QOS13" s="575"/>
      <c r="QOT13" s="575"/>
      <c r="QOZ13" s="575"/>
      <c r="QPA13" s="575"/>
      <c r="QPG13" s="575"/>
      <c r="QPH13" s="575"/>
      <c r="QPN13" s="575"/>
      <c r="QPO13" s="575"/>
      <c r="QPU13" s="575"/>
      <c r="QPV13" s="575"/>
      <c r="QQB13" s="575"/>
      <c r="QQC13" s="575"/>
      <c r="QQI13" s="575"/>
      <c r="QQJ13" s="575"/>
      <c r="QQP13" s="575"/>
      <c r="QQQ13" s="575"/>
      <c r="QQW13" s="575"/>
      <c r="QQX13" s="575"/>
      <c r="QRD13" s="575"/>
      <c r="QRE13" s="575"/>
      <c r="QRK13" s="575"/>
      <c r="QRL13" s="575"/>
      <c r="QRR13" s="575"/>
      <c r="QRS13" s="575"/>
      <c r="QRY13" s="575"/>
      <c r="QRZ13" s="575"/>
      <c r="QSF13" s="575"/>
      <c r="QSG13" s="575"/>
      <c r="QSM13" s="575"/>
      <c r="QSN13" s="575"/>
      <c r="QST13" s="575"/>
      <c r="QSU13" s="575"/>
      <c r="QTA13" s="575"/>
      <c r="QTB13" s="575"/>
      <c r="QTH13" s="575"/>
      <c r="QTI13" s="575"/>
      <c r="QTO13" s="575"/>
      <c r="QTP13" s="575"/>
      <c r="QTV13" s="575"/>
      <c r="QTW13" s="575"/>
      <c r="QUC13" s="575"/>
      <c r="QUD13" s="575"/>
      <c r="QUJ13" s="575"/>
      <c r="QUK13" s="575"/>
      <c r="QUQ13" s="575"/>
      <c r="QUR13" s="575"/>
      <c r="QUX13" s="575"/>
      <c r="QUY13" s="575"/>
      <c r="QVE13" s="575"/>
      <c r="QVF13" s="575"/>
      <c r="QVL13" s="575"/>
      <c r="QVM13" s="575"/>
      <c r="QVS13" s="575"/>
      <c r="QVT13" s="575"/>
      <c r="QVZ13" s="575"/>
      <c r="QWA13" s="575"/>
      <c r="QWG13" s="575"/>
      <c r="QWH13" s="575"/>
      <c r="QWN13" s="575"/>
      <c r="QWO13" s="575"/>
      <c r="QWU13" s="575"/>
      <c r="QWV13" s="575"/>
      <c r="QXB13" s="575"/>
      <c r="QXC13" s="575"/>
      <c r="QXI13" s="575"/>
      <c r="QXJ13" s="575"/>
      <c r="QXP13" s="575"/>
      <c r="QXQ13" s="575"/>
      <c r="QXW13" s="575"/>
      <c r="QXX13" s="575"/>
      <c r="QYD13" s="575"/>
      <c r="QYE13" s="575"/>
      <c r="QYK13" s="575"/>
      <c r="QYL13" s="575"/>
      <c r="QYR13" s="575"/>
      <c r="QYS13" s="575"/>
      <c r="QYY13" s="575"/>
      <c r="QYZ13" s="575"/>
      <c r="QZF13" s="575"/>
      <c r="QZG13" s="575"/>
      <c r="QZM13" s="575"/>
      <c r="QZN13" s="575"/>
      <c r="QZT13" s="575"/>
      <c r="QZU13" s="575"/>
      <c r="RAA13" s="575"/>
      <c r="RAB13" s="575"/>
      <c r="RAH13" s="575"/>
      <c r="RAI13" s="575"/>
      <c r="RAO13" s="575"/>
      <c r="RAP13" s="575"/>
      <c r="RAV13" s="575"/>
      <c r="RAW13" s="575"/>
      <c r="RBC13" s="575"/>
      <c r="RBD13" s="575"/>
      <c r="RBJ13" s="575"/>
      <c r="RBK13" s="575"/>
      <c r="RBQ13" s="575"/>
      <c r="RBR13" s="575"/>
      <c r="RBX13" s="575"/>
      <c r="RBY13" s="575"/>
      <c r="RCE13" s="575"/>
      <c r="RCF13" s="575"/>
      <c r="RCL13" s="575"/>
      <c r="RCM13" s="575"/>
      <c r="RCS13" s="575"/>
      <c r="RCT13" s="575"/>
      <c r="RCZ13" s="575"/>
      <c r="RDA13" s="575"/>
      <c r="RDG13" s="575"/>
      <c r="RDH13" s="575"/>
      <c r="RDN13" s="575"/>
      <c r="RDO13" s="575"/>
      <c r="RDU13" s="575"/>
      <c r="RDV13" s="575"/>
      <c r="REB13" s="575"/>
      <c r="REC13" s="575"/>
      <c r="REI13" s="575"/>
      <c r="REJ13" s="575"/>
      <c r="REP13" s="575"/>
      <c r="REQ13" s="575"/>
      <c r="REW13" s="575"/>
      <c r="REX13" s="575"/>
      <c r="RFD13" s="575"/>
      <c r="RFE13" s="575"/>
      <c r="RFK13" s="575"/>
      <c r="RFL13" s="575"/>
      <c r="RFR13" s="575"/>
      <c r="RFS13" s="575"/>
      <c r="RFY13" s="575"/>
      <c r="RFZ13" s="575"/>
      <c r="RGF13" s="575"/>
      <c r="RGG13" s="575"/>
      <c r="RGM13" s="575"/>
      <c r="RGN13" s="575"/>
      <c r="RGT13" s="575"/>
      <c r="RGU13" s="575"/>
      <c r="RHA13" s="575"/>
      <c r="RHB13" s="575"/>
      <c r="RHH13" s="575"/>
      <c r="RHI13" s="575"/>
      <c r="RHO13" s="575"/>
      <c r="RHP13" s="575"/>
      <c r="RHV13" s="575"/>
      <c r="RHW13" s="575"/>
      <c r="RIC13" s="575"/>
      <c r="RID13" s="575"/>
      <c r="RIJ13" s="575"/>
      <c r="RIK13" s="575"/>
      <c r="RIQ13" s="575"/>
      <c r="RIR13" s="575"/>
      <c r="RIX13" s="575"/>
      <c r="RIY13" s="575"/>
      <c r="RJE13" s="575"/>
      <c r="RJF13" s="575"/>
      <c r="RJL13" s="575"/>
      <c r="RJM13" s="575"/>
      <c r="RJS13" s="575"/>
      <c r="RJT13" s="575"/>
      <c r="RJZ13" s="575"/>
      <c r="RKA13" s="575"/>
      <c r="RKG13" s="575"/>
      <c r="RKH13" s="575"/>
      <c r="RKN13" s="575"/>
      <c r="RKO13" s="575"/>
      <c r="RKU13" s="575"/>
      <c r="RKV13" s="575"/>
      <c r="RLB13" s="575"/>
      <c r="RLC13" s="575"/>
      <c r="RLI13" s="575"/>
      <c r="RLJ13" s="575"/>
      <c r="RLP13" s="575"/>
      <c r="RLQ13" s="575"/>
      <c r="RLW13" s="575"/>
      <c r="RLX13" s="575"/>
      <c r="RMD13" s="575"/>
      <c r="RME13" s="575"/>
      <c r="RMK13" s="575"/>
      <c r="RML13" s="575"/>
      <c r="RMR13" s="575"/>
      <c r="RMS13" s="575"/>
      <c r="RMY13" s="575"/>
      <c r="RMZ13" s="575"/>
      <c r="RNF13" s="575"/>
      <c r="RNG13" s="575"/>
      <c r="RNM13" s="575"/>
      <c r="RNN13" s="575"/>
      <c r="RNT13" s="575"/>
      <c r="RNU13" s="575"/>
      <c r="ROA13" s="575"/>
      <c r="ROB13" s="575"/>
      <c r="ROH13" s="575"/>
      <c r="ROI13" s="575"/>
      <c r="ROO13" s="575"/>
      <c r="ROP13" s="575"/>
      <c r="ROV13" s="575"/>
      <c r="ROW13" s="575"/>
      <c r="RPC13" s="575"/>
      <c r="RPD13" s="575"/>
      <c r="RPJ13" s="575"/>
      <c r="RPK13" s="575"/>
      <c r="RPQ13" s="575"/>
      <c r="RPR13" s="575"/>
      <c r="RPX13" s="575"/>
      <c r="RPY13" s="575"/>
      <c r="RQE13" s="575"/>
      <c r="RQF13" s="575"/>
      <c r="RQL13" s="575"/>
      <c r="RQM13" s="575"/>
      <c r="RQS13" s="575"/>
      <c r="RQT13" s="575"/>
      <c r="RQZ13" s="575"/>
      <c r="RRA13" s="575"/>
      <c r="RRG13" s="575"/>
      <c r="RRH13" s="575"/>
      <c r="RRN13" s="575"/>
      <c r="RRO13" s="575"/>
      <c r="RRU13" s="575"/>
      <c r="RRV13" s="575"/>
      <c r="RSB13" s="575"/>
      <c r="RSC13" s="575"/>
      <c r="RSI13" s="575"/>
      <c r="RSJ13" s="575"/>
      <c r="RSP13" s="575"/>
      <c r="RSQ13" s="575"/>
      <c r="RSW13" s="575"/>
      <c r="RSX13" s="575"/>
      <c r="RTD13" s="575"/>
      <c r="RTE13" s="575"/>
      <c r="RTK13" s="575"/>
      <c r="RTL13" s="575"/>
      <c r="RTR13" s="575"/>
      <c r="RTS13" s="575"/>
      <c r="RTY13" s="575"/>
      <c r="RTZ13" s="575"/>
      <c r="RUF13" s="575"/>
      <c r="RUG13" s="575"/>
      <c r="RUM13" s="575"/>
      <c r="RUN13" s="575"/>
      <c r="RUT13" s="575"/>
      <c r="RUU13" s="575"/>
      <c r="RVA13" s="575"/>
      <c r="RVB13" s="575"/>
      <c r="RVH13" s="575"/>
      <c r="RVI13" s="575"/>
      <c r="RVO13" s="575"/>
      <c r="RVP13" s="575"/>
      <c r="RVV13" s="575"/>
      <c r="RVW13" s="575"/>
      <c r="RWC13" s="575"/>
      <c r="RWD13" s="575"/>
      <c r="RWJ13" s="575"/>
      <c r="RWK13" s="575"/>
      <c r="RWQ13" s="575"/>
      <c r="RWR13" s="575"/>
      <c r="RWX13" s="575"/>
      <c r="RWY13" s="575"/>
      <c r="RXE13" s="575"/>
      <c r="RXF13" s="575"/>
      <c r="RXL13" s="575"/>
      <c r="RXM13" s="575"/>
      <c r="RXS13" s="575"/>
      <c r="RXT13" s="575"/>
      <c r="RXZ13" s="575"/>
      <c r="RYA13" s="575"/>
      <c r="RYG13" s="575"/>
      <c r="RYH13" s="575"/>
      <c r="RYN13" s="575"/>
      <c r="RYO13" s="575"/>
      <c r="RYU13" s="575"/>
      <c r="RYV13" s="575"/>
      <c r="RZB13" s="575"/>
      <c r="RZC13" s="575"/>
      <c r="RZI13" s="575"/>
      <c r="RZJ13" s="575"/>
      <c r="RZP13" s="575"/>
      <c r="RZQ13" s="575"/>
      <c r="RZW13" s="575"/>
      <c r="RZX13" s="575"/>
      <c r="SAD13" s="575"/>
      <c r="SAE13" s="575"/>
      <c r="SAK13" s="575"/>
      <c r="SAL13" s="575"/>
      <c r="SAR13" s="575"/>
      <c r="SAS13" s="575"/>
      <c r="SAY13" s="575"/>
      <c r="SAZ13" s="575"/>
      <c r="SBF13" s="575"/>
      <c r="SBG13" s="575"/>
      <c r="SBM13" s="575"/>
      <c r="SBN13" s="575"/>
      <c r="SBT13" s="575"/>
      <c r="SBU13" s="575"/>
      <c r="SCA13" s="575"/>
      <c r="SCB13" s="575"/>
      <c r="SCH13" s="575"/>
      <c r="SCI13" s="575"/>
      <c r="SCO13" s="575"/>
      <c r="SCP13" s="575"/>
      <c r="SCV13" s="575"/>
      <c r="SCW13" s="575"/>
      <c r="SDC13" s="575"/>
      <c r="SDD13" s="575"/>
      <c r="SDJ13" s="575"/>
      <c r="SDK13" s="575"/>
      <c r="SDQ13" s="575"/>
      <c r="SDR13" s="575"/>
      <c r="SDX13" s="575"/>
      <c r="SDY13" s="575"/>
      <c r="SEE13" s="575"/>
      <c r="SEF13" s="575"/>
      <c r="SEL13" s="575"/>
      <c r="SEM13" s="575"/>
      <c r="SES13" s="575"/>
      <c r="SET13" s="575"/>
      <c r="SEZ13" s="575"/>
      <c r="SFA13" s="575"/>
      <c r="SFG13" s="575"/>
      <c r="SFH13" s="575"/>
      <c r="SFN13" s="575"/>
      <c r="SFO13" s="575"/>
      <c r="SFU13" s="575"/>
      <c r="SFV13" s="575"/>
      <c r="SGB13" s="575"/>
      <c r="SGC13" s="575"/>
      <c r="SGI13" s="575"/>
      <c r="SGJ13" s="575"/>
      <c r="SGP13" s="575"/>
      <c r="SGQ13" s="575"/>
      <c r="SGW13" s="575"/>
      <c r="SGX13" s="575"/>
      <c r="SHD13" s="575"/>
      <c r="SHE13" s="575"/>
      <c r="SHK13" s="575"/>
      <c r="SHL13" s="575"/>
      <c r="SHR13" s="575"/>
      <c r="SHS13" s="575"/>
      <c r="SHY13" s="575"/>
      <c r="SHZ13" s="575"/>
      <c r="SIF13" s="575"/>
      <c r="SIG13" s="575"/>
      <c r="SIM13" s="575"/>
      <c r="SIN13" s="575"/>
      <c r="SIT13" s="575"/>
      <c r="SIU13" s="575"/>
      <c r="SJA13" s="575"/>
      <c r="SJB13" s="575"/>
      <c r="SJH13" s="575"/>
      <c r="SJI13" s="575"/>
      <c r="SJO13" s="575"/>
      <c r="SJP13" s="575"/>
      <c r="SJV13" s="575"/>
      <c r="SJW13" s="575"/>
      <c r="SKC13" s="575"/>
      <c r="SKD13" s="575"/>
      <c r="SKJ13" s="575"/>
      <c r="SKK13" s="575"/>
      <c r="SKQ13" s="575"/>
      <c r="SKR13" s="575"/>
      <c r="SKX13" s="575"/>
      <c r="SKY13" s="575"/>
      <c r="SLE13" s="575"/>
      <c r="SLF13" s="575"/>
      <c r="SLL13" s="575"/>
      <c r="SLM13" s="575"/>
      <c r="SLS13" s="575"/>
      <c r="SLT13" s="575"/>
      <c r="SLZ13" s="575"/>
      <c r="SMA13" s="575"/>
      <c r="SMG13" s="575"/>
      <c r="SMH13" s="575"/>
      <c r="SMN13" s="575"/>
      <c r="SMO13" s="575"/>
      <c r="SMU13" s="575"/>
      <c r="SMV13" s="575"/>
      <c r="SNB13" s="575"/>
      <c r="SNC13" s="575"/>
      <c r="SNI13" s="575"/>
      <c r="SNJ13" s="575"/>
      <c r="SNP13" s="575"/>
      <c r="SNQ13" s="575"/>
      <c r="SNW13" s="575"/>
      <c r="SNX13" s="575"/>
      <c r="SOD13" s="575"/>
      <c r="SOE13" s="575"/>
      <c r="SOK13" s="575"/>
      <c r="SOL13" s="575"/>
      <c r="SOR13" s="575"/>
      <c r="SOS13" s="575"/>
      <c r="SOY13" s="575"/>
      <c r="SOZ13" s="575"/>
      <c r="SPF13" s="575"/>
      <c r="SPG13" s="575"/>
      <c r="SPM13" s="575"/>
      <c r="SPN13" s="575"/>
      <c r="SPT13" s="575"/>
      <c r="SPU13" s="575"/>
      <c r="SQA13" s="575"/>
      <c r="SQB13" s="575"/>
      <c r="SQH13" s="575"/>
      <c r="SQI13" s="575"/>
      <c r="SQO13" s="575"/>
      <c r="SQP13" s="575"/>
      <c r="SQV13" s="575"/>
      <c r="SQW13" s="575"/>
      <c r="SRC13" s="575"/>
      <c r="SRD13" s="575"/>
      <c r="SRJ13" s="575"/>
      <c r="SRK13" s="575"/>
      <c r="SRQ13" s="575"/>
      <c r="SRR13" s="575"/>
      <c r="SRX13" s="575"/>
      <c r="SRY13" s="575"/>
      <c r="SSE13" s="575"/>
      <c r="SSF13" s="575"/>
      <c r="SSL13" s="575"/>
      <c r="SSM13" s="575"/>
      <c r="SSS13" s="575"/>
      <c r="SST13" s="575"/>
      <c r="SSZ13" s="575"/>
      <c r="STA13" s="575"/>
      <c r="STG13" s="575"/>
      <c r="STH13" s="575"/>
      <c r="STN13" s="575"/>
      <c r="STO13" s="575"/>
      <c r="STU13" s="575"/>
      <c r="STV13" s="575"/>
      <c r="SUB13" s="575"/>
      <c r="SUC13" s="575"/>
      <c r="SUI13" s="575"/>
      <c r="SUJ13" s="575"/>
      <c r="SUP13" s="575"/>
      <c r="SUQ13" s="575"/>
      <c r="SUW13" s="575"/>
      <c r="SUX13" s="575"/>
      <c r="SVD13" s="575"/>
      <c r="SVE13" s="575"/>
      <c r="SVK13" s="575"/>
      <c r="SVL13" s="575"/>
      <c r="SVR13" s="575"/>
      <c r="SVS13" s="575"/>
      <c r="SVY13" s="575"/>
      <c r="SVZ13" s="575"/>
      <c r="SWF13" s="575"/>
      <c r="SWG13" s="575"/>
      <c r="SWM13" s="575"/>
      <c r="SWN13" s="575"/>
      <c r="SWT13" s="575"/>
      <c r="SWU13" s="575"/>
      <c r="SXA13" s="575"/>
      <c r="SXB13" s="575"/>
      <c r="SXH13" s="575"/>
      <c r="SXI13" s="575"/>
      <c r="SXO13" s="575"/>
      <c r="SXP13" s="575"/>
      <c r="SXV13" s="575"/>
      <c r="SXW13" s="575"/>
      <c r="SYC13" s="575"/>
      <c r="SYD13" s="575"/>
      <c r="SYJ13" s="575"/>
      <c r="SYK13" s="575"/>
      <c r="SYQ13" s="575"/>
      <c r="SYR13" s="575"/>
      <c r="SYX13" s="575"/>
      <c r="SYY13" s="575"/>
      <c r="SZE13" s="575"/>
      <c r="SZF13" s="575"/>
      <c r="SZL13" s="575"/>
      <c r="SZM13" s="575"/>
      <c r="SZS13" s="575"/>
      <c r="SZT13" s="575"/>
      <c r="SZZ13" s="575"/>
      <c r="TAA13" s="575"/>
      <c r="TAG13" s="575"/>
      <c r="TAH13" s="575"/>
      <c r="TAN13" s="575"/>
      <c r="TAO13" s="575"/>
      <c r="TAU13" s="575"/>
      <c r="TAV13" s="575"/>
      <c r="TBB13" s="575"/>
      <c r="TBC13" s="575"/>
      <c r="TBI13" s="575"/>
      <c r="TBJ13" s="575"/>
      <c r="TBP13" s="575"/>
      <c r="TBQ13" s="575"/>
      <c r="TBW13" s="575"/>
      <c r="TBX13" s="575"/>
      <c r="TCD13" s="575"/>
      <c r="TCE13" s="575"/>
      <c r="TCK13" s="575"/>
      <c r="TCL13" s="575"/>
      <c r="TCR13" s="575"/>
      <c r="TCS13" s="575"/>
      <c r="TCY13" s="575"/>
      <c r="TCZ13" s="575"/>
      <c r="TDF13" s="575"/>
      <c r="TDG13" s="575"/>
      <c r="TDM13" s="575"/>
      <c r="TDN13" s="575"/>
      <c r="TDT13" s="575"/>
      <c r="TDU13" s="575"/>
      <c r="TEA13" s="575"/>
      <c r="TEB13" s="575"/>
      <c r="TEH13" s="575"/>
      <c r="TEI13" s="575"/>
      <c r="TEO13" s="575"/>
      <c r="TEP13" s="575"/>
      <c r="TEV13" s="575"/>
      <c r="TEW13" s="575"/>
      <c r="TFC13" s="575"/>
      <c r="TFD13" s="575"/>
      <c r="TFJ13" s="575"/>
      <c r="TFK13" s="575"/>
      <c r="TFQ13" s="575"/>
      <c r="TFR13" s="575"/>
      <c r="TFX13" s="575"/>
      <c r="TFY13" s="575"/>
      <c r="TGE13" s="575"/>
      <c r="TGF13" s="575"/>
      <c r="TGL13" s="575"/>
      <c r="TGM13" s="575"/>
      <c r="TGS13" s="575"/>
      <c r="TGT13" s="575"/>
      <c r="TGZ13" s="575"/>
      <c r="THA13" s="575"/>
      <c r="THG13" s="575"/>
      <c r="THH13" s="575"/>
      <c r="THN13" s="575"/>
      <c r="THO13" s="575"/>
      <c r="THU13" s="575"/>
      <c r="THV13" s="575"/>
      <c r="TIB13" s="575"/>
      <c r="TIC13" s="575"/>
      <c r="TII13" s="575"/>
      <c r="TIJ13" s="575"/>
      <c r="TIP13" s="575"/>
      <c r="TIQ13" s="575"/>
      <c r="TIW13" s="575"/>
      <c r="TIX13" s="575"/>
      <c r="TJD13" s="575"/>
      <c r="TJE13" s="575"/>
      <c r="TJK13" s="575"/>
      <c r="TJL13" s="575"/>
      <c r="TJR13" s="575"/>
      <c r="TJS13" s="575"/>
      <c r="TJY13" s="575"/>
      <c r="TJZ13" s="575"/>
      <c r="TKF13" s="575"/>
      <c r="TKG13" s="575"/>
      <c r="TKM13" s="575"/>
      <c r="TKN13" s="575"/>
      <c r="TKT13" s="575"/>
      <c r="TKU13" s="575"/>
      <c r="TLA13" s="575"/>
      <c r="TLB13" s="575"/>
      <c r="TLH13" s="575"/>
      <c r="TLI13" s="575"/>
      <c r="TLO13" s="575"/>
      <c r="TLP13" s="575"/>
      <c r="TLV13" s="575"/>
      <c r="TLW13" s="575"/>
      <c r="TMC13" s="575"/>
      <c r="TMD13" s="575"/>
      <c r="TMJ13" s="575"/>
      <c r="TMK13" s="575"/>
      <c r="TMQ13" s="575"/>
      <c r="TMR13" s="575"/>
      <c r="TMX13" s="575"/>
      <c r="TMY13" s="575"/>
      <c r="TNE13" s="575"/>
      <c r="TNF13" s="575"/>
      <c r="TNL13" s="575"/>
      <c r="TNM13" s="575"/>
      <c r="TNS13" s="575"/>
      <c r="TNT13" s="575"/>
      <c r="TNZ13" s="575"/>
      <c r="TOA13" s="575"/>
      <c r="TOG13" s="575"/>
      <c r="TOH13" s="575"/>
      <c r="TON13" s="575"/>
      <c r="TOO13" s="575"/>
      <c r="TOU13" s="575"/>
      <c r="TOV13" s="575"/>
      <c r="TPB13" s="575"/>
      <c r="TPC13" s="575"/>
      <c r="TPI13" s="575"/>
      <c r="TPJ13" s="575"/>
      <c r="TPP13" s="575"/>
      <c r="TPQ13" s="575"/>
      <c r="TPW13" s="575"/>
      <c r="TPX13" s="575"/>
      <c r="TQD13" s="575"/>
      <c r="TQE13" s="575"/>
      <c r="TQK13" s="575"/>
      <c r="TQL13" s="575"/>
      <c r="TQR13" s="575"/>
      <c r="TQS13" s="575"/>
      <c r="TQY13" s="575"/>
      <c r="TQZ13" s="575"/>
      <c r="TRF13" s="575"/>
      <c r="TRG13" s="575"/>
      <c r="TRM13" s="575"/>
      <c r="TRN13" s="575"/>
      <c r="TRT13" s="575"/>
      <c r="TRU13" s="575"/>
      <c r="TSA13" s="575"/>
      <c r="TSB13" s="575"/>
      <c r="TSH13" s="575"/>
      <c r="TSI13" s="575"/>
      <c r="TSO13" s="575"/>
      <c r="TSP13" s="575"/>
      <c r="TSV13" s="575"/>
      <c r="TSW13" s="575"/>
      <c r="TTC13" s="575"/>
      <c r="TTD13" s="575"/>
      <c r="TTJ13" s="575"/>
      <c r="TTK13" s="575"/>
      <c r="TTQ13" s="575"/>
      <c r="TTR13" s="575"/>
      <c r="TTX13" s="575"/>
      <c r="TTY13" s="575"/>
      <c r="TUE13" s="575"/>
      <c r="TUF13" s="575"/>
      <c r="TUL13" s="575"/>
      <c r="TUM13" s="575"/>
      <c r="TUS13" s="575"/>
      <c r="TUT13" s="575"/>
      <c r="TUZ13" s="575"/>
      <c r="TVA13" s="575"/>
      <c r="TVG13" s="575"/>
      <c r="TVH13" s="575"/>
      <c r="TVN13" s="575"/>
      <c r="TVO13" s="575"/>
      <c r="TVU13" s="575"/>
      <c r="TVV13" s="575"/>
      <c r="TWB13" s="575"/>
      <c r="TWC13" s="575"/>
      <c r="TWI13" s="575"/>
      <c r="TWJ13" s="575"/>
      <c r="TWP13" s="575"/>
      <c r="TWQ13" s="575"/>
      <c r="TWW13" s="575"/>
      <c r="TWX13" s="575"/>
      <c r="TXD13" s="575"/>
      <c r="TXE13" s="575"/>
      <c r="TXK13" s="575"/>
      <c r="TXL13" s="575"/>
      <c r="TXR13" s="575"/>
      <c r="TXS13" s="575"/>
      <c r="TXY13" s="575"/>
      <c r="TXZ13" s="575"/>
      <c r="TYF13" s="575"/>
      <c r="TYG13" s="575"/>
      <c r="TYM13" s="575"/>
      <c r="TYN13" s="575"/>
      <c r="TYT13" s="575"/>
      <c r="TYU13" s="575"/>
      <c r="TZA13" s="575"/>
      <c r="TZB13" s="575"/>
      <c r="TZH13" s="575"/>
      <c r="TZI13" s="575"/>
      <c r="TZO13" s="575"/>
      <c r="TZP13" s="575"/>
      <c r="TZV13" s="575"/>
      <c r="TZW13" s="575"/>
      <c r="UAC13" s="575"/>
      <c r="UAD13" s="575"/>
      <c r="UAJ13" s="575"/>
      <c r="UAK13" s="575"/>
      <c r="UAQ13" s="575"/>
      <c r="UAR13" s="575"/>
      <c r="UAX13" s="575"/>
      <c r="UAY13" s="575"/>
      <c r="UBE13" s="575"/>
      <c r="UBF13" s="575"/>
      <c r="UBL13" s="575"/>
      <c r="UBM13" s="575"/>
      <c r="UBS13" s="575"/>
      <c r="UBT13" s="575"/>
      <c r="UBZ13" s="575"/>
      <c r="UCA13" s="575"/>
      <c r="UCG13" s="575"/>
      <c r="UCH13" s="575"/>
      <c r="UCN13" s="575"/>
      <c r="UCO13" s="575"/>
      <c r="UCU13" s="575"/>
      <c r="UCV13" s="575"/>
      <c r="UDB13" s="575"/>
      <c r="UDC13" s="575"/>
      <c r="UDI13" s="575"/>
      <c r="UDJ13" s="575"/>
      <c r="UDP13" s="575"/>
      <c r="UDQ13" s="575"/>
      <c r="UDW13" s="575"/>
      <c r="UDX13" s="575"/>
      <c r="UED13" s="575"/>
      <c r="UEE13" s="575"/>
      <c r="UEK13" s="575"/>
      <c r="UEL13" s="575"/>
      <c r="UER13" s="575"/>
      <c r="UES13" s="575"/>
      <c r="UEY13" s="575"/>
      <c r="UEZ13" s="575"/>
      <c r="UFF13" s="575"/>
      <c r="UFG13" s="575"/>
      <c r="UFM13" s="575"/>
      <c r="UFN13" s="575"/>
      <c r="UFT13" s="575"/>
      <c r="UFU13" s="575"/>
      <c r="UGA13" s="575"/>
      <c r="UGB13" s="575"/>
      <c r="UGH13" s="575"/>
      <c r="UGI13" s="575"/>
      <c r="UGO13" s="575"/>
      <c r="UGP13" s="575"/>
      <c r="UGV13" s="575"/>
      <c r="UGW13" s="575"/>
      <c r="UHC13" s="575"/>
      <c r="UHD13" s="575"/>
      <c r="UHJ13" s="575"/>
      <c r="UHK13" s="575"/>
      <c r="UHQ13" s="575"/>
      <c r="UHR13" s="575"/>
      <c r="UHX13" s="575"/>
      <c r="UHY13" s="575"/>
      <c r="UIE13" s="575"/>
      <c r="UIF13" s="575"/>
      <c r="UIL13" s="575"/>
      <c r="UIM13" s="575"/>
      <c r="UIS13" s="575"/>
      <c r="UIT13" s="575"/>
      <c r="UIZ13" s="575"/>
      <c r="UJA13" s="575"/>
      <c r="UJG13" s="575"/>
      <c r="UJH13" s="575"/>
      <c r="UJN13" s="575"/>
      <c r="UJO13" s="575"/>
      <c r="UJU13" s="575"/>
      <c r="UJV13" s="575"/>
      <c r="UKB13" s="575"/>
      <c r="UKC13" s="575"/>
      <c r="UKI13" s="575"/>
      <c r="UKJ13" s="575"/>
      <c r="UKP13" s="575"/>
      <c r="UKQ13" s="575"/>
      <c r="UKW13" s="575"/>
      <c r="UKX13" s="575"/>
      <c r="ULD13" s="575"/>
      <c r="ULE13" s="575"/>
      <c r="ULK13" s="575"/>
      <c r="ULL13" s="575"/>
      <c r="ULR13" s="575"/>
      <c r="ULS13" s="575"/>
      <c r="ULY13" s="575"/>
      <c r="ULZ13" s="575"/>
      <c r="UMF13" s="575"/>
      <c r="UMG13" s="575"/>
      <c r="UMM13" s="575"/>
      <c r="UMN13" s="575"/>
      <c r="UMT13" s="575"/>
      <c r="UMU13" s="575"/>
      <c r="UNA13" s="575"/>
      <c r="UNB13" s="575"/>
      <c r="UNH13" s="575"/>
      <c r="UNI13" s="575"/>
      <c r="UNO13" s="575"/>
      <c r="UNP13" s="575"/>
      <c r="UNV13" s="575"/>
      <c r="UNW13" s="575"/>
      <c r="UOC13" s="575"/>
      <c r="UOD13" s="575"/>
      <c r="UOJ13" s="575"/>
      <c r="UOK13" s="575"/>
      <c r="UOQ13" s="575"/>
      <c r="UOR13" s="575"/>
      <c r="UOX13" s="575"/>
      <c r="UOY13" s="575"/>
      <c r="UPE13" s="575"/>
      <c r="UPF13" s="575"/>
      <c r="UPL13" s="575"/>
      <c r="UPM13" s="575"/>
      <c r="UPS13" s="575"/>
      <c r="UPT13" s="575"/>
      <c r="UPZ13" s="575"/>
      <c r="UQA13" s="575"/>
      <c r="UQG13" s="575"/>
      <c r="UQH13" s="575"/>
      <c r="UQN13" s="575"/>
      <c r="UQO13" s="575"/>
      <c r="UQU13" s="575"/>
      <c r="UQV13" s="575"/>
      <c r="URB13" s="575"/>
      <c r="URC13" s="575"/>
      <c r="URI13" s="575"/>
      <c r="URJ13" s="575"/>
      <c r="URP13" s="575"/>
      <c r="URQ13" s="575"/>
      <c r="URW13" s="575"/>
      <c r="URX13" s="575"/>
      <c r="USD13" s="575"/>
      <c r="USE13" s="575"/>
      <c r="USK13" s="575"/>
      <c r="USL13" s="575"/>
      <c r="USR13" s="575"/>
      <c r="USS13" s="575"/>
      <c r="USY13" s="575"/>
      <c r="USZ13" s="575"/>
      <c r="UTF13" s="575"/>
      <c r="UTG13" s="575"/>
      <c r="UTM13" s="575"/>
      <c r="UTN13" s="575"/>
      <c r="UTT13" s="575"/>
      <c r="UTU13" s="575"/>
      <c r="UUA13" s="575"/>
      <c r="UUB13" s="575"/>
      <c r="UUH13" s="575"/>
      <c r="UUI13" s="575"/>
      <c r="UUO13" s="575"/>
      <c r="UUP13" s="575"/>
      <c r="UUV13" s="575"/>
      <c r="UUW13" s="575"/>
      <c r="UVC13" s="575"/>
      <c r="UVD13" s="575"/>
      <c r="UVJ13" s="575"/>
      <c r="UVK13" s="575"/>
      <c r="UVQ13" s="575"/>
      <c r="UVR13" s="575"/>
      <c r="UVX13" s="575"/>
      <c r="UVY13" s="575"/>
      <c r="UWE13" s="575"/>
      <c r="UWF13" s="575"/>
      <c r="UWL13" s="575"/>
      <c r="UWM13" s="575"/>
      <c r="UWS13" s="575"/>
      <c r="UWT13" s="575"/>
      <c r="UWZ13" s="575"/>
      <c r="UXA13" s="575"/>
      <c r="UXG13" s="575"/>
      <c r="UXH13" s="575"/>
      <c r="UXN13" s="575"/>
      <c r="UXO13" s="575"/>
      <c r="UXU13" s="575"/>
      <c r="UXV13" s="575"/>
      <c r="UYB13" s="575"/>
      <c r="UYC13" s="575"/>
      <c r="UYI13" s="575"/>
      <c r="UYJ13" s="575"/>
      <c r="UYP13" s="575"/>
      <c r="UYQ13" s="575"/>
      <c r="UYW13" s="575"/>
      <c r="UYX13" s="575"/>
      <c r="UZD13" s="575"/>
      <c r="UZE13" s="575"/>
      <c r="UZK13" s="575"/>
      <c r="UZL13" s="575"/>
      <c r="UZR13" s="575"/>
      <c r="UZS13" s="575"/>
      <c r="UZY13" s="575"/>
      <c r="UZZ13" s="575"/>
      <c r="VAF13" s="575"/>
      <c r="VAG13" s="575"/>
      <c r="VAM13" s="575"/>
      <c r="VAN13" s="575"/>
      <c r="VAT13" s="575"/>
      <c r="VAU13" s="575"/>
      <c r="VBA13" s="575"/>
      <c r="VBB13" s="575"/>
      <c r="VBH13" s="575"/>
      <c r="VBI13" s="575"/>
      <c r="VBO13" s="575"/>
      <c r="VBP13" s="575"/>
      <c r="VBV13" s="575"/>
      <c r="VBW13" s="575"/>
      <c r="VCC13" s="575"/>
      <c r="VCD13" s="575"/>
      <c r="VCJ13" s="575"/>
      <c r="VCK13" s="575"/>
      <c r="VCQ13" s="575"/>
      <c r="VCR13" s="575"/>
      <c r="VCX13" s="575"/>
      <c r="VCY13" s="575"/>
      <c r="VDE13" s="575"/>
      <c r="VDF13" s="575"/>
      <c r="VDL13" s="575"/>
      <c r="VDM13" s="575"/>
      <c r="VDS13" s="575"/>
      <c r="VDT13" s="575"/>
      <c r="VDZ13" s="575"/>
      <c r="VEA13" s="575"/>
      <c r="VEG13" s="575"/>
      <c r="VEH13" s="575"/>
      <c r="VEN13" s="575"/>
      <c r="VEO13" s="575"/>
      <c r="VEU13" s="575"/>
      <c r="VEV13" s="575"/>
      <c r="VFB13" s="575"/>
      <c r="VFC13" s="575"/>
      <c r="VFI13" s="575"/>
      <c r="VFJ13" s="575"/>
      <c r="VFP13" s="575"/>
      <c r="VFQ13" s="575"/>
      <c r="VFW13" s="575"/>
      <c r="VFX13" s="575"/>
      <c r="VGD13" s="575"/>
      <c r="VGE13" s="575"/>
      <c r="VGK13" s="575"/>
      <c r="VGL13" s="575"/>
      <c r="VGR13" s="575"/>
      <c r="VGS13" s="575"/>
      <c r="VGY13" s="575"/>
      <c r="VGZ13" s="575"/>
      <c r="VHF13" s="575"/>
      <c r="VHG13" s="575"/>
      <c r="VHM13" s="575"/>
      <c r="VHN13" s="575"/>
      <c r="VHT13" s="575"/>
      <c r="VHU13" s="575"/>
      <c r="VIA13" s="575"/>
      <c r="VIB13" s="575"/>
      <c r="VIH13" s="575"/>
      <c r="VII13" s="575"/>
      <c r="VIO13" s="575"/>
      <c r="VIP13" s="575"/>
      <c r="VIV13" s="575"/>
      <c r="VIW13" s="575"/>
      <c r="VJC13" s="575"/>
      <c r="VJD13" s="575"/>
      <c r="VJJ13" s="575"/>
      <c r="VJK13" s="575"/>
      <c r="VJQ13" s="575"/>
      <c r="VJR13" s="575"/>
      <c r="VJX13" s="575"/>
      <c r="VJY13" s="575"/>
      <c r="VKE13" s="575"/>
      <c r="VKF13" s="575"/>
      <c r="VKL13" s="575"/>
      <c r="VKM13" s="575"/>
      <c r="VKS13" s="575"/>
      <c r="VKT13" s="575"/>
      <c r="VKZ13" s="575"/>
      <c r="VLA13" s="575"/>
      <c r="VLG13" s="575"/>
      <c r="VLH13" s="575"/>
      <c r="VLN13" s="575"/>
      <c r="VLO13" s="575"/>
      <c r="VLU13" s="575"/>
      <c r="VLV13" s="575"/>
      <c r="VMB13" s="575"/>
      <c r="VMC13" s="575"/>
      <c r="VMI13" s="575"/>
      <c r="VMJ13" s="575"/>
      <c r="VMP13" s="575"/>
      <c r="VMQ13" s="575"/>
      <c r="VMW13" s="575"/>
      <c r="VMX13" s="575"/>
      <c r="VND13" s="575"/>
      <c r="VNE13" s="575"/>
      <c r="VNK13" s="575"/>
      <c r="VNL13" s="575"/>
      <c r="VNR13" s="575"/>
      <c r="VNS13" s="575"/>
      <c r="VNY13" s="575"/>
      <c r="VNZ13" s="575"/>
      <c r="VOF13" s="575"/>
      <c r="VOG13" s="575"/>
      <c r="VOM13" s="575"/>
      <c r="VON13" s="575"/>
      <c r="VOT13" s="575"/>
      <c r="VOU13" s="575"/>
      <c r="VPA13" s="575"/>
      <c r="VPB13" s="575"/>
      <c r="VPH13" s="575"/>
      <c r="VPI13" s="575"/>
      <c r="VPO13" s="575"/>
      <c r="VPP13" s="575"/>
      <c r="VPV13" s="575"/>
      <c r="VPW13" s="575"/>
      <c r="VQC13" s="575"/>
      <c r="VQD13" s="575"/>
      <c r="VQJ13" s="575"/>
      <c r="VQK13" s="575"/>
      <c r="VQQ13" s="575"/>
      <c r="VQR13" s="575"/>
      <c r="VQX13" s="575"/>
      <c r="VQY13" s="575"/>
      <c r="VRE13" s="575"/>
      <c r="VRF13" s="575"/>
      <c r="VRL13" s="575"/>
      <c r="VRM13" s="575"/>
      <c r="VRS13" s="575"/>
      <c r="VRT13" s="575"/>
      <c r="VRZ13" s="575"/>
      <c r="VSA13" s="575"/>
      <c r="VSG13" s="575"/>
      <c r="VSH13" s="575"/>
      <c r="VSN13" s="575"/>
      <c r="VSO13" s="575"/>
      <c r="VSU13" s="575"/>
      <c r="VSV13" s="575"/>
      <c r="VTB13" s="575"/>
      <c r="VTC13" s="575"/>
      <c r="VTI13" s="575"/>
      <c r="VTJ13" s="575"/>
      <c r="VTP13" s="575"/>
      <c r="VTQ13" s="575"/>
      <c r="VTW13" s="575"/>
      <c r="VTX13" s="575"/>
      <c r="VUD13" s="575"/>
      <c r="VUE13" s="575"/>
      <c r="VUK13" s="575"/>
      <c r="VUL13" s="575"/>
      <c r="VUR13" s="575"/>
      <c r="VUS13" s="575"/>
      <c r="VUY13" s="575"/>
      <c r="VUZ13" s="575"/>
      <c r="VVF13" s="575"/>
      <c r="VVG13" s="575"/>
      <c r="VVM13" s="575"/>
      <c r="VVN13" s="575"/>
      <c r="VVT13" s="575"/>
      <c r="VVU13" s="575"/>
      <c r="VWA13" s="575"/>
      <c r="VWB13" s="575"/>
      <c r="VWH13" s="575"/>
      <c r="VWI13" s="575"/>
      <c r="VWO13" s="575"/>
      <c r="VWP13" s="575"/>
      <c r="VWV13" s="575"/>
      <c r="VWW13" s="575"/>
      <c r="VXC13" s="575"/>
      <c r="VXD13" s="575"/>
      <c r="VXJ13" s="575"/>
      <c r="VXK13" s="575"/>
      <c r="VXQ13" s="575"/>
      <c r="VXR13" s="575"/>
      <c r="VXX13" s="575"/>
      <c r="VXY13" s="575"/>
      <c r="VYE13" s="575"/>
      <c r="VYF13" s="575"/>
      <c r="VYL13" s="575"/>
      <c r="VYM13" s="575"/>
      <c r="VYS13" s="575"/>
      <c r="VYT13" s="575"/>
      <c r="VYZ13" s="575"/>
      <c r="VZA13" s="575"/>
      <c r="VZG13" s="575"/>
      <c r="VZH13" s="575"/>
      <c r="VZN13" s="575"/>
      <c r="VZO13" s="575"/>
      <c r="VZU13" s="575"/>
      <c r="VZV13" s="575"/>
      <c r="WAB13" s="575"/>
      <c r="WAC13" s="575"/>
      <c r="WAI13" s="575"/>
      <c r="WAJ13" s="575"/>
      <c r="WAP13" s="575"/>
      <c r="WAQ13" s="575"/>
      <c r="WAW13" s="575"/>
      <c r="WAX13" s="575"/>
      <c r="WBD13" s="575"/>
      <c r="WBE13" s="575"/>
      <c r="WBK13" s="575"/>
      <c r="WBL13" s="575"/>
      <c r="WBR13" s="575"/>
      <c r="WBS13" s="575"/>
      <c r="WBY13" s="575"/>
      <c r="WBZ13" s="575"/>
      <c r="WCF13" s="575"/>
      <c r="WCG13" s="575"/>
      <c r="WCM13" s="575"/>
      <c r="WCN13" s="575"/>
      <c r="WCT13" s="575"/>
      <c r="WCU13" s="575"/>
      <c r="WDA13" s="575"/>
      <c r="WDB13" s="575"/>
      <c r="WDH13" s="575"/>
      <c r="WDI13" s="575"/>
      <c r="WDO13" s="575"/>
      <c r="WDP13" s="575"/>
      <c r="WDV13" s="575"/>
      <c r="WDW13" s="575"/>
      <c r="WEC13" s="575"/>
      <c r="WED13" s="575"/>
      <c r="WEJ13" s="575"/>
      <c r="WEK13" s="575"/>
      <c r="WEQ13" s="575"/>
      <c r="WER13" s="575"/>
      <c r="WEX13" s="575"/>
      <c r="WEY13" s="575"/>
      <c r="WFE13" s="575"/>
      <c r="WFF13" s="575"/>
      <c r="WFL13" s="575"/>
      <c r="WFM13" s="575"/>
      <c r="WFS13" s="575"/>
      <c r="WFT13" s="575"/>
      <c r="WFZ13" s="575"/>
      <c r="WGA13" s="575"/>
      <c r="WGG13" s="575"/>
      <c r="WGH13" s="575"/>
      <c r="WGN13" s="575"/>
      <c r="WGO13" s="575"/>
      <c r="WGU13" s="575"/>
      <c r="WGV13" s="575"/>
      <c r="WHB13" s="575"/>
      <c r="WHC13" s="575"/>
      <c r="WHI13" s="575"/>
      <c r="WHJ13" s="575"/>
      <c r="WHP13" s="575"/>
      <c r="WHQ13" s="575"/>
      <c r="WHW13" s="575"/>
      <c r="WHX13" s="575"/>
      <c r="WID13" s="575"/>
      <c r="WIE13" s="575"/>
      <c r="WIK13" s="575"/>
      <c r="WIL13" s="575"/>
      <c r="WIR13" s="575"/>
      <c r="WIS13" s="575"/>
      <c r="WIY13" s="575"/>
      <c r="WIZ13" s="575"/>
      <c r="WJF13" s="575"/>
      <c r="WJG13" s="575"/>
      <c r="WJM13" s="575"/>
      <c r="WJN13" s="575"/>
      <c r="WJT13" s="575"/>
      <c r="WJU13" s="575"/>
      <c r="WKA13" s="575"/>
      <c r="WKB13" s="575"/>
      <c r="WKH13" s="575"/>
      <c r="WKI13" s="575"/>
      <c r="WKO13" s="575"/>
      <c r="WKP13" s="575"/>
      <c r="WKV13" s="575"/>
      <c r="WKW13" s="575"/>
      <c r="WLC13" s="575"/>
      <c r="WLD13" s="575"/>
      <c r="WLJ13" s="575"/>
      <c r="WLK13" s="575"/>
      <c r="WLQ13" s="575"/>
      <c r="WLR13" s="575"/>
      <c r="WLX13" s="575"/>
      <c r="WLY13" s="575"/>
      <c r="WME13" s="575"/>
      <c r="WMF13" s="575"/>
      <c r="WML13" s="575"/>
      <c r="WMM13" s="575"/>
      <c r="WMS13" s="575"/>
      <c r="WMT13" s="575"/>
      <c r="WMZ13" s="575"/>
      <c r="WNA13" s="575"/>
      <c r="WNG13" s="575"/>
      <c r="WNH13" s="575"/>
      <c r="WNN13" s="575"/>
      <c r="WNO13" s="575"/>
      <c r="WNU13" s="575"/>
      <c r="WNV13" s="575"/>
      <c r="WOB13" s="575"/>
      <c r="WOC13" s="575"/>
      <c r="WOI13" s="575"/>
      <c r="WOJ13" s="575"/>
      <c r="WOP13" s="575"/>
      <c r="WOQ13" s="575"/>
      <c r="WOW13" s="575"/>
      <c r="WOX13" s="575"/>
      <c r="WPD13" s="575"/>
      <c r="WPE13" s="575"/>
      <c r="WPK13" s="575"/>
      <c r="WPL13" s="575"/>
      <c r="WPR13" s="575"/>
      <c r="WPS13" s="575"/>
      <c r="WPY13" s="575"/>
      <c r="WPZ13" s="575"/>
      <c r="WQF13" s="575"/>
      <c r="WQG13" s="575"/>
      <c r="WQM13" s="575"/>
      <c r="WQN13" s="575"/>
      <c r="WQT13" s="575"/>
      <c r="WQU13" s="575"/>
      <c r="WRA13" s="575"/>
      <c r="WRB13" s="575"/>
      <c r="WRH13" s="575"/>
      <c r="WRI13" s="575"/>
      <c r="WRO13" s="575"/>
      <c r="WRP13" s="575"/>
      <c r="WRV13" s="575"/>
      <c r="WRW13" s="575"/>
      <c r="WSC13" s="575"/>
      <c r="WSD13" s="575"/>
      <c r="WSJ13" s="575"/>
      <c r="WSK13" s="575"/>
      <c r="WSQ13" s="575"/>
      <c r="WSR13" s="575"/>
      <c r="WSX13" s="575"/>
      <c r="WSY13" s="575"/>
      <c r="WTE13" s="575"/>
      <c r="WTF13" s="575"/>
      <c r="WTL13" s="575"/>
      <c r="WTM13" s="575"/>
      <c r="WTS13" s="575"/>
      <c r="WTT13" s="575"/>
      <c r="WTZ13" s="575"/>
      <c r="WUA13" s="575"/>
      <c r="WUG13" s="575"/>
      <c r="WUH13" s="575"/>
      <c r="WUN13" s="575"/>
      <c r="WUO13" s="575"/>
      <c r="WUU13" s="575"/>
      <c r="WUV13" s="575"/>
      <c r="WVB13" s="575"/>
      <c r="WVC13" s="575"/>
      <c r="WVI13" s="575"/>
      <c r="WVJ13" s="575"/>
      <c r="WVP13" s="575"/>
      <c r="WVQ13" s="575"/>
      <c r="WVW13" s="575"/>
      <c r="WVX13" s="575"/>
      <c r="WWD13" s="575"/>
      <c r="WWE13" s="575"/>
      <c r="WWK13" s="575"/>
      <c r="WWL13" s="575"/>
      <c r="WWR13" s="575"/>
      <c r="WWS13" s="575"/>
      <c r="WWY13" s="575"/>
      <c r="WWZ13" s="575"/>
      <c r="WXF13" s="575"/>
      <c r="WXG13" s="575"/>
      <c r="WXM13" s="575"/>
      <c r="WXN13" s="575"/>
      <c r="WXT13" s="575"/>
      <c r="WXU13" s="575"/>
      <c r="WYA13" s="575"/>
      <c r="WYB13" s="575"/>
      <c r="WYH13" s="575"/>
      <c r="WYI13" s="575"/>
      <c r="WYO13" s="575"/>
      <c r="WYP13" s="575"/>
      <c r="WYV13" s="575"/>
      <c r="WYW13" s="575"/>
      <c r="WZC13" s="575"/>
      <c r="WZD13" s="575"/>
      <c r="WZJ13" s="575"/>
      <c r="WZK13" s="575"/>
      <c r="WZQ13" s="575"/>
      <c r="WZR13" s="575"/>
      <c r="WZX13" s="575"/>
      <c r="WZY13" s="575"/>
      <c r="XAE13" s="575"/>
      <c r="XAF13" s="575"/>
      <c r="XAL13" s="575"/>
      <c r="XAM13" s="575"/>
      <c r="XAS13" s="575"/>
      <c r="XAT13" s="575"/>
      <c r="XAZ13" s="575"/>
      <c r="XBA13" s="575"/>
      <c r="XBG13" s="575"/>
      <c r="XBH13" s="575"/>
      <c r="XBN13" s="575"/>
      <c r="XBO13" s="575"/>
      <c r="XBU13" s="575"/>
      <c r="XBV13" s="575"/>
      <c r="XCB13" s="575"/>
      <c r="XCC13" s="575"/>
      <c r="XCI13" s="575"/>
      <c r="XCJ13" s="575"/>
      <c r="XCP13" s="575"/>
      <c r="XCQ13" s="575"/>
      <c r="XCW13" s="575"/>
      <c r="XCX13" s="575"/>
      <c r="XDD13" s="575"/>
      <c r="XDE13" s="575"/>
      <c r="XDK13" s="575"/>
      <c r="XDL13" s="575"/>
      <c r="XDR13" s="575"/>
      <c r="XDS13" s="575"/>
      <c r="XDY13" s="575"/>
      <c r="XDZ13" s="575"/>
      <c r="XEF13" s="575"/>
      <c r="XEG13" s="575"/>
      <c r="XEM13" s="575"/>
      <c r="XEN13" s="575"/>
      <c r="XET13" s="575"/>
      <c r="XEU13" s="575"/>
      <c r="XFA13" s="575"/>
      <c r="XFB13" s="575"/>
    </row>
    <row r="14" spans="1:1024 1030:2046 2052:3068 3074:5119 5125:6141 6147:7163 7169:8192 8198:9214 9220:10236 10242:12287 12293:13309 13315:14331 14337:15360 15366:16382" s="107" customFormat="1" ht="15">
      <c r="A14" s="573"/>
      <c r="B14" s="573" t="s">
        <v>78</v>
      </c>
      <c r="C14" s="576">
        <v>13717867</v>
      </c>
      <c r="D14" s="576">
        <v>13639176</v>
      </c>
      <c r="E14" s="576">
        <v>14067595</v>
      </c>
      <c r="F14" s="576">
        <v>14021796</v>
      </c>
      <c r="G14" s="576">
        <v>14194672</v>
      </c>
    </row>
    <row r="15" spans="1:1024 1030:2046 2052:3068 3074:5119 5125:6141 6147:7163 7169:8192 8198:9214 9220:10236 10242:12287 12293:13309 13315:14331 14337:15360 15366:16382" s="576" customFormat="1" ht="15.75">
      <c r="A15" s="399"/>
      <c r="B15" s="399" t="s">
        <v>441</v>
      </c>
      <c r="C15" s="578">
        <v>0.14199999999999999</v>
      </c>
      <c r="D15" s="578">
        <v>0.14299999999999999</v>
      </c>
      <c r="E15" s="578">
        <v>0.13700000000000001</v>
      </c>
      <c r="F15" s="578">
        <v>0.13600000000000001</v>
      </c>
      <c r="G15" s="578">
        <v>0.13600000000000001</v>
      </c>
      <c r="H15" s="575"/>
      <c r="I15" s="575"/>
      <c r="K15" s="107"/>
      <c r="O15" s="575"/>
      <c r="P15" s="575"/>
      <c r="V15" s="575"/>
      <c r="W15" s="575"/>
      <c r="AC15" s="575"/>
      <c r="AD15" s="575"/>
      <c r="AJ15" s="575"/>
      <c r="AK15" s="575"/>
      <c r="AQ15" s="575"/>
      <c r="AR15" s="575"/>
      <c r="AX15" s="575"/>
      <c r="AY15" s="575"/>
      <c r="BE15" s="575"/>
      <c r="BF15" s="575"/>
      <c r="BL15" s="575"/>
      <c r="BM15" s="575"/>
      <c r="BS15" s="575"/>
      <c r="BT15" s="575"/>
      <c r="BZ15" s="575"/>
      <c r="CA15" s="575"/>
      <c r="CG15" s="575"/>
      <c r="CH15" s="575"/>
      <c r="CN15" s="575"/>
      <c r="CO15" s="575"/>
      <c r="CU15" s="575"/>
      <c r="CV15" s="575"/>
      <c r="DB15" s="575"/>
      <c r="DC15" s="575"/>
      <c r="DI15" s="575"/>
      <c r="DJ15" s="575"/>
      <c r="DP15" s="575"/>
      <c r="DQ15" s="575"/>
      <c r="DW15" s="575"/>
      <c r="DX15" s="575"/>
      <c r="ED15" s="575"/>
      <c r="EE15" s="575"/>
      <c r="EK15" s="575"/>
      <c r="EL15" s="575"/>
      <c r="ER15" s="575"/>
      <c r="ES15" s="575"/>
      <c r="EY15" s="575"/>
      <c r="EZ15" s="575"/>
      <c r="FF15" s="575"/>
      <c r="FG15" s="575"/>
      <c r="FM15" s="575"/>
      <c r="FN15" s="575"/>
      <c r="FT15" s="575"/>
      <c r="FU15" s="575"/>
      <c r="GA15" s="575"/>
      <c r="GB15" s="575"/>
      <c r="GH15" s="575"/>
      <c r="GI15" s="575"/>
      <c r="GO15" s="575"/>
      <c r="GP15" s="575"/>
      <c r="GV15" s="575"/>
      <c r="GW15" s="575"/>
      <c r="HC15" s="575"/>
      <c r="HD15" s="575"/>
      <c r="HJ15" s="575"/>
      <c r="HK15" s="575"/>
      <c r="HQ15" s="575"/>
      <c r="HR15" s="575"/>
      <c r="HX15" s="575"/>
      <c r="HY15" s="575"/>
      <c r="IE15" s="575"/>
      <c r="IF15" s="575"/>
      <c r="IL15" s="575"/>
      <c r="IM15" s="575"/>
      <c r="IS15" s="575"/>
      <c r="IT15" s="575"/>
      <c r="IZ15" s="575"/>
      <c r="JA15" s="575"/>
      <c r="JG15" s="575"/>
      <c r="JH15" s="575"/>
      <c r="JN15" s="575"/>
      <c r="JO15" s="575"/>
      <c r="JU15" s="575"/>
      <c r="JV15" s="575"/>
      <c r="KB15" s="575"/>
      <c r="KC15" s="575"/>
      <c r="KI15" s="575"/>
      <c r="KJ15" s="575"/>
      <c r="KP15" s="575"/>
      <c r="KQ15" s="575"/>
      <c r="KW15" s="575"/>
      <c r="KX15" s="575"/>
      <c r="LD15" s="575"/>
      <c r="LE15" s="575"/>
      <c r="LK15" s="575"/>
      <c r="LL15" s="575"/>
      <c r="LR15" s="575"/>
      <c r="LS15" s="575"/>
      <c r="LY15" s="575"/>
      <c r="LZ15" s="575"/>
      <c r="MF15" s="575"/>
      <c r="MG15" s="575"/>
      <c r="MM15" s="575"/>
      <c r="MN15" s="575"/>
      <c r="MT15" s="575"/>
      <c r="MU15" s="575"/>
      <c r="NA15" s="575"/>
      <c r="NB15" s="575"/>
      <c r="NH15" s="575"/>
      <c r="NI15" s="575"/>
      <c r="NO15" s="575"/>
      <c r="NP15" s="575"/>
      <c r="NV15" s="575"/>
      <c r="NW15" s="575"/>
      <c r="OC15" s="575"/>
      <c r="OD15" s="575"/>
      <c r="OJ15" s="575"/>
      <c r="OK15" s="575"/>
      <c r="OQ15" s="575"/>
      <c r="OR15" s="575"/>
      <c r="OX15" s="575"/>
      <c r="OY15" s="575"/>
      <c r="PE15" s="575"/>
      <c r="PF15" s="575"/>
      <c r="PL15" s="575"/>
      <c r="PM15" s="575"/>
      <c r="PS15" s="575"/>
      <c r="PT15" s="575"/>
      <c r="PZ15" s="575"/>
      <c r="QA15" s="575"/>
      <c r="QG15" s="575"/>
      <c r="QH15" s="575"/>
      <c r="QN15" s="575"/>
      <c r="QO15" s="575"/>
      <c r="QU15" s="575"/>
      <c r="QV15" s="575"/>
      <c r="RB15" s="575"/>
      <c r="RC15" s="575"/>
      <c r="RI15" s="575"/>
      <c r="RJ15" s="575"/>
      <c r="RP15" s="575"/>
      <c r="RQ15" s="575"/>
      <c r="RW15" s="575"/>
      <c r="RX15" s="575"/>
      <c r="SD15" s="575"/>
      <c r="SE15" s="575"/>
      <c r="SK15" s="575"/>
      <c r="SL15" s="575"/>
      <c r="SR15" s="575"/>
      <c r="SS15" s="575"/>
      <c r="SY15" s="575"/>
      <c r="SZ15" s="575"/>
      <c r="TF15" s="575"/>
      <c r="TG15" s="575"/>
      <c r="TM15" s="575"/>
      <c r="TN15" s="575"/>
      <c r="TT15" s="575"/>
      <c r="TU15" s="575"/>
      <c r="UA15" s="575"/>
      <c r="UB15" s="575"/>
      <c r="UH15" s="575"/>
      <c r="UI15" s="575"/>
      <c r="UO15" s="575"/>
      <c r="UP15" s="575"/>
      <c r="UV15" s="575"/>
      <c r="UW15" s="575"/>
      <c r="VC15" s="575"/>
      <c r="VD15" s="575"/>
      <c r="VJ15" s="575"/>
      <c r="VK15" s="575"/>
      <c r="VQ15" s="575"/>
      <c r="VR15" s="575"/>
      <c r="VX15" s="575"/>
      <c r="VY15" s="575"/>
      <c r="WE15" s="575"/>
      <c r="WF15" s="575"/>
      <c r="WL15" s="575"/>
      <c r="WM15" s="575"/>
      <c r="WS15" s="575"/>
      <c r="WT15" s="575"/>
      <c r="WZ15" s="575"/>
      <c r="XA15" s="575"/>
      <c r="XG15" s="575"/>
      <c r="XH15" s="575"/>
      <c r="XN15" s="575"/>
      <c r="XO15" s="575"/>
      <c r="XU15" s="575"/>
      <c r="XV15" s="575"/>
      <c r="YB15" s="575"/>
      <c r="YC15" s="575"/>
      <c r="YI15" s="575"/>
      <c r="YJ15" s="575"/>
      <c r="YP15" s="575"/>
      <c r="YQ15" s="575"/>
      <c r="YW15" s="575"/>
      <c r="YX15" s="575"/>
      <c r="ZD15" s="575"/>
      <c r="ZE15" s="575"/>
      <c r="ZK15" s="575"/>
      <c r="ZL15" s="575"/>
      <c r="ZR15" s="575"/>
      <c r="ZS15" s="575"/>
      <c r="ZY15" s="575"/>
      <c r="ZZ15" s="575"/>
      <c r="AAF15" s="575"/>
      <c r="AAG15" s="575"/>
      <c r="AAM15" s="575"/>
      <c r="AAN15" s="575"/>
      <c r="AAT15" s="575"/>
      <c r="AAU15" s="575"/>
      <c r="ABA15" s="575"/>
      <c r="ABB15" s="575"/>
      <c r="ABH15" s="575"/>
      <c r="ABI15" s="575"/>
      <c r="ABO15" s="575"/>
      <c r="ABP15" s="575"/>
      <c r="ABV15" s="575"/>
      <c r="ABW15" s="575"/>
      <c r="ACC15" s="575"/>
      <c r="ACD15" s="575"/>
      <c r="ACJ15" s="575"/>
      <c r="ACK15" s="575"/>
      <c r="ACQ15" s="575"/>
      <c r="ACR15" s="575"/>
      <c r="ACX15" s="575"/>
      <c r="ACY15" s="575"/>
      <c r="ADE15" s="575"/>
      <c r="ADF15" s="575"/>
      <c r="ADL15" s="575"/>
      <c r="ADM15" s="575"/>
      <c r="ADS15" s="575"/>
      <c r="ADT15" s="575"/>
      <c r="ADZ15" s="575"/>
      <c r="AEA15" s="575"/>
      <c r="AEG15" s="575"/>
      <c r="AEH15" s="575"/>
      <c r="AEN15" s="575"/>
      <c r="AEO15" s="575"/>
      <c r="AEU15" s="575"/>
      <c r="AEV15" s="575"/>
      <c r="AFB15" s="575"/>
      <c r="AFC15" s="575"/>
      <c r="AFI15" s="575"/>
      <c r="AFJ15" s="575"/>
      <c r="AFP15" s="575"/>
      <c r="AFQ15" s="575"/>
      <c r="AFW15" s="575"/>
      <c r="AFX15" s="575"/>
      <c r="AGD15" s="575"/>
      <c r="AGE15" s="575"/>
      <c r="AGK15" s="575"/>
      <c r="AGL15" s="575"/>
      <c r="AGR15" s="575"/>
      <c r="AGS15" s="575"/>
      <c r="AGY15" s="575"/>
      <c r="AGZ15" s="575"/>
      <c r="AHF15" s="575"/>
      <c r="AHG15" s="575"/>
      <c r="AHM15" s="575"/>
      <c r="AHN15" s="575"/>
      <c r="AHT15" s="575"/>
      <c r="AHU15" s="575"/>
      <c r="AIA15" s="575"/>
      <c r="AIB15" s="575"/>
      <c r="AIH15" s="575"/>
      <c r="AII15" s="575"/>
      <c r="AIO15" s="575"/>
      <c r="AIP15" s="575"/>
      <c r="AIV15" s="575"/>
      <c r="AIW15" s="575"/>
      <c r="AJC15" s="575"/>
      <c r="AJD15" s="575"/>
      <c r="AJJ15" s="575"/>
      <c r="AJK15" s="575"/>
      <c r="AJQ15" s="575"/>
      <c r="AJR15" s="575"/>
      <c r="AJX15" s="575"/>
      <c r="AJY15" s="575"/>
      <c r="AKE15" s="575"/>
      <c r="AKF15" s="575"/>
      <c r="AKL15" s="575"/>
      <c r="AKM15" s="575"/>
      <c r="AKS15" s="575"/>
      <c r="AKT15" s="575"/>
      <c r="AKZ15" s="575"/>
      <c r="ALA15" s="575"/>
      <c r="ALG15" s="575"/>
      <c r="ALH15" s="575"/>
      <c r="ALN15" s="575"/>
      <c r="ALO15" s="575"/>
      <c r="ALU15" s="575"/>
      <c r="ALV15" s="575"/>
      <c r="AMB15" s="575"/>
      <c r="AMC15" s="575"/>
      <c r="AMI15" s="575"/>
      <c r="AMJ15" s="575"/>
      <c r="AMP15" s="575"/>
      <c r="AMQ15" s="575"/>
      <c r="AMW15" s="575"/>
      <c r="AMX15" s="575"/>
      <c r="AND15" s="575"/>
      <c r="ANE15" s="575"/>
      <c r="ANK15" s="575"/>
      <c r="ANL15" s="575"/>
      <c r="ANR15" s="575"/>
      <c r="ANS15" s="575"/>
      <c r="ANY15" s="575"/>
      <c r="ANZ15" s="575"/>
      <c r="AOF15" s="575"/>
      <c r="AOG15" s="575"/>
      <c r="AOM15" s="575"/>
      <c r="AON15" s="575"/>
      <c r="AOT15" s="575"/>
      <c r="AOU15" s="575"/>
      <c r="APA15" s="575"/>
      <c r="APB15" s="575"/>
      <c r="APH15" s="575"/>
      <c r="API15" s="575"/>
      <c r="APO15" s="575"/>
      <c r="APP15" s="575"/>
      <c r="APV15" s="575"/>
      <c r="APW15" s="575"/>
      <c r="AQC15" s="575"/>
      <c r="AQD15" s="575"/>
      <c r="AQJ15" s="575"/>
      <c r="AQK15" s="575"/>
      <c r="AQQ15" s="575"/>
      <c r="AQR15" s="575"/>
      <c r="AQX15" s="575"/>
      <c r="AQY15" s="575"/>
      <c r="ARE15" s="575"/>
      <c r="ARF15" s="575"/>
      <c r="ARL15" s="575"/>
      <c r="ARM15" s="575"/>
      <c r="ARS15" s="575"/>
      <c r="ART15" s="575"/>
      <c r="ARZ15" s="575"/>
      <c r="ASA15" s="575"/>
      <c r="ASG15" s="575"/>
      <c r="ASH15" s="575"/>
      <c r="ASN15" s="575"/>
      <c r="ASO15" s="575"/>
      <c r="ASU15" s="575"/>
      <c r="ASV15" s="575"/>
      <c r="ATB15" s="575"/>
      <c r="ATC15" s="575"/>
      <c r="ATI15" s="575"/>
      <c r="ATJ15" s="575"/>
      <c r="ATP15" s="575"/>
      <c r="ATQ15" s="575"/>
      <c r="ATW15" s="575"/>
      <c r="ATX15" s="575"/>
      <c r="AUD15" s="575"/>
      <c r="AUE15" s="575"/>
      <c r="AUK15" s="575"/>
      <c r="AUL15" s="575"/>
      <c r="AUR15" s="575"/>
      <c r="AUS15" s="575"/>
      <c r="AUY15" s="575"/>
      <c r="AUZ15" s="575"/>
      <c r="AVF15" s="575"/>
      <c r="AVG15" s="575"/>
      <c r="AVM15" s="575"/>
      <c r="AVN15" s="575"/>
      <c r="AVT15" s="575"/>
      <c r="AVU15" s="575"/>
      <c r="AWA15" s="575"/>
      <c r="AWB15" s="575"/>
      <c r="AWH15" s="575"/>
      <c r="AWI15" s="575"/>
      <c r="AWO15" s="575"/>
      <c r="AWP15" s="575"/>
      <c r="AWV15" s="575"/>
      <c r="AWW15" s="575"/>
      <c r="AXC15" s="575"/>
      <c r="AXD15" s="575"/>
      <c r="AXJ15" s="575"/>
      <c r="AXK15" s="575"/>
      <c r="AXQ15" s="575"/>
      <c r="AXR15" s="575"/>
      <c r="AXX15" s="575"/>
      <c r="AXY15" s="575"/>
      <c r="AYE15" s="575"/>
      <c r="AYF15" s="575"/>
      <c r="AYL15" s="575"/>
      <c r="AYM15" s="575"/>
      <c r="AYS15" s="575"/>
      <c r="AYT15" s="575"/>
      <c r="AYZ15" s="575"/>
      <c r="AZA15" s="575"/>
      <c r="AZG15" s="575"/>
      <c r="AZH15" s="575"/>
      <c r="AZN15" s="575"/>
      <c r="AZO15" s="575"/>
      <c r="AZU15" s="575"/>
      <c r="AZV15" s="575"/>
      <c r="BAB15" s="575"/>
      <c r="BAC15" s="575"/>
      <c r="BAI15" s="575"/>
      <c r="BAJ15" s="575"/>
      <c r="BAP15" s="575"/>
      <c r="BAQ15" s="575"/>
      <c r="BAW15" s="575"/>
      <c r="BAX15" s="575"/>
      <c r="BBD15" s="575"/>
      <c r="BBE15" s="575"/>
      <c r="BBK15" s="575"/>
      <c r="BBL15" s="575"/>
      <c r="BBR15" s="575"/>
      <c r="BBS15" s="575"/>
      <c r="BBY15" s="575"/>
      <c r="BBZ15" s="575"/>
      <c r="BCF15" s="575"/>
      <c r="BCG15" s="575"/>
      <c r="BCM15" s="575"/>
      <c r="BCN15" s="575"/>
      <c r="BCT15" s="575"/>
      <c r="BCU15" s="575"/>
      <c r="BDA15" s="575"/>
      <c r="BDB15" s="575"/>
      <c r="BDH15" s="575"/>
      <c r="BDI15" s="575"/>
      <c r="BDO15" s="575"/>
      <c r="BDP15" s="575"/>
      <c r="BDV15" s="575"/>
      <c r="BDW15" s="575"/>
      <c r="BEC15" s="575"/>
      <c r="BED15" s="575"/>
      <c r="BEJ15" s="575"/>
      <c r="BEK15" s="575"/>
      <c r="BEQ15" s="575"/>
      <c r="BER15" s="575"/>
      <c r="BEX15" s="575"/>
      <c r="BEY15" s="575"/>
      <c r="BFE15" s="575"/>
      <c r="BFF15" s="575"/>
      <c r="BFL15" s="575"/>
      <c r="BFM15" s="575"/>
      <c r="BFS15" s="575"/>
      <c r="BFT15" s="575"/>
      <c r="BFZ15" s="575"/>
      <c r="BGA15" s="575"/>
      <c r="BGG15" s="575"/>
      <c r="BGH15" s="575"/>
      <c r="BGN15" s="575"/>
      <c r="BGO15" s="575"/>
      <c r="BGU15" s="575"/>
      <c r="BGV15" s="575"/>
      <c r="BHB15" s="575"/>
      <c r="BHC15" s="575"/>
      <c r="BHI15" s="575"/>
      <c r="BHJ15" s="575"/>
      <c r="BHP15" s="575"/>
      <c r="BHQ15" s="575"/>
      <c r="BHW15" s="575"/>
      <c r="BHX15" s="575"/>
      <c r="BID15" s="575"/>
      <c r="BIE15" s="575"/>
      <c r="BIK15" s="575"/>
      <c r="BIL15" s="575"/>
      <c r="BIR15" s="575"/>
      <c r="BIS15" s="575"/>
      <c r="BIY15" s="575"/>
      <c r="BIZ15" s="575"/>
      <c r="BJF15" s="575"/>
      <c r="BJG15" s="575"/>
      <c r="BJM15" s="575"/>
      <c r="BJN15" s="575"/>
      <c r="BJT15" s="575"/>
      <c r="BJU15" s="575"/>
      <c r="BKA15" s="575"/>
      <c r="BKB15" s="575"/>
      <c r="BKH15" s="575"/>
      <c r="BKI15" s="575"/>
      <c r="BKO15" s="575"/>
      <c r="BKP15" s="575"/>
      <c r="BKV15" s="575"/>
      <c r="BKW15" s="575"/>
      <c r="BLC15" s="575"/>
      <c r="BLD15" s="575"/>
      <c r="BLJ15" s="575"/>
      <c r="BLK15" s="575"/>
      <c r="BLQ15" s="575"/>
      <c r="BLR15" s="575"/>
      <c r="BLX15" s="575"/>
      <c r="BLY15" s="575"/>
      <c r="BME15" s="575"/>
      <c r="BMF15" s="575"/>
      <c r="BML15" s="575"/>
      <c r="BMM15" s="575"/>
      <c r="BMS15" s="575"/>
      <c r="BMT15" s="575"/>
      <c r="BMZ15" s="575"/>
      <c r="BNA15" s="575"/>
      <c r="BNG15" s="575"/>
      <c r="BNH15" s="575"/>
      <c r="BNN15" s="575"/>
      <c r="BNO15" s="575"/>
      <c r="BNU15" s="575"/>
      <c r="BNV15" s="575"/>
      <c r="BOB15" s="575"/>
      <c r="BOC15" s="575"/>
      <c r="BOI15" s="575"/>
      <c r="BOJ15" s="575"/>
      <c r="BOP15" s="575"/>
      <c r="BOQ15" s="575"/>
      <c r="BOW15" s="575"/>
      <c r="BOX15" s="575"/>
      <c r="BPD15" s="575"/>
      <c r="BPE15" s="575"/>
      <c r="BPK15" s="575"/>
      <c r="BPL15" s="575"/>
      <c r="BPR15" s="575"/>
      <c r="BPS15" s="575"/>
      <c r="BPY15" s="575"/>
      <c r="BPZ15" s="575"/>
      <c r="BQF15" s="575"/>
      <c r="BQG15" s="575"/>
      <c r="BQM15" s="575"/>
      <c r="BQN15" s="575"/>
      <c r="BQT15" s="575"/>
      <c r="BQU15" s="575"/>
      <c r="BRA15" s="575"/>
      <c r="BRB15" s="575"/>
      <c r="BRH15" s="575"/>
      <c r="BRI15" s="575"/>
      <c r="BRO15" s="575"/>
      <c r="BRP15" s="575"/>
      <c r="BRV15" s="575"/>
      <c r="BRW15" s="575"/>
      <c r="BSC15" s="575"/>
      <c r="BSD15" s="575"/>
      <c r="BSJ15" s="575"/>
      <c r="BSK15" s="575"/>
      <c r="BSQ15" s="575"/>
      <c r="BSR15" s="575"/>
      <c r="BSX15" s="575"/>
      <c r="BSY15" s="575"/>
      <c r="BTE15" s="575"/>
      <c r="BTF15" s="575"/>
      <c r="BTL15" s="575"/>
      <c r="BTM15" s="575"/>
      <c r="BTS15" s="575"/>
      <c r="BTT15" s="575"/>
      <c r="BTZ15" s="575"/>
      <c r="BUA15" s="575"/>
      <c r="BUG15" s="575"/>
      <c r="BUH15" s="575"/>
      <c r="BUN15" s="575"/>
      <c r="BUO15" s="575"/>
      <c r="BUU15" s="575"/>
      <c r="BUV15" s="575"/>
      <c r="BVB15" s="575"/>
      <c r="BVC15" s="575"/>
      <c r="BVI15" s="575"/>
      <c r="BVJ15" s="575"/>
      <c r="BVP15" s="575"/>
      <c r="BVQ15" s="575"/>
      <c r="BVW15" s="575"/>
      <c r="BVX15" s="575"/>
      <c r="BWD15" s="575"/>
      <c r="BWE15" s="575"/>
      <c r="BWK15" s="575"/>
      <c r="BWL15" s="575"/>
      <c r="BWR15" s="575"/>
      <c r="BWS15" s="575"/>
      <c r="BWY15" s="575"/>
      <c r="BWZ15" s="575"/>
      <c r="BXF15" s="575"/>
      <c r="BXG15" s="575"/>
      <c r="BXM15" s="575"/>
      <c r="BXN15" s="575"/>
      <c r="BXT15" s="575"/>
      <c r="BXU15" s="575"/>
      <c r="BYA15" s="575"/>
      <c r="BYB15" s="575"/>
      <c r="BYH15" s="575"/>
      <c r="BYI15" s="575"/>
      <c r="BYO15" s="575"/>
      <c r="BYP15" s="575"/>
      <c r="BYV15" s="575"/>
      <c r="BYW15" s="575"/>
      <c r="BZC15" s="575"/>
      <c r="BZD15" s="575"/>
      <c r="BZJ15" s="575"/>
      <c r="BZK15" s="575"/>
      <c r="BZQ15" s="575"/>
      <c r="BZR15" s="575"/>
      <c r="BZX15" s="575"/>
      <c r="BZY15" s="575"/>
      <c r="CAE15" s="575"/>
      <c r="CAF15" s="575"/>
      <c r="CAL15" s="575"/>
      <c r="CAM15" s="575"/>
      <c r="CAS15" s="575"/>
      <c r="CAT15" s="575"/>
      <c r="CAZ15" s="575"/>
      <c r="CBA15" s="575"/>
      <c r="CBG15" s="575"/>
      <c r="CBH15" s="575"/>
      <c r="CBN15" s="575"/>
      <c r="CBO15" s="575"/>
      <c r="CBU15" s="575"/>
      <c r="CBV15" s="575"/>
      <c r="CCB15" s="575"/>
      <c r="CCC15" s="575"/>
      <c r="CCI15" s="575"/>
      <c r="CCJ15" s="575"/>
      <c r="CCP15" s="575"/>
      <c r="CCQ15" s="575"/>
      <c r="CCW15" s="575"/>
      <c r="CCX15" s="575"/>
      <c r="CDD15" s="575"/>
      <c r="CDE15" s="575"/>
      <c r="CDK15" s="575"/>
      <c r="CDL15" s="575"/>
      <c r="CDR15" s="575"/>
      <c r="CDS15" s="575"/>
      <c r="CDY15" s="575"/>
      <c r="CDZ15" s="575"/>
      <c r="CEF15" s="575"/>
      <c r="CEG15" s="575"/>
      <c r="CEM15" s="575"/>
      <c r="CEN15" s="575"/>
      <c r="CET15" s="575"/>
      <c r="CEU15" s="575"/>
      <c r="CFA15" s="575"/>
      <c r="CFB15" s="575"/>
      <c r="CFH15" s="575"/>
      <c r="CFI15" s="575"/>
      <c r="CFO15" s="575"/>
      <c r="CFP15" s="575"/>
      <c r="CFV15" s="575"/>
      <c r="CFW15" s="575"/>
      <c r="CGC15" s="575"/>
      <c r="CGD15" s="575"/>
      <c r="CGJ15" s="575"/>
      <c r="CGK15" s="575"/>
      <c r="CGQ15" s="575"/>
      <c r="CGR15" s="575"/>
      <c r="CGX15" s="575"/>
      <c r="CGY15" s="575"/>
      <c r="CHE15" s="575"/>
      <c r="CHF15" s="575"/>
      <c r="CHL15" s="575"/>
      <c r="CHM15" s="575"/>
      <c r="CHS15" s="575"/>
      <c r="CHT15" s="575"/>
      <c r="CHZ15" s="575"/>
      <c r="CIA15" s="575"/>
      <c r="CIG15" s="575"/>
      <c r="CIH15" s="575"/>
      <c r="CIN15" s="575"/>
      <c r="CIO15" s="575"/>
      <c r="CIU15" s="575"/>
      <c r="CIV15" s="575"/>
      <c r="CJB15" s="575"/>
      <c r="CJC15" s="575"/>
      <c r="CJI15" s="575"/>
      <c r="CJJ15" s="575"/>
      <c r="CJP15" s="575"/>
      <c r="CJQ15" s="575"/>
      <c r="CJW15" s="575"/>
      <c r="CJX15" s="575"/>
      <c r="CKD15" s="575"/>
      <c r="CKE15" s="575"/>
      <c r="CKK15" s="575"/>
      <c r="CKL15" s="575"/>
      <c r="CKR15" s="575"/>
      <c r="CKS15" s="575"/>
      <c r="CKY15" s="575"/>
      <c r="CKZ15" s="575"/>
      <c r="CLF15" s="575"/>
      <c r="CLG15" s="575"/>
      <c r="CLM15" s="575"/>
      <c r="CLN15" s="575"/>
      <c r="CLT15" s="575"/>
      <c r="CLU15" s="575"/>
      <c r="CMA15" s="575"/>
      <c r="CMB15" s="575"/>
      <c r="CMH15" s="575"/>
      <c r="CMI15" s="575"/>
      <c r="CMO15" s="575"/>
      <c r="CMP15" s="575"/>
      <c r="CMV15" s="575"/>
      <c r="CMW15" s="575"/>
      <c r="CNC15" s="575"/>
      <c r="CND15" s="575"/>
      <c r="CNJ15" s="575"/>
      <c r="CNK15" s="575"/>
      <c r="CNQ15" s="575"/>
      <c r="CNR15" s="575"/>
      <c r="CNX15" s="575"/>
      <c r="CNY15" s="575"/>
      <c r="COE15" s="575"/>
      <c r="COF15" s="575"/>
      <c r="COL15" s="575"/>
      <c r="COM15" s="575"/>
      <c r="COS15" s="575"/>
      <c r="COT15" s="575"/>
      <c r="COZ15" s="575"/>
      <c r="CPA15" s="575"/>
      <c r="CPG15" s="575"/>
      <c r="CPH15" s="575"/>
      <c r="CPN15" s="575"/>
      <c r="CPO15" s="575"/>
      <c r="CPU15" s="575"/>
      <c r="CPV15" s="575"/>
      <c r="CQB15" s="575"/>
      <c r="CQC15" s="575"/>
      <c r="CQI15" s="575"/>
      <c r="CQJ15" s="575"/>
      <c r="CQP15" s="575"/>
      <c r="CQQ15" s="575"/>
      <c r="CQW15" s="575"/>
      <c r="CQX15" s="575"/>
      <c r="CRD15" s="575"/>
      <c r="CRE15" s="575"/>
      <c r="CRK15" s="575"/>
      <c r="CRL15" s="575"/>
      <c r="CRR15" s="575"/>
      <c r="CRS15" s="575"/>
      <c r="CRY15" s="575"/>
      <c r="CRZ15" s="575"/>
      <c r="CSF15" s="575"/>
      <c r="CSG15" s="575"/>
      <c r="CSM15" s="575"/>
      <c r="CSN15" s="575"/>
      <c r="CST15" s="575"/>
      <c r="CSU15" s="575"/>
      <c r="CTA15" s="575"/>
      <c r="CTB15" s="575"/>
      <c r="CTH15" s="575"/>
      <c r="CTI15" s="575"/>
      <c r="CTO15" s="575"/>
      <c r="CTP15" s="575"/>
      <c r="CTV15" s="575"/>
      <c r="CTW15" s="575"/>
      <c r="CUC15" s="575"/>
      <c r="CUD15" s="575"/>
      <c r="CUJ15" s="575"/>
      <c r="CUK15" s="575"/>
      <c r="CUQ15" s="575"/>
      <c r="CUR15" s="575"/>
      <c r="CUX15" s="575"/>
      <c r="CUY15" s="575"/>
      <c r="CVE15" s="575"/>
      <c r="CVF15" s="575"/>
      <c r="CVL15" s="575"/>
      <c r="CVM15" s="575"/>
      <c r="CVS15" s="575"/>
      <c r="CVT15" s="575"/>
      <c r="CVZ15" s="575"/>
      <c r="CWA15" s="575"/>
      <c r="CWG15" s="575"/>
      <c r="CWH15" s="575"/>
      <c r="CWN15" s="575"/>
      <c r="CWO15" s="575"/>
      <c r="CWU15" s="575"/>
      <c r="CWV15" s="575"/>
      <c r="CXB15" s="575"/>
      <c r="CXC15" s="575"/>
      <c r="CXI15" s="575"/>
      <c r="CXJ15" s="575"/>
      <c r="CXP15" s="575"/>
      <c r="CXQ15" s="575"/>
      <c r="CXW15" s="575"/>
      <c r="CXX15" s="575"/>
      <c r="CYD15" s="575"/>
      <c r="CYE15" s="575"/>
      <c r="CYK15" s="575"/>
      <c r="CYL15" s="575"/>
      <c r="CYR15" s="575"/>
      <c r="CYS15" s="575"/>
      <c r="CYY15" s="575"/>
      <c r="CYZ15" s="575"/>
      <c r="CZF15" s="575"/>
      <c r="CZG15" s="575"/>
      <c r="CZM15" s="575"/>
      <c r="CZN15" s="575"/>
      <c r="CZT15" s="575"/>
      <c r="CZU15" s="575"/>
      <c r="DAA15" s="575"/>
      <c r="DAB15" s="575"/>
      <c r="DAH15" s="575"/>
      <c r="DAI15" s="575"/>
      <c r="DAO15" s="575"/>
      <c r="DAP15" s="575"/>
      <c r="DAV15" s="575"/>
      <c r="DAW15" s="575"/>
      <c r="DBC15" s="575"/>
      <c r="DBD15" s="575"/>
      <c r="DBJ15" s="575"/>
      <c r="DBK15" s="575"/>
      <c r="DBQ15" s="575"/>
      <c r="DBR15" s="575"/>
      <c r="DBX15" s="575"/>
      <c r="DBY15" s="575"/>
      <c r="DCE15" s="575"/>
      <c r="DCF15" s="575"/>
      <c r="DCL15" s="575"/>
      <c r="DCM15" s="575"/>
      <c r="DCS15" s="575"/>
      <c r="DCT15" s="575"/>
      <c r="DCZ15" s="575"/>
      <c r="DDA15" s="575"/>
      <c r="DDG15" s="575"/>
      <c r="DDH15" s="575"/>
      <c r="DDN15" s="575"/>
      <c r="DDO15" s="575"/>
      <c r="DDU15" s="575"/>
      <c r="DDV15" s="575"/>
      <c r="DEB15" s="575"/>
      <c r="DEC15" s="575"/>
      <c r="DEI15" s="575"/>
      <c r="DEJ15" s="575"/>
      <c r="DEP15" s="575"/>
      <c r="DEQ15" s="575"/>
      <c r="DEW15" s="575"/>
      <c r="DEX15" s="575"/>
      <c r="DFD15" s="575"/>
      <c r="DFE15" s="575"/>
      <c r="DFK15" s="575"/>
      <c r="DFL15" s="575"/>
      <c r="DFR15" s="575"/>
      <c r="DFS15" s="575"/>
      <c r="DFY15" s="575"/>
      <c r="DFZ15" s="575"/>
      <c r="DGF15" s="575"/>
      <c r="DGG15" s="575"/>
      <c r="DGM15" s="575"/>
      <c r="DGN15" s="575"/>
      <c r="DGT15" s="575"/>
      <c r="DGU15" s="575"/>
      <c r="DHA15" s="575"/>
      <c r="DHB15" s="575"/>
      <c r="DHH15" s="575"/>
      <c r="DHI15" s="575"/>
      <c r="DHO15" s="575"/>
      <c r="DHP15" s="575"/>
      <c r="DHV15" s="575"/>
      <c r="DHW15" s="575"/>
      <c r="DIC15" s="575"/>
      <c r="DID15" s="575"/>
      <c r="DIJ15" s="575"/>
      <c r="DIK15" s="575"/>
      <c r="DIQ15" s="575"/>
      <c r="DIR15" s="575"/>
      <c r="DIX15" s="575"/>
      <c r="DIY15" s="575"/>
      <c r="DJE15" s="575"/>
      <c r="DJF15" s="575"/>
      <c r="DJL15" s="575"/>
      <c r="DJM15" s="575"/>
      <c r="DJS15" s="575"/>
      <c r="DJT15" s="575"/>
      <c r="DJZ15" s="575"/>
      <c r="DKA15" s="575"/>
      <c r="DKG15" s="575"/>
      <c r="DKH15" s="575"/>
      <c r="DKN15" s="575"/>
      <c r="DKO15" s="575"/>
      <c r="DKU15" s="575"/>
      <c r="DKV15" s="575"/>
      <c r="DLB15" s="575"/>
      <c r="DLC15" s="575"/>
      <c r="DLI15" s="575"/>
      <c r="DLJ15" s="575"/>
      <c r="DLP15" s="575"/>
      <c r="DLQ15" s="575"/>
      <c r="DLW15" s="575"/>
      <c r="DLX15" s="575"/>
      <c r="DMD15" s="575"/>
      <c r="DME15" s="575"/>
      <c r="DMK15" s="575"/>
      <c r="DML15" s="575"/>
      <c r="DMR15" s="575"/>
      <c r="DMS15" s="575"/>
      <c r="DMY15" s="575"/>
      <c r="DMZ15" s="575"/>
      <c r="DNF15" s="575"/>
      <c r="DNG15" s="575"/>
      <c r="DNM15" s="575"/>
      <c r="DNN15" s="575"/>
      <c r="DNT15" s="575"/>
      <c r="DNU15" s="575"/>
      <c r="DOA15" s="575"/>
      <c r="DOB15" s="575"/>
      <c r="DOH15" s="575"/>
      <c r="DOI15" s="575"/>
      <c r="DOO15" s="575"/>
      <c r="DOP15" s="575"/>
      <c r="DOV15" s="575"/>
      <c r="DOW15" s="575"/>
      <c r="DPC15" s="575"/>
      <c r="DPD15" s="575"/>
      <c r="DPJ15" s="575"/>
      <c r="DPK15" s="575"/>
      <c r="DPQ15" s="575"/>
      <c r="DPR15" s="575"/>
      <c r="DPX15" s="575"/>
      <c r="DPY15" s="575"/>
      <c r="DQE15" s="575"/>
      <c r="DQF15" s="575"/>
      <c r="DQL15" s="575"/>
      <c r="DQM15" s="575"/>
      <c r="DQS15" s="575"/>
      <c r="DQT15" s="575"/>
      <c r="DQZ15" s="575"/>
      <c r="DRA15" s="575"/>
      <c r="DRG15" s="575"/>
      <c r="DRH15" s="575"/>
      <c r="DRN15" s="575"/>
      <c r="DRO15" s="575"/>
      <c r="DRU15" s="575"/>
      <c r="DRV15" s="575"/>
      <c r="DSB15" s="575"/>
      <c r="DSC15" s="575"/>
      <c r="DSI15" s="575"/>
      <c r="DSJ15" s="575"/>
      <c r="DSP15" s="575"/>
      <c r="DSQ15" s="575"/>
      <c r="DSW15" s="575"/>
      <c r="DSX15" s="575"/>
      <c r="DTD15" s="575"/>
      <c r="DTE15" s="575"/>
      <c r="DTK15" s="575"/>
      <c r="DTL15" s="575"/>
      <c r="DTR15" s="575"/>
      <c r="DTS15" s="575"/>
      <c r="DTY15" s="575"/>
      <c r="DTZ15" s="575"/>
      <c r="DUF15" s="575"/>
      <c r="DUG15" s="575"/>
      <c r="DUM15" s="575"/>
      <c r="DUN15" s="575"/>
      <c r="DUT15" s="575"/>
      <c r="DUU15" s="575"/>
      <c r="DVA15" s="575"/>
      <c r="DVB15" s="575"/>
      <c r="DVH15" s="575"/>
      <c r="DVI15" s="575"/>
      <c r="DVO15" s="575"/>
      <c r="DVP15" s="575"/>
      <c r="DVV15" s="575"/>
      <c r="DVW15" s="575"/>
      <c r="DWC15" s="575"/>
      <c r="DWD15" s="575"/>
      <c r="DWJ15" s="575"/>
      <c r="DWK15" s="575"/>
      <c r="DWQ15" s="575"/>
      <c r="DWR15" s="575"/>
      <c r="DWX15" s="575"/>
      <c r="DWY15" s="575"/>
      <c r="DXE15" s="575"/>
      <c r="DXF15" s="575"/>
      <c r="DXL15" s="575"/>
      <c r="DXM15" s="575"/>
      <c r="DXS15" s="575"/>
      <c r="DXT15" s="575"/>
      <c r="DXZ15" s="575"/>
      <c r="DYA15" s="575"/>
      <c r="DYG15" s="575"/>
      <c r="DYH15" s="575"/>
      <c r="DYN15" s="575"/>
      <c r="DYO15" s="575"/>
      <c r="DYU15" s="575"/>
      <c r="DYV15" s="575"/>
      <c r="DZB15" s="575"/>
      <c r="DZC15" s="575"/>
      <c r="DZI15" s="575"/>
      <c r="DZJ15" s="575"/>
      <c r="DZP15" s="575"/>
      <c r="DZQ15" s="575"/>
      <c r="DZW15" s="575"/>
      <c r="DZX15" s="575"/>
      <c r="EAD15" s="575"/>
      <c r="EAE15" s="575"/>
      <c r="EAK15" s="575"/>
      <c r="EAL15" s="575"/>
      <c r="EAR15" s="575"/>
      <c r="EAS15" s="575"/>
      <c r="EAY15" s="575"/>
      <c r="EAZ15" s="575"/>
      <c r="EBF15" s="575"/>
      <c r="EBG15" s="575"/>
      <c r="EBM15" s="575"/>
      <c r="EBN15" s="575"/>
      <c r="EBT15" s="575"/>
      <c r="EBU15" s="575"/>
      <c r="ECA15" s="575"/>
      <c r="ECB15" s="575"/>
      <c r="ECH15" s="575"/>
      <c r="ECI15" s="575"/>
      <c r="ECO15" s="575"/>
      <c r="ECP15" s="575"/>
      <c r="ECV15" s="575"/>
      <c r="ECW15" s="575"/>
      <c r="EDC15" s="575"/>
      <c r="EDD15" s="575"/>
      <c r="EDJ15" s="575"/>
      <c r="EDK15" s="575"/>
      <c r="EDQ15" s="575"/>
      <c r="EDR15" s="575"/>
      <c r="EDX15" s="575"/>
      <c r="EDY15" s="575"/>
      <c r="EEE15" s="575"/>
      <c r="EEF15" s="575"/>
      <c r="EEL15" s="575"/>
      <c r="EEM15" s="575"/>
      <c r="EES15" s="575"/>
      <c r="EET15" s="575"/>
      <c r="EEZ15" s="575"/>
      <c r="EFA15" s="575"/>
      <c r="EFG15" s="575"/>
      <c r="EFH15" s="575"/>
      <c r="EFN15" s="575"/>
      <c r="EFO15" s="575"/>
      <c r="EFU15" s="575"/>
      <c r="EFV15" s="575"/>
      <c r="EGB15" s="575"/>
      <c r="EGC15" s="575"/>
      <c r="EGI15" s="575"/>
      <c r="EGJ15" s="575"/>
      <c r="EGP15" s="575"/>
      <c r="EGQ15" s="575"/>
      <c r="EGW15" s="575"/>
      <c r="EGX15" s="575"/>
      <c r="EHD15" s="575"/>
      <c r="EHE15" s="575"/>
      <c r="EHK15" s="575"/>
      <c r="EHL15" s="575"/>
      <c r="EHR15" s="575"/>
      <c r="EHS15" s="575"/>
      <c r="EHY15" s="575"/>
      <c r="EHZ15" s="575"/>
      <c r="EIF15" s="575"/>
      <c r="EIG15" s="575"/>
      <c r="EIM15" s="575"/>
      <c r="EIN15" s="575"/>
      <c r="EIT15" s="575"/>
      <c r="EIU15" s="575"/>
      <c r="EJA15" s="575"/>
      <c r="EJB15" s="575"/>
      <c r="EJH15" s="575"/>
      <c r="EJI15" s="575"/>
      <c r="EJO15" s="575"/>
      <c r="EJP15" s="575"/>
      <c r="EJV15" s="575"/>
      <c r="EJW15" s="575"/>
      <c r="EKC15" s="575"/>
      <c r="EKD15" s="575"/>
      <c r="EKJ15" s="575"/>
      <c r="EKK15" s="575"/>
      <c r="EKQ15" s="575"/>
      <c r="EKR15" s="575"/>
      <c r="EKX15" s="575"/>
      <c r="EKY15" s="575"/>
      <c r="ELE15" s="575"/>
      <c r="ELF15" s="575"/>
      <c r="ELL15" s="575"/>
      <c r="ELM15" s="575"/>
      <c r="ELS15" s="575"/>
      <c r="ELT15" s="575"/>
      <c r="ELZ15" s="575"/>
      <c r="EMA15" s="575"/>
      <c r="EMG15" s="575"/>
      <c r="EMH15" s="575"/>
      <c r="EMN15" s="575"/>
      <c r="EMO15" s="575"/>
      <c r="EMU15" s="575"/>
      <c r="EMV15" s="575"/>
      <c r="ENB15" s="575"/>
      <c r="ENC15" s="575"/>
      <c r="ENI15" s="575"/>
      <c r="ENJ15" s="575"/>
      <c r="ENP15" s="575"/>
      <c r="ENQ15" s="575"/>
      <c r="ENW15" s="575"/>
      <c r="ENX15" s="575"/>
      <c r="EOD15" s="575"/>
      <c r="EOE15" s="575"/>
      <c r="EOK15" s="575"/>
      <c r="EOL15" s="575"/>
      <c r="EOR15" s="575"/>
      <c r="EOS15" s="575"/>
      <c r="EOY15" s="575"/>
      <c r="EOZ15" s="575"/>
      <c r="EPF15" s="575"/>
      <c r="EPG15" s="575"/>
      <c r="EPM15" s="575"/>
      <c r="EPN15" s="575"/>
      <c r="EPT15" s="575"/>
      <c r="EPU15" s="575"/>
      <c r="EQA15" s="575"/>
      <c r="EQB15" s="575"/>
      <c r="EQH15" s="575"/>
      <c r="EQI15" s="575"/>
      <c r="EQO15" s="575"/>
      <c r="EQP15" s="575"/>
      <c r="EQV15" s="575"/>
      <c r="EQW15" s="575"/>
      <c r="ERC15" s="575"/>
      <c r="ERD15" s="575"/>
      <c r="ERJ15" s="575"/>
      <c r="ERK15" s="575"/>
      <c r="ERQ15" s="575"/>
      <c r="ERR15" s="575"/>
      <c r="ERX15" s="575"/>
      <c r="ERY15" s="575"/>
      <c r="ESE15" s="575"/>
      <c r="ESF15" s="575"/>
      <c r="ESL15" s="575"/>
      <c r="ESM15" s="575"/>
      <c r="ESS15" s="575"/>
      <c r="EST15" s="575"/>
      <c r="ESZ15" s="575"/>
      <c r="ETA15" s="575"/>
      <c r="ETG15" s="575"/>
      <c r="ETH15" s="575"/>
      <c r="ETN15" s="575"/>
      <c r="ETO15" s="575"/>
      <c r="ETU15" s="575"/>
      <c r="ETV15" s="575"/>
      <c r="EUB15" s="575"/>
      <c r="EUC15" s="575"/>
      <c r="EUI15" s="575"/>
      <c r="EUJ15" s="575"/>
      <c r="EUP15" s="575"/>
      <c r="EUQ15" s="575"/>
      <c r="EUW15" s="575"/>
      <c r="EUX15" s="575"/>
      <c r="EVD15" s="575"/>
      <c r="EVE15" s="575"/>
      <c r="EVK15" s="575"/>
      <c r="EVL15" s="575"/>
      <c r="EVR15" s="575"/>
      <c r="EVS15" s="575"/>
      <c r="EVY15" s="575"/>
      <c r="EVZ15" s="575"/>
      <c r="EWF15" s="575"/>
      <c r="EWG15" s="575"/>
      <c r="EWM15" s="575"/>
      <c r="EWN15" s="575"/>
      <c r="EWT15" s="575"/>
      <c r="EWU15" s="575"/>
      <c r="EXA15" s="575"/>
      <c r="EXB15" s="575"/>
      <c r="EXH15" s="575"/>
      <c r="EXI15" s="575"/>
      <c r="EXO15" s="575"/>
      <c r="EXP15" s="575"/>
      <c r="EXV15" s="575"/>
      <c r="EXW15" s="575"/>
      <c r="EYC15" s="575"/>
      <c r="EYD15" s="575"/>
      <c r="EYJ15" s="575"/>
      <c r="EYK15" s="575"/>
      <c r="EYQ15" s="575"/>
      <c r="EYR15" s="575"/>
      <c r="EYX15" s="575"/>
      <c r="EYY15" s="575"/>
      <c r="EZE15" s="575"/>
      <c r="EZF15" s="575"/>
      <c r="EZL15" s="575"/>
      <c r="EZM15" s="575"/>
      <c r="EZS15" s="575"/>
      <c r="EZT15" s="575"/>
      <c r="EZZ15" s="575"/>
      <c r="FAA15" s="575"/>
      <c r="FAG15" s="575"/>
      <c r="FAH15" s="575"/>
      <c r="FAN15" s="575"/>
      <c r="FAO15" s="575"/>
      <c r="FAU15" s="575"/>
      <c r="FAV15" s="575"/>
      <c r="FBB15" s="575"/>
      <c r="FBC15" s="575"/>
      <c r="FBI15" s="575"/>
      <c r="FBJ15" s="575"/>
      <c r="FBP15" s="575"/>
      <c r="FBQ15" s="575"/>
      <c r="FBW15" s="575"/>
      <c r="FBX15" s="575"/>
      <c r="FCD15" s="575"/>
      <c r="FCE15" s="575"/>
      <c r="FCK15" s="575"/>
      <c r="FCL15" s="575"/>
      <c r="FCR15" s="575"/>
      <c r="FCS15" s="575"/>
      <c r="FCY15" s="575"/>
      <c r="FCZ15" s="575"/>
      <c r="FDF15" s="575"/>
      <c r="FDG15" s="575"/>
      <c r="FDM15" s="575"/>
      <c r="FDN15" s="575"/>
      <c r="FDT15" s="575"/>
      <c r="FDU15" s="575"/>
      <c r="FEA15" s="575"/>
      <c r="FEB15" s="575"/>
      <c r="FEH15" s="575"/>
      <c r="FEI15" s="575"/>
      <c r="FEO15" s="575"/>
      <c r="FEP15" s="575"/>
      <c r="FEV15" s="575"/>
      <c r="FEW15" s="575"/>
      <c r="FFC15" s="575"/>
      <c r="FFD15" s="575"/>
      <c r="FFJ15" s="575"/>
      <c r="FFK15" s="575"/>
      <c r="FFQ15" s="575"/>
      <c r="FFR15" s="575"/>
      <c r="FFX15" s="575"/>
      <c r="FFY15" s="575"/>
      <c r="FGE15" s="575"/>
      <c r="FGF15" s="575"/>
      <c r="FGL15" s="575"/>
      <c r="FGM15" s="575"/>
      <c r="FGS15" s="575"/>
      <c r="FGT15" s="575"/>
      <c r="FGZ15" s="575"/>
      <c r="FHA15" s="575"/>
      <c r="FHG15" s="575"/>
      <c r="FHH15" s="575"/>
      <c r="FHN15" s="575"/>
      <c r="FHO15" s="575"/>
      <c r="FHU15" s="575"/>
      <c r="FHV15" s="575"/>
      <c r="FIB15" s="575"/>
      <c r="FIC15" s="575"/>
      <c r="FII15" s="575"/>
      <c r="FIJ15" s="575"/>
      <c r="FIP15" s="575"/>
      <c r="FIQ15" s="575"/>
      <c r="FIW15" s="575"/>
      <c r="FIX15" s="575"/>
      <c r="FJD15" s="575"/>
      <c r="FJE15" s="575"/>
      <c r="FJK15" s="575"/>
      <c r="FJL15" s="575"/>
      <c r="FJR15" s="575"/>
      <c r="FJS15" s="575"/>
      <c r="FJY15" s="575"/>
      <c r="FJZ15" s="575"/>
      <c r="FKF15" s="575"/>
      <c r="FKG15" s="575"/>
      <c r="FKM15" s="575"/>
      <c r="FKN15" s="575"/>
      <c r="FKT15" s="575"/>
      <c r="FKU15" s="575"/>
      <c r="FLA15" s="575"/>
      <c r="FLB15" s="575"/>
      <c r="FLH15" s="575"/>
      <c r="FLI15" s="575"/>
      <c r="FLO15" s="575"/>
      <c r="FLP15" s="575"/>
      <c r="FLV15" s="575"/>
      <c r="FLW15" s="575"/>
      <c r="FMC15" s="575"/>
      <c r="FMD15" s="575"/>
      <c r="FMJ15" s="575"/>
      <c r="FMK15" s="575"/>
      <c r="FMQ15" s="575"/>
      <c r="FMR15" s="575"/>
      <c r="FMX15" s="575"/>
      <c r="FMY15" s="575"/>
      <c r="FNE15" s="575"/>
      <c r="FNF15" s="575"/>
      <c r="FNL15" s="575"/>
      <c r="FNM15" s="575"/>
      <c r="FNS15" s="575"/>
      <c r="FNT15" s="575"/>
      <c r="FNZ15" s="575"/>
      <c r="FOA15" s="575"/>
      <c r="FOG15" s="575"/>
      <c r="FOH15" s="575"/>
      <c r="FON15" s="575"/>
      <c r="FOO15" s="575"/>
      <c r="FOU15" s="575"/>
      <c r="FOV15" s="575"/>
      <c r="FPB15" s="575"/>
      <c r="FPC15" s="575"/>
      <c r="FPI15" s="575"/>
      <c r="FPJ15" s="575"/>
      <c r="FPP15" s="575"/>
      <c r="FPQ15" s="575"/>
      <c r="FPW15" s="575"/>
      <c r="FPX15" s="575"/>
      <c r="FQD15" s="575"/>
      <c r="FQE15" s="575"/>
      <c r="FQK15" s="575"/>
      <c r="FQL15" s="575"/>
      <c r="FQR15" s="575"/>
      <c r="FQS15" s="575"/>
      <c r="FQY15" s="575"/>
      <c r="FQZ15" s="575"/>
      <c r="FRF15" s="575"/>
      <c r="FRG15" s="575"/>
      <c r="FRM15" s="575"/>
      <c r="FRN15" s="575"/>
      <c r="FRT15" s="575"/>
      <c r="FRU15" s="575"/>
      <c r="FSA15" s="575"/>
      <c r="FSB15" s="575"/>
      <c r="FSH15" s="575"/>
      <c r="FSI15" s="575"/>
      <c r="FSO15" s="575"/>
      <c r="FSP15" s="575"/>
      <c r="FSV15" s="575"/>
      <c r="FSW15" s="575"/>
      <c r="FTC15" s="575"/>
      <c r="FTD15" s="575"/>
      <c r="FTJ15" s="575"/>
      <c r="FTK15" s="575"/>
      <c r="FTQ15" s="575"/>
      <c r="FTR15" s="575"/>
      <c r="FTX15" s="575"/>
      <c r="FTY15" s="575"/>
      <c r="FUE15" s="575"/>
      <c r="FUF15" s="575"/>
      <c r="FUL15" s="575"/>
      <c r="FUM15" s="575"/>
      <c r="FUS15" s="575"/>
      <c r="FUT15" s="575"/>
      <c r="FUZ15" s="575"/>
      <c r="FVA15" s="575"/>
      <c r="FVG15" s="575"/>
      <c r="FVH15" s="575"/>
      <c r="FVN15" s="575"/>
      <c r="FVO15" s="575"/>
      <c r="FVU15" s="575"/>
      <c r="FVV15" s="575"/>
      <c r="FWB15" s="575"/>
      <c r="FWC15" s="575"/>
      <c r="FWI15" s="575"/>
      <c r="FWJ15" s="575"/>
      <c r="FWP15" s="575"/>
      <c r="FWQ15" s="575"/>
      <c r="FWW15" s="575"/>
      <c r="FWX15" s="575"/>
      <c r="FXD15" s="575"/>
      <c r="FXE15" s="575"/>
      <c r="FXK15" s="575"/>
      <c r="FXL15" s="575"/>
      <c r="FXR15" s="575"/>
      <c r="FXS15" s="575"/>
      <c r="FXY15" s="575"/>
      <c r="FXZ15" s="575"/>
      <c r="FYF15" s="575"/>
      <c r="FYG15" s="575"/>
      <c r="FYM15" s="575"/>
      <c r="FYN15" s="575"/>
      <c r="FYT15" s="575"/>
      <c r="FYU15" s="575"/>
      <c r="FZA15" s="575"/>
      <c r="FZB15" s="575"/>
      <c r="FZH15" s="575"/>
      <c r="FZI15" s="575"/>
      <c r="FZO15" s="575"/>
      <c r="FZP15" s="575"/>
      <c r="FZV15" s="575"/>
      <c r="FZW15" s="575"/>
      <c r="GAC15" s="575"/>
      <c r="GAD15" s="575"/>
      <c r="GAJ15" s="575"/>
      <c r="GAK15" s="575"/>
      <c r="GAQ15" s="575"/>
      <c r="GAR15" s="575"/>
      <c r="GAX15" s="575"/>
      <c r="GAY15" s="575"/>
      <c r="GBE15" s="575"/>
      <c r="GBF15" s="575"/>
      <c r="GBL15" s="575"/>
      <c r="GBM15" s="575"/>
      <c r="GBS15" s="575"/>
      <c r="GBT15" s="575"/>
      <c r="GBZ15" s="575"/>
      <c r="GCA15" s="575"/>
      <c r="GCG15" s="575"/>
      <c r="GCH15" s="575"/>
      <c r="GCN15" s="575"/>
      <c r="GCO15" s="575"/>
      <c r="GCU15" s="575"/>
      <c r="GCV15" s="575"/>
      <c r="GDB15" s="575"/>
      <c r="GDC15" s="575"/>
      <c r="GDI15" s="575"/>
      <c r="GDJ15" s="575"/>
      <c r="GDP15" s="575"/>
      <c r="GDQ15" s="575"/>
      <c r="GDW15" s="575"/>
      <c r="GDX15" s="575"/>
      <c r="GED15" s="575"/>
      <c r="GEE15" s="575"/>
      <c r="GEK15" s="575"/>
      <c r="GEL15" s="575"/>
      <c r="GER15" s="575"/>
      <c r="GES15" s="575"/>
      <c r="GEY15" s="575"/>
      <c r="GEZ15" s="575"/>
      <c r="GFF15" s="575"/>
      <c r="GFG15" s="575"/>
      <c r="GFM15" s="575"/>
      <c r="GFN15" s="575"/>
      <c r="GFT15" s="575"/>
      <c r="GFU15" s="575"/>
      <c r="GGA15" s="575"/>
      <c r="GGB15" s="575"/>
      <c r="GGH15" s="575"/>
      <c r="GGI15" s="575"/>
      <c r="GGO15" s="575"/>
      <c r="GGP15" s="575"/>
      <c r="GGV15" s="575"/>
      <c r="GGW15" s="575"/>
      <c r="GHC15" s="575"/>
      <c r="GHD15" s="575"/>
      <c r="GHJ15" s="575"/>
      <c r="GHK15" s="575"/>
      <c r="GHQ15" s="575"/>
      <c r="GHR15" s="575"/>
      <c r="GHX15" s="575"/>
      <c r="GHY15" s="575"/>
      <c r="GIE15" s="575"/>
      <c r="GIF15" s="575"/>
      <c r="GIL15" s="575"/>
      <c r="GIM15" s="575"/>
      <c r="GIS15" s="575"/>
      <c r="GIT15" s="575"/>
      <c r="GIZ15" s="575"/>
      <c r="GJA15" s="575"/>
      <c r="GJG15" s="575"/>
      <c r="GJH15" s="575"/>
      <c r="GJN15" s="575"/>
      <c r="GJO15" s="575"/>
      <c r="GJU15" s="575"/>
      <c r="GJV15" s="575"/>
      <c r="GKB15" s="575"/>
      <c r="GKC15" s="575"/>
      <c r="GKI15" s="575"/>
      <c r="GKJ15" s="575"/>
      <c r="GKP15" s="575"/>
      <c r="GKQ15" s="575"/>
      <c r="GKW15" s="575"/>
      <c r="GKX15" s="575"/>
      <c r="GLD15" s="575"/>
      <c r="GLE15" s="575"/>
      <c r="GLK15" s="575"/>
      <c r="GLL15" s="575"/>
      <c r="GLR15" s="575"/>
      <c r="GLS15" s="575"/>
      <c r="GLY15" s="575"/>
      <c r="GLZ15" s="575"/>
      <c r="GMF15" s="575"/>
      <c r="GMG15" s="575"/>
      <c r="GMM15" s="575"/>
      <c r="GMN15" s="575"/>
      <c r="GMT15" s="575"/>
      <c r="GMU15" s="575"/>
      <c r="GNA15" s="575"/>
      <c r="GNB15" s="575"/>
      <c r="GNH15" s="575"/>
      <c r="GNI15" s="575"/>
      <c r="GNO15" s="575"/>
      <c r="GNP15" s="575"/>
      <c r="GNV15" s="575"/>
      <c r="GNW15" s="575"/>
      <c r="GOC15" s="575"/>
      <c r="GOD15" s="575"/>
      <c r="GOJ15" s="575"/>
      <c r="GOK15" s="575"/>
      <c r="GOQ15" s="575"/>
      <c r="GOR15" s="575"/>
      <c r="GOX15" s="575"/>
      <c r="GOY15" s="575"/>
      <c r="GPE15" s="575"/>
      <c r="GPF15" s="575"/>
      <c r="GPL15" s="575"/>
      <c r="GPM15" s="575"/>
      <c r="GPS15" s="575"/>
      <c r="GPT15" s="575"/>
      <c r="GPZ15" s="575"/>
      <c r="GQA15" s="575"/>
      <c r="GQG15" s="575"/>
      <c r="GQH15" s="575"/>
      <c r="GQN15" s="575"/>
      <c r="GQO15" s="575"/>
      <c r="GQU15" s="575"/>
      <c r="GQV15" s="575"/>
      <c r="GRB15" s="575"/>
      <c r="GRC15" s="575"/>
      <c r="GRI15" s="575"/>
      <c r="GRJ15" s="575"/>
      <c r="GRP15" s="575"/>
      <c r="GRQ15" s="575"/>
      <c r="GRW15" s="575"/>
      <c r="GRX15" s="575"/>
      <c r="GSD15" s="575"/>
      <c r="GSE15" s="575"/>
      <c r="GSK15" s="575"/>
      <c r="GSL15" s="575"/>
      <c r="GSR15" s="575"/>
      <c r="GSS15" s="575"/>
      <c r="GSY15" s="575"/>
      <c r="GSZ15" s="575"/>
      <c r="GTF15" s="575"/>
      <c r="GTG15" s="575"/>
      <c r="GTM15" s="575"/>
      <c r="GTN15" s="575"/>
      <c r="GTT15" s="575"/>
      <c r="GTU15" s="575"/>
      <c r="GUA15" s="575"/>
      <c r="GUB15" s="575"/>
      <c r="GUH15" s="575"/>
      <c r="GUI15" s="575"/>
      <c r="GUO15" s="575"/>
      <c r="GUP15" s="575"/>
      <c r="GUV15" s="575"/>
      <c r="GUW15" s="575"/>
      <c r="GVC15" s="575"/>
      <c r="GVD15" s="575"/>
      <c r="GVJ15" s="575"/>
      <c r="GVK15" s="575"/>
      <c r="GVQ15" s="575"/>
      <c r="GVR15" s="575"/>
      <c r="GVX15" s="575"/>
      <c r="GVY15" s="575"/>
      <c r="GWE15" s="575"/>
      <c r="GWF15" s="575"/>
      <c r="GWL15" s="575"/>
      <c r="GWM15" s="575"/>
      <c r="GWS15" s="575"/>
      <c r="GWT15" s="575"/>
      <c r="GWZ15" s="575"/>
      <c r="GXA15" s="575"/>
      <c r="GXG15" s="575"/>
      <c r="GXH15" s="575"/>
      <c r="GXN15" s="575"/>
      <c r="GXO15" s="575"/>
      <c r="GXU15" s="575"/>
      <c r="GXV15" s="575"/>
      <c r="GYB15" s="575"/>
      <c r="GYC15" s="575"/>
      <c r="GYI15" s="575"/>
      <c r="GYJ15" s="575"/>
      <c r="GYP15" s="575"/>
      <c r="GYQ15" s="575"/>
      <c r="GYW15" s="575"/>
      <c r="GYX15" s="575"/>
      <c r="GZD15" s="575"/>
      <c r="GZE15" s="575"/>
      <c r="GZK15" s="575"/>
      <c r="GZL15" s="575"/>
      <c r="GZR15" s="575"/>
      <c r="GZS15" s="575"/>
      <c r="GZY15" s="575"/>
      <c r="GZZ15" s="575"/>
      <c r="HAF15" s="575"/>
      <c r="HAG15" s="575"/>
      <c r="HAM15" s="575"/>
      <c r="HAN15" s="575"/>
      <c r="HAT15" s="575"/>
      <c r="HAU15" s="575"/>
      <c r="HBA15" s="575"/>
      <c r="HBB15" s="575"/>
      <c r="HBH15" s="575"/>
      <c r="HBI15" s="575"/>
      <c r="HBO15" s="575"/>
      <c r="HBP15" s="575"/>
      <c r="HBV15" s="575"/>
      <c r="HBW15" s="575"/>
      <c r="HCC15" s="575"/>
      <c r="HCD15" s="575"/>
      <c r="HCJ15" s="575"/>
      <c r="HCK15" s="575"/>
      <c r="HCQ15" s="575"/>
      <c r="HCR15" s="575"/>
      <c r="HCX15" s="575"/>
      <c r="HCY15" s="575"/>
      <c r="HDE15" s="575"/>
      <c r="HDF15" s="575"/>
      <c r="HDL15" s="575"/>
      <c r="HDM15" s="575"/>
      <c r="HDS15" s="575"/>
      <c r="HDT15" s="575"/>
      <c r="HDZ15" s="575"/>
      <c r="HEA15" s="575"/>
      <c r="HEG15" s="575"/>
      <c r="HEH15" s="575"/>
      <c r="HEN15" s="575"/>
      <c r="HEO15" s="575"/>
      <c r="HEU15" s="575"/>
      <c r="HEV15" s="575"/>
      <c r="HFB15" s="575"/>
      <c r="HFC15" s="575"/>
      <c r="HFI15" s="575"/>
      <c r="HFJ15" s="575"/>
      <c r="HFP15" s="575"/>
      <c r="HFQ15" s="575"/>
      <c r="HFW15" s="575"/>
      <c r="HFX15" s="575"/>
      <c r="HGD15" s="575"/>
      <c r="HGE15" s="575"/>
      <c r="HGK15" s="575"/>
      <c r="HGL15" s="575"/>
      <c r="HGR15" s="575"/>
      <c r="HGS15" s="575"/>
      <c r="HGY15" s="575"/>
      <c r="HGZ15" s="575"/>
      <c r="HHF15" s="575"/>
      <c r="HHG15" s="575"/>
      <c r="HHM15" s="575"/>
      <c r="HHN15" s="575"/>
      <c r="HHT15" s="575"/>
      <c r="HHU15" s="575"/>
      <c r="HIA15" s="575"/>
      <c r="HIB15" s="575"/>
      <c r="HIH15" s="575"/>
      <c r="HII15" s="575"/>
      <c r="HIO15" s="575"/>
      <c r="HIP15" s="575"/>
      <c r="HIV15" s="575"/>
      <c r="HIW15" s="575"/>
      <c r="HJC15" s="575"/>
      <c r="HJD15" s="575"/>
      <c r="HJJ15" s="575"/>
      <c r="HJK15" s="575"/>
      <c r="HJQ15" s="575"/>
      <c r="HJR15" s="575"/>
      <c r="HJX15" s="575"/>
      <c r="HJY15" s="575"/>
      <c r="HKE15" s="575"/>
      <c r="HKF15" s="575"/>
      <c r="HKL15" s="575"/>
      <c r="HKM15" s="575"/>
      <c r="HKS15" s="575"/>
      <c r="HKT15" s="575"/>
      <c r="HKZ15" s="575"/>
      <c r="HLA15" s="575"/>
      <c r="HLG15" s="575"/>
      <c r="HLH15" s="575"/>
      <c r="HLN15" s="575"/>
      <c r="HLO15" s="575"/>
      <c r="HLU15" s="575"/>
      <c r="HLV15" s="575"/>
      <c r="HMB15" s="575"/>
      <c r="HMC15" s="575"/>
      <c r="HMI15" s="575"/>
      <c r="HMJ15" s="575"/>
      <c r="HMP15" s="575"/>
      <c r="HMQ15" s="575"/>
      <c r="HMW15" s="575"/>
      <c r="HMX15" s="575"/>
      <c r="HND15" s="575"/>
      <c r="HNE15" s="575"/>
      <c r="HNK15" s="575"/>
      <c r="HNL15" s="575"/>
      <c r="HNR15" s="575"/>
      <c r="HNS15" s="575"/>
      <c r="HNY15" s="575"/>
      <c r="HNZ15" s="575"/>
      <c r="HOF15" s="575"/>
      <c r="HOG15" s="575"/>
      <c r="HOM15" s="575"/>
      <c r="HON15" s="575"/>
      <c r="HOT15" s="575"/>
      <c r="HOU15" s="575"/>
      <c r="HPA15" s="575"/>
      <c r="HPB15" s="575"/>
      <c r="HPH15" s="575"/>
      <c r="HPI15" s="575"/>
      <c r="HPO15" s="575"/>
      <c r="HPP15" s="575"/>
      <c r="HPV15" s="575"/>
      <c r="HPW15" s="575"/>
      <c r="HQC15" s="575"/>
      <c r="HQD15" s="575"/>
      <c r="HQJ15" s="575"/>
      <c r="HQK15" s="575"/>
      <c r="HQQ15" s="575"/>
      <c r="HQR15" s="575"/>
      <c r="HQX15" s="575"/>
      <c r="HQY15" s="575"/>
      <c r="HRE15" s="575"/>
      <c r="HRF15" s="575"/>
      <c r="HRL15" s="575"/>
      <c r="HRM15" s="575"/>
      <c r="HRS15" s="575"/>
      <c r="HRT15" s="575"/>
      <c r="HRZ15" s="575"/>
      <c r="HSA15" s="575"/>
      <c r="HSG15" s="575"/>
      <c r="HSH15" s="575"/>
      <c r="HSN15" s="575"/>
      <c r="HSO15" s="575"/>
      <c r="HSU15" s="575"/>
      <c r="HSV15" s="575"/>
      <c r="HTB15" s="575"/>
      <c r="HTC15" s="575"/>
      <c r="HTI15" s="575"/>
      <c r="HTJ15" s="575"/>
      <c r="HTP15" s="575"/>
      <c r="HTQ15" s="575"/>
      <c r="HTW15" s="575"/>
      <c r="HTX15" s="575"/>
      <c r="HUD15" s="575"/>
      <c r="HUE15" s="575"/>
      <c r="HUK15" s="575"/>
      <c r="HUL15" s="575"/>
      <c r="HUR15" s="575"/>
      <c r="HUS15" s="575"/>
      <c r="HUY15" s="575"/>
      <c r="HUZ15" s="575"/>
      <c r="HVF15" s="575"/>
      <c r="HVG15" s="575"/>
      <c r="HVM15" s="575"/>
      <c r="HVN15" s="575"/>
      <c r="HVT15" s="575"/>
      <c r="HVU15" s="575"/>
      <c r="HWA15" s="575"/>
      <c r="HWB15" s="575"/>
      <c r="HWH15" s="575"/>
      <c r="HWI15" s="575"/>
      <c r="HWO15" s="575"/>
      <c r="HWP15" s="575"/>
      <c r="HWV15" s="575"/>
      <c r="HWW15" s="575"/>
      <c r="HXC15" s="575"/>
      <c r="HXD15" s="575"/>
      <c r="HXJ15" s="575"/>
      <c r="HXK15" s="575"/>
      <c r="HXQ15" s="575"/>
      <c r="HXR15" s="575"/>
      <c r="HXX15" s="575"/>
      <c r="HXY15" s="575"/>
      <c r="HYE15" s="575"/>
      <c r="HYF15" s="575"/>
      <c r="HYL15" s="575"/>
      <c r="HYM15" s="575"/>
      <c r="HYS15" s="575"/>
      <c r="HYT15" s="575"/>
      <c r="HYZ15" s="575"/>
      <c r="HZA15" s="575"/>
      <c r="HZG15" s="575"/>
      <c r="HZH15" s="575"/>
      <c r="HZN15" s="575"/>
      <c r="HZO15" s="575"/>
      <c r="HZU15" s="575"/>
      <c r="HZV15" s="575"/>
      <c r="IAB15" s="575"/>
      <c r="IAC15" s="575"/>
      <c r="IAI15" s="575"/>
      <c r="IAJ15" s="575"/>
      <c r="IAP15" s="575"/>
      <c r="IAQ15" s="575"/>
      <c r="IAW15" s="575"/>
      <c r="IAX15" s="575"/>
      <c r="IBD15" s="575"/>
      <c r="IBE15" s="575"/>
      <c r="IBK15" s="575"/>
      <c r="IBL15" s="575"/>
      <c r="IBR15" s="575"/>
      <c r="IBS15" s="575"/>
      <c r="IBY15" s="575"/>
      <c r="IBZ15" s="575"/>
      <c r="ICF15" s="575"/>
      <c r="ICG15" s="575"/>
      <c r="ICM15" s="575"/>
      <c r="ICN15" s="575"/>
      <c r="ICT15" s="575"/>
      <c r="ICU15" s="575"/>
      <c r="IDA15" s="575"/>
      <c r="IDB15" s="575"/>
      <c r="IDH15" s="575"/>
      <c r="IDI15" s="575"/>
      <c r="IDO15" s="575"/>
      <c r="IDP15" s="575"/>
      <c r="IDV15" s="575"/>
      <c r="IDW15" s="575"/>
      <c r="IEC15" s="575"/>
      <c r="IED15" s="575"/>
      <c r="IEJ15" s="575"/>
      <c r="IEK15" s="575"/>
      <c r="IEQ15" s="575"/>
      <c r="IER15" s="575"/>
      <c r="IEX15" s="575"/>
      <c r="IEY15" s="575"/>
      <c r="IFE15" s="575"/>
      <c r="IFF15" s="575"/>
      <c r="IFL15" s="575"/>
      <c r="IFM15" s="575"/>
      <c r="IFS15" s="575"/>
      <c r="IFT15" s="575"/>
      <c r="IFZ15" s="575"/>
      <c r="IGA15" s="575"/>
      <c r="IGG15" s="575"/>
      <c r="IGH15" s="575"/>
      <c r="IGN15" s="575"/>
      <c r="IGO15" s="575"/>
      <c r="IGU15" s="575"/>
      <c r="IGV15" s="575"/>
      <c r="IHB15" s="575"/>
      <c r="IHC15" s="575"/>
      <c r="IHI15" s="575"/>
      <c r="IHJ15" s="575"/>
      <c r="IHP15" s="575"/>
      <c r="IHQ15" s="575"/>
      <c r="IHW15" s="575"/>
      <c r="IHX15" s="575"/>
      <c r="IID15" s="575"/>
      <c r="IIE15" s="575"/>
      <c r="IIK15" s="575"/>
      <c r="IIL15" s="575"/>
      <c r="IIR15" s="575"/>
      <c r="IIS15" s="575"/>
      <c r="IIY15" s="575"/>
      <c r="IIZ15" s="575"/>
      <c r="IJF15" s="575"/>
      <c r="IJG15" s="575"/>
      <c r="IJM15" s="575"/>
      <c r="IJN15" s="575"/>
      <c r="IJT15" s="575"/>
      <c r="IJU15" s="575"/>
      <c r="IKA15" s="575"/>
      <c r="IKB15" s="575"/>
      <c r="IKH15" s="575"/>
      <c r="IKI15" s="575"/>
      <c r="IKO15" s="575"/>
      <c r="IKP15" s="575"/>
      <c r="IKV15" s="575"/>
      <c r="IKW15" s="575"/>
      <c r="ILC15" s="575"/>
      <c r="ILD15" s="575"/>
      <c r="ILJ15" s="575"/>
      <c r="ILK15" s="575"/>
      <c r="ILQ15" s="575"/>
      <c r="ILR15" s="575"/>
      <c r="ILX15" s="575"/>
      <c r="ILY15" s="575"/>
      <c r="IME15" s="575"/>
      <c r="IMF15" s="575"/>
      <c r="IML15" s="575"/>
      <c r="IMM15" s="575"/>
      <c r="IMS15" s="575"/>
      <c r="IMT15" s="575"/>
      <c r="IMZ15" s="575"/>
      <c r="INA15" s="575"/>
      <c r="ING15" s="575"/>
      <c r="INH15" s="575"/>
      <c r="INN15" s="575"/>
      <c r="INO15" s="575"/>
      <c r="INU15" s="575"/>
      <c r="INV15" s="575"/>
      <c r="IOB15" s="575"/>
      <c r="IOC15" s="575"/>
      <c r="IOI15" s="575"/>
      <c r="IOJ15" s="575"/>
      <c r="IOP15" s="575"/>
      <c r="IOQ15" s="575"/>
      <c r="IOW15" s="575"/>
      <c r="IOX15" s="575"/>
      <c r="IPD15" s="575"/>
      <c r="IPE15" s="575"/>
      <c r="IPK15" s="575"/>
      <c r="IPL15" s="575"/>
      <c r="IPR15" s="575"/>
      <c r="IPS15" s="575"/>
      <c r="IPY15" s="575"/>
      <c r="IPZ15" s="575"/>
      <c r="IQF15" s="575"/>
      <c r="IQG15" s="575"/>
      <c r="IQM15" s="575"/>
      <c r="IQN15" s="575"/>
      <c r="IQT15" s="575"/>
      <c r="IQU15" s="575"/>
      <c r="IRA15" s="575"/>
      <c r="IRB15" s="575"/>
      <c r="IRH15" s="575"/>
      <c r="IRI15" s="575"/>
      <c r="IRO15" s="575"/>
      <c r="IRP15" s="575"/>
      <c r="IRV15" s="575"/>
      <c r="IRW15" s="575"/>
      <c r="ISC15" s="575"/>
      <c r="ISD15" s="575"/>
      <c r="ISJ15" s="575"/>
      <c r="ISK15" s="575"/>
      <c r="ISQ15" s="575"/>
      <c r="ISR15" s="575"/>
      <c r="ISX15" s="575"/>
      <c r="ISY15" s="575"/>
      <c r="ITE15" s="575"/>
      <c r="ITF15" s="575"/>
      <c r="ITL15" s="575"/>
      <c r="ITM15" s="575"/>
      <c r="ITS15" s="575"/>
      <c r="ITT15" s="575"/>
      <c r="ITZ15" s="575"/>
      <c r="IUA15" s="575"/>
      <c r="IUG15" s="575"/>
      <c r="IUH15" s="575"/>
      <c r="IUN15" s="575"/>
      <c r="IUO15" s="575"/>
      <c r="IUU15" s="575"/>
      <c r="IUV15" s="575"/>
      <c r="IVB15" s="575"/>
      <c r="IVC15" s="575"/>
      <c r="IVI15" s="575"/>
      <c r="IVJ15" s="575"/>
      <c r="IVP15" s="575"/>
      <c r="IVQ15" s="575"/>
      <c r="IVW15" s="575"/>
      <c r="IVX15" s="575"/>
      <c r="IWD15" s="575"/>
      <c r="IWE15" s="575"/>
      <c r="IWK15" s="575"/>
      <c r="IWL15" s="575"/>
      <c r="IWR15" s="575"/>
      <c r="IWS15" s="575"/>
      <c r="IWY15" s="575"/>
      <c r="IWZ15" s="575"/>
      <c r="IXF15" s="575"/>
      <c r="IXG15" s="575"/>
      <c r="IXM15" s="575"/>
      <c r="IXN15" s="575"/>
      <c r="IXT15" s="575"/>
      <c r="IXU15" s="575"/>
      <c r="IYA15" s="575"/>
      <c r="IYB15" s="575"/>
      <c r="IYH15" s="575"/>
      <c r="IYI15" s="575"/>
      <c r="IYO15" s="575"/>
      <c r="IYP15" s="575"/>
      <c r="IYV15" s="575"/>
      <c r="IYW15" s="575"/>
      <c r="IZC15" s="575"/>
      <c r="IZD15" s="575"/>
      <c r="IZJ15" s="575"/>
      <c r="IZK15" s="575"/>
      <c r="IZQ15" s="575"/>
      <c r="IZR15" s="575"/>
      <c r="IZX15" s="575"/>
      <c r="IZY15" s="575"/>
      <c r="JAE15" s="575"/>
      <c r="JAF15" s="575"/>
      <c r="JAL15" s="575"/>
      <c r="JAM15" s="575"/>
      <c r="JAS15" s="575"/>
      <c r="JAT15" s="575"/>
      <c r="JAZ15" s="575"/>
      <c r="JBA15" s="575"/>
      <c r="JBG15" s="575"/>
      <c r="JBH15" s="575"/>
      <c r="JBN15" s="575"/>
      <c r="JBO15" s="575"/>
      <c r="JBU15" s="575"/>
      <c r="JBV15" s="575"/>
      <c r="JCB15" s="575"/>
      <c r="JCC15" s="575"/>
      <c r="JCI15" s="575"/>
      <c r="JCJ15" s="575"/>
      <c r="JCP15" s="575"/>
      <c r="JCQ15" s="575"/>
      <c r="JCW15" s="575"/>
      <c r="JCX15" s="575"/>
      <c r="JDD15" s="575"/>
      <c r="JDE15" s="575"/>
      <c r="JDK15" s="575"/>
      <c r="JDL15" s="575"/>
      <c r="JDR15" s="575"/>
      <c r="JDS15" s="575"/>
      <c r="JDY15" s="575"/>
      <c r="JDZ15" s="575"/>
      <c r="JEF15" s="575"/>
      <c r="JEG15" s="575"/>
      <c r="JEM15" s="575"/>
      <c r="JEN15" s="575"/>
      <c r="JET15" s="575"/>
      <c r="JEU15" s="575"/>
      <c r="JFA15" s="575"/>
      <c r="JFB15" s="575"/>
      <c r="JFH15" s="575"/>
      <c r="JFI15" s="575"/>
      <c r="JFO15" s="575"/>
      <c r="JFP15" s="575"/>
      <c r="JFV15" s="575"/>
      <c r="JFW15" s="575"/>
      <c r="JGC15" s="575"/>
      <c r="JGD15" s="575"/>
      <c r="JGJ15" s="575"/>
      <c r="JGK15" s="575"/>
      <c r="JGQ15" s="575"/>
      <c r="JGR15" s="575"/>
      <c r="JGX15" s="575"/>
      <c r="JGY15" s="575"/>
      <c r="JHE15" s="575"/>
      <c r="JHF15" s="575"/>
      <c r="JHL15" s="575"/>
      <c r="JHM15" s="575"/>
      <c r="JHS15" s="575"/>
      <c r="JHT15" s="575"/>
      <c r="JHZ15" s="575"/>
      <c r="JIA15" s="575"/>
      <c r="JIG15" s="575"/>
      <c r="JIH15" s="575"/>
      <c r="JIN15" s="575"/>
      <c r="JIO15" s="575"/>
      <c r="JIU15" s="575"/>
      <c r="JIV15" s="575"/>
      <c r="JJB15" s="575"/>
      <c r="JJC15" s="575"/>
      <c r="JJI15" s="575"/>
      <c r="JJJ15" s="575"/>
      <c r="JJP15" s="575"/>
      <c r="JJQ15" s="575"/>
      <c r="JJW15" s="575"/>
      <c r="JJX15" s="575"/>
      <c r="JKD15" s="575"/>
      <c r="JKE15" s="575"/>
      <c r="JKK15" s="575"/>
      <c r="JKL15" s="575"/>
      <c r="JKR15" s="575"/>
      <c r="JKS15" s="575"/>
      <c r="JKY15" s="575"/>
      <c r="JKZ15" s="575"/>
      <c r="JLF15" s="575"/>
      <c r="JLG15" s="575"/>
      <c r="JLM15" s="575"/>
      <c r="JLN15" s="575"/>
      <c r="JLT15" s="575"/>
      <c r="JLU15" s="575"/>
      <c r="JMA15" s="575"/>
      <c r="JMB15" s="575"/>
      <c r="JMH15" s="575"/>
      <c r="JMI15" s="575"/>
      <c r="JMO15" s="575"/>
      <c r="JMP15" s="575"/>
      <c r="JMV15" s="575"/>
      <c r="JMW15" s="575"/>
      <c r="JNC15" s="575"/>
      <c r="JND15" s="575"/>
      <c r="JNJ15" s="575"/>
      <c r="JNK15" s="575"/>
      <c r="JNQ15" s="575"/>
      <c r="JNR15" s="575"/>
      <c r="JNX15" s="575"/>
      <c r="JNY15" s="575"/>
      <c r="JOE15" s="575"/>
      <c r="JOF15" s="575"/>
      <c r="JOL15" s="575"/>
      <c r="JOM15" s="575"/>
      <c r="JOS15" s="575"/>
      <c r="JOT15" s="575"/>
      <c r="JOZ15" s="575"/>
      <c r="JPA15" s="575"/>
      <c r="JPG15" s="575"/>
      <c r="JPH15" s="575"/>
      <c r="JPN15" s="575"/>
      <c r="JPO15" s="575"/>
      <c r="JPU15" s="575"/>
      <c r="JPV15" s="575"/>
      <c r="JQB15" s="575"/>
      <c r="JQC15" s="575"/>
      <c r="JQI15" s="575"/>
      <c r="JQJ15" s="575"/>
      <c r="JQP15" s="575"/>
      <c r="JQQ15" s="575"/>
      <c r="JQW15" s="575"/>
      <c r="JQX15" s="575"/>
      <c r="JRD15" s="575"/>
      <c r="JRE15" s="575"/>
      <c r="JRK15" s="575"/>
      <c r="JRL15" s="575"/>
      <c r="JRR15" s="575"/>
      <c r="JRS15" s="575"/>
      <c r="JRY15" s="575"/>
      <c r="JRZ15" s="575"/>
      <c r="JSF15" s="575"/>
      <c r="JSG15" s="575"/>
      <c r="JSM15" s="575"/>
      <c r="JSN15" s="575"/>
      <c r="JST15" s="575"/>
      <c r="JSU15" s="575"/>
      <c r="JTA15" s="575"/>
      <c r="JTB15" s="575"/>
      <c r="JTH15" s="575"/>
      <c r="JTI15" s="575"/>
      <c r="JTO15" s="575"/>
      <c r="JTP15" s="575"/>
      <c r="JTV15" s="575"/>
      <c r="JTW15" s="575"/>
      <c r="JUC15" s="575"/>
      <c r="JUD15" s="575"/>
      <c r="JUJ15" s="575"/>
      <c r="JUK15" s="575"/>
      <c r="JUQ15" s="575"/>
      <c r="JUR15" s="575"/>
      <c r="JUX15" s="575"/>
      <c r="JUY15" s="575"/>
      <c r="JVE15" s="575"/>
      <c r="JVF15" s="575"/>
      <c r="JVL15" s="575"/>
      <c r="JVM15" s="575"/>
      <c r="JVS15" s="575"/>
      <c r="JVT15" s="575"/>
      <c r="JVZ15" s="575"/>
      <c r="JWA15" s="575"/>
      <c r="JWG15" s="575"/>
      <c r="JWH15" s="575"/>
      <c r="JWN15" s="575"/>
      <c r="JWO15" s="575"/>
      <c r="JWU15" s="575"/>
      <c r="JWV15" s="575"/>
      <c r="JXB15" s="575"/>
      <c r="JXC15" s="575"/>
      <c r="JXI15" s="575"/>
      <c r="JXJ15" s="575"/>
      <c r="JXP15" s="575"/>
      <c r="JXQ15" s="575"/>
      <c r="JXW15" s="575"/>
      <c r="JXX15" s="575"/>
      <c r="JYD15" s="575"/>
      <c r="JYE15" s="575"/>
      <c r="JYK15" s="575"/>
      <c r="JYL15" s="575"/>
      <c r="JYR15" s="575"/>
      <c r="JYS15" s="575"/>
      <c r="JYY15" s="575"/>
      <c r="JYZ15" s="575"/>
      <c r="JZF15" s="575"/>
      <c r="JZG15" s="575"/>
      <c r="JZM15" s="575"/>
      <c r="JZN15" s="575"/>
      <c r="JZT15" s="575"/>
      <c r="JZU15" s="575"/>
      <c r="KAA15" s="575"/>
      <c r="KAB15" s="575"/>
      <c r="KAH15" s="575"/>
      <c r="KAI15" s="575"/>
      <c r="KAO15" s="575"/>
      <c r="KAP15" s="575"/>
      <c r="KAV15" s="575"/>
      <c r="KAW15" s="575"/>
      <c r="KBC15" s="575"/>
      <c r="KBD15" s="575"/>
      <c r="KBJ15" s="575"/>
      <c r="KBK15" s="575"/>
      <c r="KBQ15" s="575"/>
      <c r="KBR15" s="575"/>
      <c r="KBX15" s="575"/>
      <c r="KBY15" s="575"/>
      <c r="KCE15" s="575"/>
      <c r="KCF15" s="575"/>
      <c r="KCL15" s="575"/>
      <c r="KCM15" s="575"/>
      <c r="KCS15" s="575"/>
      <c r="KCT15" s="575"/>
      <c r="KCZ15" s="575"/>
      <c r="KDA15" s="575"/>
      <c r="KDG15" s="575"/>
      <c r="KDH15" s="575"/>
      <c r="KDN15" s="575"/>
      <c r="KDO15" s="575"/>
      <c r="KDU15" s="575"/>
      <c r="KDV15" s="575"/>
      <c r="KEB15" s="575"/>
      <c r="KEC15" s="575"/>
      <c r="KEI15" s="575"/>
      <c r="KEJ15" s="575"/>
      <c r="KEP15" s="575"/>
      <c r="KEQ15" s="575"/>
      <c r="KEW15" s="575"/>
      <c r="KEX15" s="575"/>
      <c r="KFD15" s="575"/>
      <c r="KFE15" s="575"/>
      <c r="KFK15" s="575"/>
      <c r="KFL15" s="575"/>
      <c r="KFR15" s="575"/>
      <c r="KFS15" s="575"/>
      <c r="KFY15" s="575"/>
      <c r="KFZ15" s="575"/>
      <c r="KGF15" s="575"/>
      <c r="KGG15" s="575"/>
      <c r="KGM15" s="575"/>
      <c r="KGN15" s="575"/>
      <c r="KGT15" s="575"/>
      <c r="KGU15" s="575"/>
      <c r="KHA15" s="575"/>
      <c r="KHB15" s="575"/>
      <c r="KHH15" s="575"/>
      <c r="KHI15" s="575"/>
      <c r="KHO15" s="575"/>
      <c r="KHP15" s="575"/>
      <c r="KHV15" s="575"/>
      <c r="KHW15" s="575"/>
      <c r="KIC15" s="575"/>
      <c r="KID15" s="575"/>
      <c r="KIJ15" s="575"/>
      <c r="KIK15" s="575"/>
      <c r="KIQ15" s="575"/>
      <c r="KIR15" s="575"/>
      <c r="KIX15" s="575"/>
      <c r="KIY15" s="575"/>
      <c r="KJE15" s="575"/>
      <c r="KJF15" s="575"/>
      <c r="KJL15" s="575"/>
      <c r="KJM15" s="575"/>
      <c r="KJS15" s="575"/>
      <c r="KJT15" s="575"/>
      <c r="KJZ15" s="575"/>
      <c r="KKA15" s="575"/>
      <c r="KKG15" s="575"/>
      <c r="KKH15" s="575"/>
      <c r="KKN15" s="575"/>
      <c r="KKO15" s="575"/>
      <c r="KKU15" s="575"/>
      <c r="KKV15" s="575"/>
      <c r="KLB15" s="575"/>
      <c r="KLC15" s="575"/>
      <c r="KLI15" s="575"/>
      <c r="KLJ15" s="575"/>
      <c r="KLP15" s="575"/>
      <c r="KLQ15" s="575"/>
      <c r="KLW15" s="575"/>
      <c r="KLX15" s="575"/>
      <c r="KMD15" s="575"/>
      <c r="KME15" s="575"/>
      <c r="KMK15" s="575"/>
      <c r="KML15" s="575"/>
      <c r="KMR15" s="575"/>
      <c r="KMS15" s="575"/>
      <c r="KMY15" s="575"/>
      <c r="KMZ15" s="575"/>
      <c r="KNF15" s="575"/>
      <c r="KNG15" s="575"/>
      <c r="KNM15" s="575"/>
      <c r="KNN15" s="575"/>
      <c r="KNT15" s="575"/>
      <c r="KNU15" s="575"/>
      <c r="KOA15" s="575"/>
      <c r="KOB15" s="575"/>
      <c r="KOH15" s="575"/>
      <c r="KOI15" s="575"/>
      <c r="KOO15" s="575"/>
      <c r="KOP15" s="575"/>
      <c r="KOV15" s="575"/>
      <c r="KOW15" s="575"/>
      <c r="KPC15" s="575"/>
      <c r="KPD15" s="575"/>
      <c r="KPJ15" s="575"/>
      <c r="KPK15" s="575"/>
      <c r="KPQ15" s="575"/>
      <c r="KPR15" s="575"/>
      <c r="KPX15" s="575"/>
      <c r="KPY15" s="575"/>
      <c r="KQE15" s="575"/>
      <c r="KQF15" s="575"/>
      <c r="KQL15" s="575"/>
      <c r="KQM15" s="575"/>
      <c r="KQS15" s="575"/>
      <c r="KQT15" s="575"/>
      <c r="KQZ15" s="575"/>
      <c r="KRA15" s="575"/>
      <c r="KRG15" s="575"/>
      <c r="KRH15" s="575"/>
      <c r="KRN15" s="575"/>
      <c r="KRO15" s="575"/>
      <c r="KRU15" s="575"/>
      <c r="KRV15" s="575"/>
      <c r="KSB15" s="575"/>
      <c r="KSC15" s="575"/>
      <c r="KSI15" s="575"/>
      <c r="KSJ15" s="575"/>
      <c r="KSP15" s="575"/>
      <c r="KSQ15" s="575"/>
      <c r="KSW15" s="575"/>
      <c r="KSX15" s="575"/>
      <c r="KTD15" s="575"/>
      <c r="KTE15" s="575"/>
      <c r="KTK15" s="575"/>
      <c r="KTL15" s="575"/>
      <c r="KTR15" s="575"/>
      <c r="KTS15" s="575"/>
      <c r="KTY15" s="575"/>
      <c r="KTZ15" s="575"/>
      <c r="KUF15" s="575"/>
      <c r="KUG15" s="575"/>
      <c r="KUM15" s="575"/>
      <c r="KUN15" s="575"/>
      <c r="KUT15" s="575"/>
      <c r="KUU15" s="575"/>
      <c r="KVA15" s="575"/>
      <c r="KVB15" s="575"/>
      <c r="KVH15" s="575"/>
      <c r="KVI15" s="575"/>
      <c r="KVO15" s="575"/>
      <c r="KVP15" s="575"/>
      <c r="KVV15" s="575"/>
      <c r="KVW15" s="575"/>
      <c r="KWC15" s="575"/>
      <c r="KWD15" s="575"/>
      <c r="KWJ15" s="575"/>
      <c r="KWK15" s="575"/>
      <c r="KWQ15" s="575"/>
      <c r="KWR15" s="575"/>
      <c r="KWX15" s="575"/>
      <c r="KWY15" s="575"/>
      <c r="KXE15" s="575"/>
      <c r="KXF15" s="575"/>
      <c r="KXL15" s="575"/>
      <c r="KXM15" s="575"/>
      <c r="KXS15" s="575"/>
      <c r="KXT15" s="575"/>
      <c r="KXZ15" s="575"/>
      <c r="KYA15" s="575"/>
      <c r="KYG15" s="575"/>
      <c r="KYH15" s="575"/>
      <c r="KYN15" s="575"/>
      <c r="KYO15" s="575"/>
      <c r="KYU15" s="575"/>
      <c r="KYV15" s="575"/>
      <c r="KZB15" s="575"/>
      <c r="KZC15" s="575"/>
      <c r="KZI15" s="575"/>
      <c r="KZJ15" s="575"/>
      <c r="KZP15" s="575"/>
      <c r="KZQ15" s="575"/>
      <c r="KZW15" s="575"/>
      <c r="KZX15" s="575"/>
      <c r="LAD15" s="575"/>
      <c r="LAE15" s="575"/>
      <c r="LAK15" s="575"/>
      <c r="LAL15" s="575"/>
      <c r="LAR15" s="575"/>
      <c r="LAS15" s="575"/>
      <c r="LAY15" s="575"/>
      <c r="LAZ15" s="575"/>
      <c r="LBF15" s="575"/>
      <c r="LBG15" s="575"/>
      <c r="LBM15" s="575"/>
      <c r="LBN15" s="575"/>
      <c r="LBT15" s="575"/>
      <c r="LBU15" s="575"/>
      <c r="LCA15" s="575"/>
      <c r="LCB15" s="575"/>
      <c r="LCH15" s="575"/>
      <c r="LCI15" s="575"/>
      <c r="LCO15" s="575"/>
      <c r="LCP15" s="575"/>
      <c r="LCV15" s="575"/>
      <c r="LCW15" s="575"/>
      <c r="LDC15" s="575"/>
      <c r="LDD15" s="575"/>
      <c r="LDJ15" s="575"/>
      <c r="LDK15" s="575"/>
      <c r="LDQ15" s="575"/>
      <c r="LDR15" s="575"/>
      <c r="LDX15" s="575"/>
      <c r="LDY15" s="575"/>
      <c r="LEE15" s="575"/>
      <c r="LEF15" s="575"/>
      <c r="LEL15" s="575"/>
      <c r="LEM15" s="575"/>
      <c r="LES15" s="575"/>
      <c r="LET15" s="575"/>
      <c r="LEZ15" s="575"/>
      <c r="LFA15" s="575"/>
      <c r="LFG15" s="575"/>
      <c r="LFH15" s="575"/>
      <c r="LFN15" s="575"/>
      <c r="LFO15" s="575"/>
      <c r="LFU15" s="575"/>
      <c r="LFV15" s="575"/>
      <c r="LGB15" s="575"/>
      <c r="LGC15" s="575"/>
      <c r="LGI15" s="575"/>
      <c r="LGJ15" s="575"/>
      <c r="LGP15" s="575"/>
      <c r="LGQ15" s="575"/>
      <c r="LGW15" s="575"/>
      <c r="LGX15" s="575"/>
      <c r="LHD15" s="575"/>
      <c r="LHE15" s="575"/>
      <c r="LHK15" s="575"/>
      <c r="LHL15" s="575"/>
      <c r="LHR15" s="575"/>
      <c r="LHS15" s="575"/>
      <c r="LHY15" s="575"/>
      <c r="LHZ15" s="575"/>
      <c r="LIF15" s="575"/>
      <c r="LIG15" s="575"/>
      <c r="LIM15" s="575"/>
      <c r="LIN15" s="575"/>
      <c r="LIT15" s="575"/>
      <c r="LIU15" s="575"/>
      <c r="LJA15" s="575"/>
      <c r="LJB15" s="575"/>
      <c r="LJH15" s="575"/>
      <c r="LJI15" s="575"/>
      <c r="LJO15" s="575"/>
      <c r="LJP15" s="575"/>
      <c r="LJV15" s="575"/>
      <c r="LJW15" s="575"/>
      <c r="LKC15" s="575"/>
      <c r="LKD15" s="575"/>
      <c r="LKJ15" s="575"/>
      <c r="LKK15" s="575"/>
      <c r="LKQ15" s="575"/>
      <c r="LKR15" s="575"/>
      <c r="LKX15" s="575"/>
      <c r="LKY15" s="575"/>
      <c r="LLE15" s="575"/>
      <c r="LLF15" s="575"/>
      <c r="LLL15" s="575"/>
      <c r="LLM15" s="575"/>
      <c r="LLS15" s="575"/>
      <c r="LLT15" s="575"/>
      <c r="LLZ15" s="575"/>
      <c r="LMA15" s="575"/>
      <c r="LMG15" s="575"/>
      <c r="LMH15" s="575"/>
      <c r="LMN15" s="575"/>
      <c r="LMO15" s="575"/>
      <c r="LMU15" s="575"/>
      <c r="LMV15" s="575"/>
      <c r="LNB15" s="575"/>
      <c r="LNC15" s="575"/>
      <c r="LNI15" s="575"/>
      <c r="LNJ15" s="575"/>
      <c r="LNP15" s="575"/>
      <c r="LNQ15" s="575"/>
      <c r="LNW15" s="575"/>
      <c r="LNX15" s="575"/>
      <c r="LOD15" s="575"/>
      <c r="LOE15" s="575"/>
      <c r="LOK15" s="575"/>
      <c r="LOL15" s="575"/>
      <c r="LOR15" s="575"/>
      <c r="LOS15" s="575"/>
      <c r="LOY15" s="575"/>
      <c r="LOZ15" s="575"/>
      <c r="LPF15" s="575"/>
      <c r="LPG15" s="575"/>
      <c r="LPM15" s="575"/>
      <c r="LPN15" s="575"/>
      <c r="LPT15" s="575"/>
      <c r="LPU15" s="575"/>
      <c r="LQA15" s="575"/>
      <c r="LQB15" s="575"/>
      <c r="LQH15" s="575"/>
      <c r="LQI15" s="575"/>
      <c r="LQO15" s="575"/>
      <c r="LQP15" s="575"/>
      <c r="LQV15" s="575"/>
      <c r="LQW15" s="575"/>
      <c r="LRC15" s="575"/>
      <c r="LRD15" s="575"/>
      <c r="LRJ15" s="575"/>
      <c r="LRK15" s="575"/>
      <c r="LRQ15" s="575"/>
      <c r="LRR15" s="575"/>
      <c r="LRX15" s="575"/>
      <c r="LRY15" s="575"/>
      <c r="LSE15" s="575"/>
      <c r="LSF15" s="575"/>
      <c r="LSL15" s="575"/>
      <c r="LSM15" s="575"/>
      <c r="LSS15" s="575"/>
      <c r="LST15" s="575"/>
      <c r="LSZ15" s="575"/>
      <c r="LTA15" s="575"/>
      <c r="LTG15" s="575"/>
      <c r="LTH15" s="575"/>
      <c r="LTN15" s="575"/>
      <c r="LTO15" s="575"/>
      <c r="LTU15" s="575"/>
      <c r="LTV15" s="575"/>
      <c r="LUB15" s="575"/>
      <c r="LUC15" s="575"/>
      <c r="LUI15" s="575"/>
      <c r="LUJ15" s="575"/>
      <c r="LUP15" s="575"/>
      <c r="LUQ15" s="575"/>
      <c r="LUW15" s="575"/>
      <c r="LUX15" s="575"/>
      <c r="LVD15" s="575"/>
      <c r="LVE15" s="575"/>
      <c r="LVK15" s="575"/>
      <c r="LVL15" s="575"/>
      <c r="LVR15" s="575"/>
      <c r="LVS15" s="575"/>
      <c r="LVY15" s="575"/>
      <c r="LVZ15" s="575"/>
      <c r="LWF15" s="575"/>
      <c r="LWG15" s="575"/>
      <c r="LWM15" s="575"/>
      <c r="LWN15" s="575"/>
      <c r="LWT15" s="575"/>
      <c r="LWU15" s="575"/>
      <c r="LXA15" s="575"/>
      <c r="LXB15" s="575"/>
      <c r="LXH15" s="575"/>
      <c r="LXI15" s="575"/>
      <c r="LXO15" s="575"/>
      <c r="LXP15" s="575"/>
      <c r="LXV15" s="575"/>
      <c r="LXW15" s="575"/>
      <c r="LYC15" s="575"/>
      <c r="LYD15" s="575"/>
      <c r="LYJ15" s="575"/>
      <c r="LYK15" s="575"/>
      <c r="LYQ15" s="575"/>
      <c r="LYR15" s="575"/>
      <c r="LYX15" s="575"/>
      <c r="LYY15" s="575"/>
      <c r="LZE15" s="575"/>
      <c r="LZF15" s="575"/>
      <c r="LZL15" s="575"/>
      <c r="LZM15" s="575"/>
      <c r="LZS15" s="575"/>
      <c r="LZT15" s="575"/>
      <c r="LZZ15" s="575"/>
      <c r="MAA15" s="575"/>
      <c r="MAG15" s="575"/>
      <c r="MAH15" s="575"/>
      <c r="MAN15" s="575"/>
      <c r="MAO15" s="575"/>
      <c r="MAU15" s="575"/>
      <c r="MAV15" s="575"/>
      <c r="MBB15" s="575"/>
      <c r="MBC15" s="575"/>
      <c r="MBI15" s="575"/>
      <c r="MBJ15" s="575"/>
      <c r="MBP15" s="575"/>
      <c r="MBQ15" s="575"/>
      <c r="MBW15" s="575"/>
      <c r="MBX15" s="575"/>
      <c r="MCD15" s="575"/>
      <c r="MCE15" s="575"/>
      <c r="MCK15" s="575"/>
      <c r="MCL15" s="575"/>
      <c r="MCR15" s="575"/>
      <c r="MCS15" s="575"/>
      <c r="MCY15" s="575"/>
      <c r="MCZ15" s="575"/>
      <c r="MDF15" s="575"/>
      <c r="MDG15" s="575"/>
      <c r="MDM15" s="575"/>
      <c r="MDN15" s="575"/>
      <c r="MDT15" s="575"/>
      <c r="MDU15" s="575"/>
      <c r="MEA15" s="575"/>
      <c r="MEB15" s="575"/>
      <c r="MEH15" s="575"/>
      <c r="MEI15" s="575"/>
      <c r="MEO15" s="575"/>
      <c r="MEP15" s="575"/>
      <c r="MEV15" s="575"/>
      <c r="MEW15" s="575"/>
      <c r="MFC15" s="575"/>
      <c r="MFD15" s="575"/>
      <c r="MFJ15" s="575"/>
      <c r="MFK15" s="575"/>
      <c r="MFQ15" s="575"/>
      <c r="MFR15" s="575"/>
      <c r="MFX15" s="575"/>
      <c r="MFY15" s="575"/>
      <c r="MGE15" s="575"/>
      <c r="MGF15" s="575"/>
      <c r="MGL15" s="575"/>
      <c r="MGM15" s="575"/>
      <c r="MGS15" s="575"/>
      <c r="MGT15" s="575"/>
      <c r="MGZ15" s="575"/>
      <c r="MHA15" s="575"/>
      <c r="MHG15" s="575"/>
      <c r="MHH15" s="575"/>
      <c r="MHN15" s="575"/>
      <c r="MHO15" s="575"/>
      <c r="MHU15" s="575"/>
      <c r="MHV15" s="575"/>
      <c r="MIB15" s="575"/>
      <c r="MIC15" s="575"/>
      <c r="MII15" s="575"/>
      <c r="MIJ15" s="575"/>
      <c r="MIP15" s="575"/>
      <c r="MIQ15" s="575"/>
      <c r="MIW15" s="575"/>
      <c r="MIX15" s="575"/>
      <c r="MJD15" s="575"/>
      <c r="MJE15" s="575"/>
      <c r="MJK15" s="575"/>
      <c r="MJL15" s="575"/>
      <c r="MJR15" s="575"/>
      <c r="MJS15" s="575"/>
      <c r="MJY15" s="575"/>
      <c r="MJZ15" s="575"/>
      <c r="MKF15" s="575"/>
      <c r="MKG15" s="575"/>
      <c r="MKM15" s="575"/>
      <c r="MKN15" s="575"/>
      <c r="MKT15" s="575"/>
      <c r="MKU15" s="575"/>
      <c r="MLA15" s="575"/>
      <c r="MLB15" s="575"/>
      <c r="MLH15" s="575"/>
      <c r="MLI15" s="575"/>
      <c r="MLO15" s="575"/>
      <c r="MLP15" s="575"/>
      <c r="MLV15" s="575"/>
      <c r="MLW15" s="575"/>
      <c r="MMC15" s="575"/>
      <c r="MMD15" s="575"/>
      <c r="MMJ15" s="575"/>
      <c r="MMK15" s="575"/>
      <c r="MMQ15" s="575"/>
      <c r="MMR15" s="575"/>
      <c r="MMX15" s="575"/>
      <c r="MMY15" s="575"/>
      <c r="MNE15" s="575"/>
      <c r="MNF15" s="575"/>
      <c r="MNL15" s="575"/>
      <c r="MNM15" s="575"/>
      <c r="MNS15" s="575"/>
      <c r="MNT15" s="575"/>
      <c r="MNZ15" s="575"/>
      <c r="MOA15" s="575"/>
      <c r="MOG15" s="575"/>
      <c r="MOH15" s="575"/>
      <c r="MON15" s="575"/>
      <c r="MOO15" s="575"/>
      <c r="MOU15" s="575"/>
      <c r="MOV15" s="575"/>
      <c r="MPB15" s="575"/>
      <c r="MPC15" s="575"/>
      <c r="MPI15" s="575"/>
      <c r="MPJ15" s="575"/>
      <c r="MPP15" s="575"/>
      <c r="MPQ15" s="575"/>
      <c r="MPW15" s="575"/>
      <c r="MPX15" s="575"/>
      <c r="MQD15" s="575"/>
      <c r="MQE15" s="575"/>
      <c r="MQK15" s="575"/>
      <c r="MQL15" s="575"/>
      <c r="MQR15" s="575"/>
      <c r="MQS15" s="575"/>
      <c r="MQY15" s="575"/>
      <c r="MQZ15" s="575"/>
      <c r="MRF15" s="575"/>
      <c r="MRG15" s="575"/>
      <c r="MRM15" s="575"/>
      <c r="MRN15" s="575"/>
      <c r="MRT15" s="575"/>
      <c r="MRU15" s="575"/>
      <c r="MSA15" s="575"/>
      <c r="MSB15" s="575"/>
      <c r="MSH15" s="575"/>
      <c r="MSI15" s="575"/>
      <c r="MSO15" s="575"/>
      <c r="MSP15" s="575"/>
      <c r="MSV15" s="575"/>
      <c r="MSW15" s="575"/>
      <c r="MTC15" s="575"/>
      <c r="MTD15" s="575"/>
      <c r="MTJ15" s="575"/>
      <c r="MTK15" s="575"/>
      <c r="MTQ15" s="575"/>
      <c r="MTR15" s="575"/>
      <c r="MTX15" s="575"/>
      <c r="MTY15" s="575"/>
      <c r="MUE15" s="575"/>
      <c r="MUF15" s="575"/>
      <c r="MUL15" s="575"/>
      <c r="MUM15" s="575"/>
      <c r="MUS15" s="575"/>
      <c r="MUT15" s="575"/>
      <c r="MUZ15" s="575"/>
      <c r="MVA15" s="575"/>
      <c r="MVG15" s="575"/>
      <c r="MVH15" s="575"/>
      <c r="MVN15" s="575"/>
      <c r="MVO15" s="575"/>
      <c r="MVU15" s="575"/>
      <c r="MVV15" s="575"/>
      <c r="MWB15" s="575"/>
      <c r="MWC15" s="575"/>
      <c r="MWI15" s="575"/>
      <c r="MWJ15" s="575"/>
      <c r="MWP15" s="575"/>
      <c r="MWQ15" s="575"/>
      <c r="MWW15" s="575"/>
      <c r="MWX15" s="575"/>
      <c r="MXD15" s="575"/>
      <c r="MXE15" s="575"/>
      <c r="MXK15" s="575"/>
      <c r="MXL15" s="575"/>
      <c r="MXR15" s="575"/>
      <c r="MXS15" s="575"/>
      <c r="MXY15" s="575"/>
      <c r="MXZ15" s="575"/>
      <c r="MYF15" s="575"/>
      <c r="MYG15" s="575"/>
      <c r="MYM15" s="575"/>
      <c r="MYN15" s="575"/>
      <c r="MYT15" s="575"/>
      <c r="MYU15" s="575"/>
      <c r="MZA15" s="575"/>
      <c r="MZB15" s="575"/>
      <c r="MZH15" s="575"/>
      <c r="MZI15" s="575"/>
      <c r="MZO15" s="575"/>
      <c r="MZP15" s="575"/>
      <c r="MZV15" s="575"/>
      <c r="MZW15" s="575"/>
      <c r="NAC15" s="575"/>
      <c r="NAD15" s="575"/>
      <c r="NAJ15" s="575"/>
      <c r="NAK15" s="575"/>
      <c r="NAQ15" s="575"/>
      <c r="NAR15" s="575"/>
      <c r="NAX15" s="575"/>
      <c r="NAY15" s="575"/>
      <c r="NBE15" s="575"/>
      <c r="NBF15" s="575"/>
      <c r="NBL15" s="575"/>
      <c r="NBM15" s="575"/>
      <c r="NBS15" s="575"/>
      <c r="NBT15" s="575"/>
      <c r="NBZ15" s="575"/>
      <c r="NCA15" s="575"/>
      <c r="NCG15" s="575"/>
      <c r="NCH15" s="575"/>
      <c r="NCN15" s="575"/>
      <c r="NCO15" s="575"/>
      <c r="NCU15" s="575"/>
      <c r="NCV15" s="575"/>
      <c r="NDB15" s="575"/>
      <c r="NDC15" s="575"/>
      <c r="NDI15" s="575"/>
      <c r="NDJ15" s="575"/>
      <c r="NDP15" s="575"/>
      <c r="NDQ15" s="575"/>
      <c r="NDW15" s="575"/>
      <c r="NDX15" s="575"/>
      <c r="NED15" s="575"/>
      <c r="NEE15" s="575"/>
      <c r="NEK15" s="575"/>
      <c r="NEL15" s="575"/>
      <c r="NER15" s="575"/>
      <c r="NES15" s="575"/>
      <c r="NEY15" s="575"/>
      <c r="NEZ15" s="575"/>
      <c r="NFF15" s="575"/>
      <c r="NFG15" s="575"/>
      <c r="NFM15" s="575"/>
      <c r="NFN15" s="575"/>
      <c r="NFT15" s="575"/>
      <c r="NFU15" s="575"/>
      <c r="NGA15" s="575"/>
      <c r="NGB15" s="575"/>
      <c r="NGH15" s="575"/>
      <c r="NGI15" s="575"/>
      <c r="NGO15" s="575"/>
      <c r="NGP15" s="575"/>
      <c r="NGV15" s="575"/>
      <c r="NGW15" s="575"/>
      <c r="NHC15" s="575"/>
      <c r="NHD15" s="575"/>
      <c r="NHJ15" s="575"/>
      <c r="NHK15" s="575"/>
      <c r="NHQ15" s="575"/>
      <c r="NHR15" s="575"/>
      <c r="NHX15" s="575"/>
      <c r="NHY15" s="575"/>
      <c r="NIE15" s="575"/>
      <c r="NIF15" s="575"/>
      <c r="NIL15" s="575"/>
      <c r="NIM15" s="575"/>
      <c r="NIS15" s="575"/>
      <c r="NIT15" s="575"/>
      <c r="NIZ15" s="575"/>
      <c r="NJA15" s="575"/>
      <c r="NJG15" s="575"/>
      <c r="NJH15" s="575"/>
      <c r="NJN15" s="575"/>
      <c r="NJO15" s="575"/>
      <c r="NJU15" s="575"/>
      <c r="NJV15" s="575"/>
      <c r="NKB15" s="575"/>
      <c r="NKC15" s="575"/>
      <c r="NKI15" s="575"/>
      <c r="NKJ15" s="575"/>
      <c r="NKP15" s="575"/>
      <c r="NKQ15" s="575"/>
      <c r="NKW15" s="575"/>
      <c r="NKX15" s="575"/>
      <c r="NLD15" s="575"/>
      <c r="NLE15" s="575"/>
      <c r="NLK15" s="575"/>
      <c r="NLL15" s="575"/>
      <c r="NLR15" s="575"/>
      <c r="NLS15" s="575"/>
      <c r="NLY15" s="575"/>
      <c r="NLZ15" s="575"/>
      <c r="NMF15" s="575"/>
      <c r="NMG15" s="575"/>
      <c r="NMM15" s="575"/>
      <c r="NMN15" s="575"/>
      <c r="NMT15" s="575"/>
      <c r="NMU15" s="575"/>
      <c r="NNA15" s="575"/>
      <c r="NNB15" s="575"/>
      <c r="NNH15" s="575"/>
      <c r="NNI15" s="575"/>
      <c r="NNO15" s="575"/>
      <c r="NNP15" s="575"/>
      <c r="NNV15" s="575"/>
      <c r="NNW15" s="575"/>
      <c r="NOC15" s="575"/>
      <c r="NOD15" s="575"/>
      <c r="NOJ15" s="575"/>
      <c r="NOK15" s="575"/>
      <c r="NOQ15" s="575"/>
      <c r="NOR15" s="575"/>
      <c r="NOX15" s="575"/>
      <c r="NOY15" s="575"/>
      <c r="NPE15" s="575"/>
      <c r="NPF15" s="575"/>
      <c r="NPL15" s="575"/>
      <c r="NPM15" s="575"/>
      <c r="NPS15" s="575"/>
      <c r="NPT15" s="575"/>
      <c r="NPZ15" s="575"/>
      <c r="NQA15" s="575"/>
      <c r="NQG15" s="575"/>
      <c r="NQH15" s="575"/>
      <c r="NQN15" s="575"/>
      <c r="NQO15" s="575"/>
      <c r="NQU15" s="575"/>
      <c r="NQV15" s="575"/>
      <c r="NRB15" s="575"/>
      <c r="NRC15" s="575"/>
      <c r="NRI15" s="575"/>
      <c r="NRJ15" s="575"/>
      <c r="NRP15" s="575"/>
      <c r="NRQ15" s="575"/>
      <c r="NRW15" s="575"/>
      <c r="NRX15" s="575"/>
      <c r="NSD15" s="575"/>
      <c r="NSE15" s="575"/>
      <c r="NSK15" s="575"/>
      <c r="NSL15" s="575"/>
      <c r="NSR15" s="575"/>
      <c r="NSS15" s="575"/>
      <c r="NSY15" s="575"/>
      <c r="NSZ15" s="575"/>
      <c r="NTF15" s="575"/>
      <c r="NTG15" s="575"/>
      <c r="NTM15" s="575"/>
      <c r="NTN15" s="575"/>
      <c r="NTT15" s="575"/>
      <c r="NTU15" s="575"/>
      <c r="NUA15" s="575"/>
      <c r="NUB15" s="575"/>
      <c r="NUH15" s="575"/>
      <c r="NUI15" s="575"/>
      <c r="NUO15" s="575"/>
      <c r="NUP15" s="575"/>
      <c r="NUV15" s="575"/>
      <c r="NUW15" s="575"/>
      <c r="NVC15" s="575"/>
      <c r="NVD15" s="575"/>
      <c r="NVJ15" s="575"/>
      <c r="NVK15" s="575"/>
      <c r="NVQ15" s="575"/>
      <c r="NVR15" s="575"/>
      <c r="NVX15" s="575"/>
      <c r="NVY15" s="575"/>
      <c r="NWE15" s="575"/>
      <c r="NWF15" s="575"/>
      <c r="NWL15" s="575"/>
      <c r="NWM15" s="575"/>
      <c r="NWS15" s="575"/>
      <c r="NWT15" s="575"/>
      <c r="NWZ15" s="575"/>
      <c r="NXA15" s="575"/>
      <c r="NXG15" s="575"/>
      <c r="NXH15" s="575"/>
      <c r="NXN15" s="575"/>
      <c r="NXO15" s="575"/>
      <c r="NXU15" s="575"/>
      <c r="NXV15" s="575"/>
      <c r="NYB15" s="575"/>
      <c r="NYC15" s="575"/>
      <c r="NYI15" s="575"/>
      <c r="NYJ15" s="575"/>
      <c r="NYP15" s="575"/>
      <c r="NYQ15" s="575"/>
      <c r="NYW15" s="575"/>
      <c r="NYX15" s="575"/>
      <c r="NZD15" s="575"/>
      <c r="NZE15" s="575"/>
      <c r="NZK15" s="575"/>
      <c r="NZL15" s="575"/>
      <c r="NZR15" s="575"/>
      <c r="NZS15" s="575"/>
      <c r="NZY15" s="575"/>
      <c r="NZZ15" s="575"/>
      <c r="OAF15" s="575"/>
      <c r="OAG15" s="575"/>
      <c r="OAM15" s="575"/>
      <c r="OAN15" s="575"/>
      <c r="OAT15" s="575"/>
      <c r="OAU15" s="575"/>
      <c r="OBA15" s="575"/>
      <c r="OBB15" s="575"/>
      <c r="OBH15" s="575"/>
      <c r="OBI15" s="575"/>
      <c r="OBO15" s="575"/>
      <c r="OBP15" s="575"/>
      <c r="OBV15" s="575"/>
      <c r="OBW15" s="575"/>
      <c r="OCC15" s="575"/>
      <c r="OCD15" s="575"/>
      <c r="OCJ15" s="575"/>
      <c r="OCK15" s="575"/>
      <c r="OCQ15" s="575"/>
      <c r="OCR15" s="575"/>
      <c r="OCX15" s="575"/>
      <c r="OCY15" s="575"/>
      <c r="ODE15" s="575"/>
      <c r="ODF15" s="575"/>
      <c r="ODL15" s="575"/>
      <c r="ODM15" s="575"/>
      <c r="ODS15" s="575"/>
      <c r="ODT15" s="575"/>
      <c r="ODZ15" s="575"/>
      <c r="OEA15" s="575"/>
      <c r="OEG15" s="575"/>
      <c r="OEH15" s="575"/>
      <c r="OEN15" s="575"/>
      <c r="OEO15" s="575"/>
      <c r="OEU15" s="575"/>
      <c r="OEV15" s="575"/>
      <c r="OFB15" s="575"/>
      <c r="OFC15" s="575"/>
      <c r="OFI15" s="575"/>
      <c r="OFJ15" s="575"/>
      <c r="OFP15" s="575"/>
      <c r="OFQ15" s="575"/>
      <c r="OFW15" s="575"/>
      <c r="OFX15" s="575"/>
      <c r="OGD15" s="575"/>
      <c r="OGE15" s="575"/>
      <c r="OGK15" s="575"/>
      <c r="OGL15" s="575"/>
      <c r="OGR15" s="575"/>
      <c r="OGS15" s="575"/>
      <c r="OGY15" s="575"/>
      <c r="OGZ15" s="575"/>
      <c r="OHF15" s="575"/>
      <c r="OHG15" s="575"/>
      <c r="OHM15" s="575"/>
      <c r="OHN15" s="575"/>
      <c r="OHT15" s="575"/>
      <c r="OHU15" s="575"/>
      <c r="OIA15" s="575"/>
      <c r="OIB15" s="575"/>
      <c r="OIH15" s="575"/>
      <c r="OII15" s="575"/>
      <c r="OIO15" s="575"/>
      <c r="OIP15" s="575"/>
      <c r="OIV15" s="575"/>
      <c r="OIW15" s="575"/>
      <c r="OJC15" s="575"/>
      <c r="OJD15" s="575"/>
      <c r="OJJ15" s="575"/>
      <c r="OJK15" s="575"/>
      <c r="OJQ15" s="575"/>
      <c r="OJR15" s="575"/>
      <c r="OJX15" s="575"/>
      <c r="OJY15" s="575"/>
      <c r="OKE15" s="575"/>
      <c r="OKF15" s="575"/>
      <c r="OKL15" s="575"/>
      <c r="OKM15" s="575"/>
      <c r="OKS15" s="575"/>
      <c r="OKT15" s="575"/>
      <c r="OKZ15" s="575"/>
      <c r="OLA15" s="575"/>
      <c r="OLG15" s="575"/>
      <c r="OLH15" s="575"/>
      <c r="OLN15" s="575"/>
      <c r="OLO15" s="575"/>
      <c r="OLU15" s="575"/>
      <c r="OLV15" s="575"/>
      <c r="OMB15" s="575"/>
      <c r="OMC15" s="575"/>
      <c r="OMI15" s="575"/>
      <c r="OMJ15" s="575"/>
      <c r="OMP15" s="575"/>
      <c r="OMQ15" s="575"/>
      <c r="OMW15" s="575"/>
      <c r="OMX15" s="575"/>
      <c r="OND15" s="575"/>
      <c r="ONE15" s="575"/>
      <c r="ONK15" s="575"/>
      <c r="ONL15" s="575"/>
      <c r="ONR15" s="575"/>
      <c r="ONS15" s="575"/>
      <c r="ONY15" s="575"/>
      <c r="ONZ15" s="575"/>
      <c r="OOF15" s="575"/>
      <c r="OOG15" s="575"/>
      <c r="OOM15" s="575"/>
      <c r="OON15" s="575"/>
      <c r="OOT15" s="575"/>
      <c r="OOU15" s="575"/>
      <c r="OPA15" s="575"/>
      <c r="OPB15" s="575"/>
      <c r="OPH15" s="575"/>
      <c r="OPI15" s="575"/>
      <c r="OPO15" s="575"/>
      <c r="OPP15" s="575"/>
      <c r="OPV15" s="575"/>
      <c r="OPW15" s="575"/>
      <c r="OQC15" s="575"/>
      <c r="OQD15" s="575"/>
      <c r="OQJ15" s="575"/>
      <c r="OQK15" s="575"/>
      <c r="OQQ15" s="575"/>
      <c r="OQR15" s="575"/>
      <c r="OQX15" s="575"/>
      <c r="OQY15" s="575"/>
      <c r="ORE15" s="575"/>
      <c r="ORF15" s="575"/>
      <c r="ORL15" s="575"/>
      <c r="ORM15" s="575"/>
      <c r="ORS15" s="575"/>
      <c r="ORT15" s="575"/>
      <c r="ORZ15" s="575"/>
      <c r="OSA15" s="575"/>
      <c r="OSG15" s="575"/>
      <c r="OSH15" s="575"/>
      <c r="OSN15" s="575"/>
      <c r="OSO15" s="575"/>
      <c r="OSU15" s="575"/>
      <c r="OSV15" s="575"/>
      <c r="OTB15" s="575"/>
      <c r="OTC15" s="575"/>
      <c r="OTI15" s="575"/>
      <c r="OTJ15" s="575"/>
      <c r="OTP15" s="575"/>
      <c r="OTQ15" s="575"/>
      <c r="OTW15" s="575"/>
      <c r="OTX15" s="575"/>
      <c r="OUD15" s="575"/>
      <c r="OUE15" s="575"/>
      <c r="OUK15" s="575"/>
      <c r="OUL15" s="575"/>
      <c r="OUR15" s="575"/>
      <c r="OUS15" s="575"/>
      <c r="OUY15" s="575"/>
      <c r="OUZ15" s="575"/>
      <c r="OVF15" s="575"/>
      <c r="OVG15" s="575"/>
      <c r="OVM15" s="575"/>
      <c r="OVN15" s="575"/>
      <c r="OVT15" s="575"/>
      <c r="OVU15" s="575"/>
      <c r="OWA15" s="575"/>
      <c r="OWB15" s="575"/>
      <c r="OWH15" s="575"/>
      <c r="OWI15" s="575"/>
      <c r="OWO15" s="575"/>
      <c r="OWP15" s="575"/>
      <c r="OWV15" s="575"/>
      <c r="OWW15" s="575"/>
      <c r="OXC15" s="575"/>
      <c r="OXD15" s="575"/>
      <c r="OXJ15" s="575"/>
      <c r="OXK15" s="575"/>
      <c r="OXQ15" s="575"/>
      <c r="OXR15" s="575"/>
      <c r="OXX15" s="575"/>
      <c r="OXY15" s="575"/>
      <c r="OYE15" s="575"/>
      <c r="OYF15" s="575"/>
      <c r="OYL15" s="575"/>
      <c r="OYM15" s="575"/>
      <c r="OYS15" s="575"/>
      <c r="OYT15" s="575"/>
      <c r="OYZ15" s="575"/>
      <c r="OZA15" s="575"/>
      <c r="OZG15" s="575"/>
      <c r="OZH15" s="575"/>
      <c r="OZN15" s="575"/>
      <c r="OZO15" s="575"/>
      <c r="OZU15" s="575"/>
      <c r="OZV15" s="575"/>
      <c r="PAB15" s="575"/>
      <c r="PAC15" s="575"/>
      <c r="PAI15" s="575"/>
      <c r="PAJ15" s="575"/>
      <c r="PAP15" s="575"/>
      <c r="PAQ15" s="575"/>
      <c r="PAW15" s="575"/>
      <c r="PAX15" s="575"/>
      <c r="PBD15" s="575"/>
      <c r="PBE15" s="575"/>
      <c r="PBK15" s="575"/>
      <c r="PBL15" s="575"/>
      <c r="PBR15" s="575"/>
      <c r="PBS15" s="575"/>
      <c r="PBY15" s="575"/>
      <c r="PBZ15" s="575"/>
      <c r="PCF15" s="575"/>
      <c r="PCG15" s="575"/>
      <c r="PCM15" s="575"/>
      <c r="PCN15" s="575"/>
      <c r="PCT15" s="575"/>
      <c r="PCU15" s="575"/>
      <c r="PDA15" s="575"/>
      <c r="PDB15" s="575"/>
      <c r="PDH15" s="575"/>
      <c r="PDI15" s="575"/>
      <c r="PDO15" s="575"/>
      <c r="PDP15" s="575"/>
      <c r="PDV15" s="575"/>
      <c r="PDW15" s="575"/>
      <c r="PEC15" s="575"/>
      <c r="PED15" s="575"/>
      <c r="PEJ15" s="575"/>
      <c r="PEK15" s="575"/>
      <c r="PEQ15" s="575"/>
      <c r="PER15" s="575"/>
      <c r="PEX15" s="575"/>
      <c r="PEY15" s="575"/>
      <c r="PFE15" s="575"/>
      <c r="PFF15" s="575"/>
      <c r="PFL15" s="575"/>
      <c r="PFM15" s="575"/>
      <c r="PFS15" s="575"/>
      <c r="PFT15" s="575"/>
      <c r="PFZ15" s="575"/>
      <c r="PGA15" s="575"/>
      <c r="PGG15" s="575"/>
      <c r="PGH15" s="575"/>
      <c r="PGN15" s="575"/>
      <c r="PGO15" s="575"/>
      <c r="PGU15" s="575"/>
      <c r="PGV15" s="575"/>
      <c r="PHB15" s="575"/>
      <c r="PHC15" s="575"/>
      <c r="PHI15" s="575"/>
      <c r="PHJ15" s="575"/>
      <c r="PHP15" s="575"/>
      <c r="PHQ15" s="575"/>
      <c r="PHW15" s="575"/>
      <c r="PHX15" s="575"/>
      <c r="PID15" s="575"/>
      <c r="PIE15" s="575"/>
      <c r="PIK15" s="575"/>
      <c r="PIL15" s="575"/>
      <c r="PIR15" s="575"/>
      <c r="PIS15" s="575"/>
      <c r="PIY15" s="575"/>
      <c r="PIZ15" s="575"/>
      <c r="PJF15" s="575"/>
      <c r="PJG15" s="575"/>
      <c r="PJM15" s="575"/>
      <c r="PJN15" s="575"/>
      <c r="PJT15" s="575"/>
      <c r="PJU15" s="575"/>
      <c r="PKA15" s="575"/>
      <c r="PKB15" s="575"/>
      <c r="PKH15" s="575"/>
      <c r="PKI15" s="575"/>
      <c r="PKO15" s="575"/>
      <c r="PKP15" s="575"/>
      <c r="PKV15" s="575"/>
      <c r="PKW15" s="575"/>
      <c r="PLC15" s="575"/>
      <c r="PLD15" s="575"/>
      <c r="PLJ15" s="575"/>
      <c r="PLK15" s="575"/>
      <c r="PLQ15" s="575"/>
      <c r="PLR15" s="575"/>
      <c r="PLX15" s="575"/>
      <c r="PLY15" s="575"/>
      <c r="PME15" s="575"/>
      <c r="PMF15" s="575"/>
      <c r="PML15" s="575"/>
      <c r="PMM15" s="575"/>
      <c r="PMS15" s="575"/>
      <c r="PMT15" s="575"/>
      <c r="PMZ15" s="575"/>
      <c r="PNA15" s="575"/>
      <c r="PNG15" s="575"/>
      <c r="PNH15" s="575"/>
      <c r="PNN15" s="575"/>
      <c r="PNO15" s="575"/>
      <c r="PNU15" s="575"/>
      <c r="PNV15" s="575"/>
      <c r="POB15" s="575"/>
      <c r="POC15" s="575"/>
      <c r="POI15" s="575"/>
      <c r="POJ15" s="575"/>
      <c r="POP15" s="575"/>
      <c r="POQ15" s="575"/>
      <c r="POW15" s="575"/>
      <c r="POX15" s="575"/>
      <c r="PPD15" s="575"/>
      <c r="PPE15" s="575"/>
      <c r="PPK15" s="575"/>
      <c r="PPL15" s="575"/>
      <c r="PPR15" s="575"/>
      <c r="PPS15" s="575"/>
      <c r="PPY15" s="575"/>
      <c r="PPZ15" s="575"/>
      <c r="PQF15" s="575"/>
      <c r="PQG15" s="575"/>
      <c r="PQM15" s="575"/>
      <c r="PQN15" s="575"/>
      <c r="PQT15" s="575"/>
      <c r="PQU15" s="575"/>
      <c r="PRA15" s="575"/>
      <c r="PRB15" s="575"/>
      <c r="PRH15" s="575"/>
      <c r="PRI15" s="575"/>
      <c r="PRO15" s="575"/>
      <c r="PRP15" s="575"/>
      <c r="PRV15" s="575"/>
      <c r="PRW15" s="575"/>
      <c r="PSC15" s="575"/>
      <c r="PSD15" s="575"/>
      <c r="PSJ15" s="575"/>
      <c r="PSK15" s="575"/>
      <c r="PSQ15" s="575"/>
      <c r="PSR15" s="575"/>
      <c r="PSX15" s="575"/>
      <c r="PSY15" s="575"/>
      <c r="PTE15" s="575"/>
      <c r="PTF15" s="575"/>
      <c r="PTL15" s="575"/>
      <c r="PTM15" s="575"/>
      <c r="PTS15" s="575"/>
      <c r="PTT15" s="575"/>
      <c r="PTZ15" s="575"/>
      <c r="PUA15" s="575"/>
      <c r="PUG15" s="575"/>
      <c r="PUH15" s="575"/>
      <c r="PUN15" s="575"/>
      <c r="PUO15" s="575"/>
      <c r="PUU15" s="575"/>
      <c r="PUV15" s="575"/>
      <c r="PVB15" s="575"/>
      <c r="PVC15" s="575"/>
      <c r="PVI15" s="575"/>
      <c r="PVJ15" s="575"/>
      <c r="PVP15" s="575"/>
      <c r="PVQ15" s="575"/>
      <c r="PVW15" s="575"/>
      <c r="PVX15" s="575"/>
      <c r="PWD15" s="575"/>
      <c r="PWE15" s="575"/>
      <c r="PWK15" s="575"/>
      <c r="PWL15" s="575"/>
      <c r="PWR15" s="575"/>
      <c r="PWS15" s="575"/>
      <c r="PWY15" s="575"/>
      <c r="PWZ15" s="575"/>
      <c r="PXF15" s="575"/>
      <c r="PXG15" s="575"/>
      <c r="PXM15" s="575"/>
      <c r="PXN15" s="575"/>
      <c r="PXT15" s="575"/>
      <c r="PXU15" s="575"/>
      <c r="PYA15" s="575"/>
      <c r="PYB15" s="575"/>
      <c r="PYH15" s="575"/>
      <c r="PYI15" s="575"/>
      <c r="PYO15" s="575"/>
      <c r="PYP15" s="575"/>
      <c r="PYV15" s="575"/>
      <c r="PYW15" s="575"/>
      <c r="PZC15" s="575"/>
      <c r="PZD15" s="575"/>
      <c r="PZJ15" s="575"/>
      <c r="PZK15" s="575"/>
      <c r="PZQ15" s="575"/>
      <c r="PZR15" s="575"/>
      <c r="PZX15" s="575"/>
      <c r="PZY15" s="575"/>
      <c r="QAE15" s="575"/>
      <c r="QAF15" s="575"/>
      <c r="QAL15" s="575"/>
      <c r="QAM15" s="575"/>
      <c r="QAS15" s="575"/>
      <c r="QAT15" s="575"/>
      <c r="QAZ15" s="575"/>
      <c r="QBA15" s="575"/>
      <c r="QBG15" s="575"/>
      <c r="QBH15" s="575"/>
      <c r="QBN15" s="575"/>
      <c r="QBO15" s="575"/>
      <c r="QBU15" s="575"/>
      <c r="QBV15" s="575"/>
      <c r="QCB15" s="575"/>
      <c r="QCC15" s="575"/>
      <c r="QCI15" s="575"/>
      <c r="QCJ15" s="575"/>
      <c r="QCP15" s="575"/>
      <c r="QCQ15" s="575"/>
      <c r="QCW15" s="575"/>
      <c r="QCX15" s="575"/>
      <c r="QDD15" s="575"/>
      <c r="QDE15" s="575"/>
      <c r="QDK15" s="575"/>
      <c r="QDL15" s="575"/>
      <c r="QDR15" s="575"/>
      <c r="QDS15" s="575"/>
      <c r="QDY15" s="575"/>
      <c r="QDZ15" s="575"/>
      <c r="QEF15" s="575"/>
      <c r="QEG15" s="575"/>
      <c r="QEM15" s="575"/>
      <c r="QEN15" s="575"/>
      <c r="QET15" s="575"/>
      <c r="QEU15" s="575"/>
      <c r="QFA15" s="575"/>
      <c r="QFB15" s="575"/>
      <c r="QFH15" s="575"/>
      <c r="QFI15" s="575"/>
      <c r="QFO15" s="575"/>
      <c r="QFP15" s="575"/>
      <c r="QFV15" s="575"/>
      <c r="QFW15" s="575"/>
      <c r="QGC15" s="575"/>
      <c r="QGD15" s="575"/>
      <c r="QGJ15" s="575"/>
      <c r="QGK15" s="575"/>
      <c r="QGQ15" s="575"/>
      <c r="QGR15" s="575"/>
      <c r="QGX15" s="575"/>
      <c r="QGY15" s="575"/>
      <c r="QHE15" s="575"/>
      <c r="QHF15" s="575"/>
      <c r="QHL15" s="575"/>
      <c r="QHM15" s="575"/>
      <c r="QHS15" s="575"/>
      <c r="QHT15" s="575"/>
      <c r="QHZ15" s="575"/>
      <c r="QIA15" s="575"/>
      <c r="QIG15" s="575"/>
      <c r="QIH15" s="575"/>
      <c r="QIN15" s="575"/>
      <c r="QIO15" s="575"/>
      <c r="QIU15" s="575"/>
      <c r="QIV15" s="575"/>
      <c r="QJB15" s="575"/>
      <c r="QJC15" s="575"/>
      <c r="QJI15" s="575"/>
      <c r="QJJ15" s="575"/>
      <c r="QJP15" s="575"/>
      <c r="QJQ15" s="575"/>
      <c r="QJW15" s="575"/>
      <c r="QJX15" s="575"/>
      <c r="QKD15" s="575"/>
      <c r="QKE15" s="575"/>
      <c r="QKK15" s="575"/>
      <c r="QKL15" s="575"/>
      <c r="QKR15" s="575"/>
      <c r="QKS15" s="575"/>
      <c r="QKY15" s="575"/>
      <c r="QKZ15" s="575"/>
      <c r="QLF15" s="575"/>
      <c r="QLG15" s="575"/>
      <c r="QLM15" s="575"/>
      <c r="QLN15" s="575"/>
      <c r="QLT15" s="575"/>
      <c r="QLU15" s="575"/>
      <c r="QMA15" s="575"/>
      <c r="QMB15" s="575"/>
      <c r="QMH15" s="575"/>
      <c r="QMI15" s="575"/>
      <c r="QMO15" s="575"/>
      <c r="QMP15" s="575"/>
      <c r="QMV15" s="575"/>
      <c r="QMW15" s="575"/>
      <c r="QNC15" s="575"/>
      <c r="QND15" s="575"/>
      <c r="QNJ15" s="575"/>
      <c r="QNK15" s="575"/>
      <c r="QNQ15" s="575"/>
      <c r="QNR15" s="575"/>
      <c r="QNX15" s="575"/>
      <c r="QNY15" s="575"/>
      <c r="QOE15" s="575"/>
      <c r="QOF15" s="575"/>
      <c r="QOL15" s="575"/>
      <c r="QOM15" s="575"/>
      <c r="QOS15" s="575"/>
      <c r="QOT15" s="575"/>
      <c r="QOZ15" s="575"/>
      <c r="QPA15" s="575"/>
      <c r="QPG15" s="575"/>
      <c r="QPH15" s="575"/>
      <c r="QPN15" s="575"/>
      <c r="QPO15" s="575"/>
      <c r="QPU15" s="575"/>
      <c r="QPV15" s="575"/>
      <c r="QQB15" s="575"/>
      <c r="QQC15" s="575"/>
      <c r="QQI15" s="575"/>
      <c r="QQJ15" s="575"/>
      <c r="QQP15" s="575"/>
      <c r="QQQ15" s="575"/>
      <c r="QQW15" s="575"/>
      <c r="QQX15" s="575"/>
      <c r="QRD15" s="575"/>
      <c r="QRE15" s="575"/>
      <c r="QRK15" s="575"/>
      <c r="QRL15" s="575"/>
      <c r="QRR15" s="575"/>
      <c r="QRS15" s="575"/>
      <c r="QRY15" s="575"/>
      <c r="QRZ15" s="575"/>
      <c r="QSF15" s="575"/>
      <c r="QSG15" s="575"/>
      <c r="QSM15" s="575"/>
      <c r="QSN15" s="575"/>
      <c r="QST15" s="575"/>
      <c r="QSU15" s="575"/>
      <c r="QTA15" s="575"/>
      <c r="QTB15" s="575"/>
      <c r="QTH15" s="575"/>
      <c r="QTI15" s="575"/>
      <c r="QTO15" s="575"/>
      <c r="QTP15" s="575"/>
      <c r="QTV15" s="575"/>
      <c r="QTW15" s="575"/>
      <c r="QUC15" s="575"/>
      <c r="QUD15" s="575"/>
      <c r="QUJ15" s="575"/>
      <c r="QUK15" s="575"/>
      <c r="QUQ15" s="575"/>
      <c r="QUR15" s="575"/>
      <c r="QUX15" s="575"/>
      <c r="QUY15" s="575"/>
      <c r="QVE15" s="575"/>
      <c r="QVF15" s="575"/>
      <c r="QVL15" s="575"/>
      <c r="QVM15" s="575"/>
      <c r="QVS15" s="575"/>
      <c r="QVT15" s="575"/>
      <c r="QVZ15" s="575"/>
      <c r="QWA15" s="575"/>
      <c r="QWG15" s="575"/>
      <c r="QWH15" s="575"/>
      <c r="QWN15" s="575"/>
      <c r="QWO15" s="575"/>
      <c r="QWU15" s="575"/>
      <c r="QWV15" s="575"/>
      <c r="QXB15" s="575"/>
      <c r="QXC15" s="575"/>
      <c r="QXI15" s="575"/>
      <c r="QXJ15" s="575"/>
      <c r="QXP15" s="575"/>
      <c r="QXQ15" s="575"/>
      <c r="QXW15" s="575"/>
      <c r="QXX15" s="575"/>
      <c r="QYD15" s="575"/>
      <c r="QYE15" s="575"/>
      <c r="QYK15" s="575"/>
      <c r="QYL15" s="575"/>
      <c r="QYR15" s="575"/>
      <c r="QYS15" s="575"/>
      <c r="QYY15" s="575"/>
      <c r="QYZ15" s="575"/>
      <c r="QZF15" s="575"/>
      <c r="QZG15" s="575"/>
      <c r="QZM15" s="575"/>
      <c r="QZN15" s="575"/>
      <c r="QZT15" s="575"/>
      <c r="QZU15" s="575"/>
      <c r="RAA15" s="575"/>
      <c r="RAB15" s="575"/>
      <c r="RAH15" s="575"/>
      <c r="RAI15" s="575"/>
      <c r="RAO15" s="575"/>
      <c r="RAP15" s="575"/>
      <c r="RAV15" s="575"/>
      <c r="RAW15" s="575"/>
      <c r="RBC15" s="575"/>
      <c r="RBD15" s="575"/>
      <c r="RBJ15" s="575"/>
      <c r="RBK15" s="575"/>
      <c r="RBQ15" s="575"/>
      <c r="RBR15" s="575"/>
      <c r="RBX15" s="575"/>
      <c r="RBY15" s="575"/>
      <c r="RCE15" s="575"/>
      <c r="RCF15" s="575"/>
      <c r="RCL15" s="575"/>
      <c r="RCM15" s="575"/>
      <c r="RCS15" s="575"/>
      <c r="RCT15" s="575"/>
      <c r="RCZ15" s="575"/>
      <c r="RDA15" s="575"/>
      <c r="RDG15" s="575"/>
      <c r="RDH15" s="575"/>
      <c r="RDN15" s="575"/>
      <c r="RDO15" s="575"/>
      <c r="RDU15" s="575"/>
      <c r="RDV15" s="575"/>
      <c r="REB15" s="575"/>
      <c r="REC15" s="575"/>
      <c r="REI15" s="575"/>
      <c r="REJ15" s="575"/>
      <c r="REP15" s="575"/>
      <c r="REQ15" s="575"/>
      <c r="REW15" s="575"/>
      <c r="REX15" s="575"/>
      <c r="RFD15" s="575"/>
      <c r="RFE15" s="575"/>
      <c r="RFK15" s="575"/>
      <c r="RFL15" s="575"/>
      <c r="RFR15" s="575"/>
      <c r="RFS15" s="575"/>
      <c r="RFY15" s="575"/>
      <c r="RFZ15" s="575"/>
      <c r="RGF15" s="575"/>
      <c r="RGG15" s="575"/>
      <c r="RGM15" s="575"/>
      <c r="RGN15" s="575"/>
      <c r="RGT15" s="575"/>
      <c r="RGU15" s="575"/>
      <c r="RHA15" s="575"/>
      <c r="RHB15" s="575"/>
      <c r="RHH15" s="575"/>
      <c r="RHI15" s="575"/>
      <c r="RHO15" s="575"/>
      <c r="RHP15" s="575"/>
      <c r="RHV15" s="575"/>
      <c r="RHW15" s="575"/>
      <c r="RIC15" s="575"/>
      <c r="RID15" s="575"/>
      <c r="RIJ15" s="575"/>
      <c r="RIK15" s="575"/>
      <c r="RIQ15" s="575"/>
      <c r="RIR15" s="575"/>
      <c r="RIX15" s="575"/>
      <c r="RIY15" s="575"/>
      <c r="RJE15" s="575"/>
      <c r="RJF15" s="575"/>
      <c r="RJL15" s="575"/>
      <c r="RJM15" s="575"/>
      <c r="RJS15" s="575"/>
      <c r="RJT15" s="575"/>
      <c r="RJZ15" s="575"/>
      <c r="RKA15" s="575"/>
      <c r="RKG15" s="575"/>
      <c r="RKH15" s="575"/>
      <c r="RKN15" s="575"/>
      <c r="RKO15" s="575"/>
      <c r="RKU15" s="575"/>
      <c r="RKV15" s="575"/>
      <c r="RLB15" s="575"/>
      <c r="RLC15" s="575"/>
      <c r="RLI15" s="575"/>
      <c r="RLJ15" s="575"/>
      <c r="RLP15" s="575"/>
      <c r="RLQ15" s="575"/>
      <c r="RLW15" s="575"/>
      <c r="RLX15" s="575"/>
      <c r="RMD15" s="575"/>
      <c r="RME15" s="575"/>
      <c r="RMK15" s="575"/>
      <c r="RML15" s="575"/>
      <c r="RMR15" s="575"/>
      <c r="RMS15" s="575"/>
      <c r="RMY15" s="575"/>
      <c r="RMZ15" s="575"/>
      <c r="RNF15" s="575"/>
      <c r="RNG15" s="575"/>
      <c r="RNM15" s="575"/>
      <c r="RNN15" s="575"/>
      <c r="RNT15" s="575"/>
      <c r="RNU15" s="575"/>
      <c r="ROA15" s="575"/>
      <c r="ROB15" s="575"/>
      <c r="ROH15" s="575"/>
      <c r="ROI15" s="575"/>
      <c r="ROO15" s="575"/>
      <c r="ROP15" s="575"/>
      <c r="ROV15" s="575"/>
      <c r="ROW15" s="575"/>
      <c r="RPC15" s="575"/>
      <c r="RPD15" s="575"/>
      <c r="RPJ15" s="575"/>
      <c r="RPK15" s="575"/>
      <c r="RPQ15" s="575"/>
      <c r="RPR15" s="575"/>
      <c r="RPX15" s="575"/>
      <c r="RPY15" s="575"/>
      <c r="RQE15" s="575"/>
      <c r="RQF15" s="575"/>
      <c r="RQL15" s="575"/>
      <c r="RQM15" s="575"/>
      <c r="RQS15" s="575"/>
      <c r="RQT15" s="575"/>
      <c r="RQZ15" s="575"/>
      <c r="RRA15" s="575"/>
      <c r="RRG15" s="575"/>
      <c r="RRH15" s="575"/>
      <c r="RRN15" s="575"/>
      <c r="RRO15" s="575"/>
      <c r="RRU15" s="575"/>
      <c r="RRV15" s="575"/>
      <c r="RSB15" s="575"/>
      <c r="RSC15" s="575"/>
      <c r="RSI15" s="575"/>
      <c r="RSJ15" s="575"/>
      <c r="RSP15" s="575"/>
      <c r="RSQ15" s="575"/>
      <c r="RSW15" s="575"/>
      <c r="RSX15" s="575"/>
      <c r="RTD15" s="575"/>
      <c r="RTE15" s="575"/>
      <c r="RTK15" s="575"/>
      <c r="RTL15" s="575"/>
      <c r="RTR15" s="575"/>
      <c r="RTS15" s="575"/>
      <c r="RTY15" s="575"/>
      <c r="RTZ15" s="575"/>
      <c r="RUF15" s="575"/>
      <c r="RUG15" s="575"/>
      <c r="RUM15" s="575"/>
      <c r="RUN15" s="575"/>
      <c r="RUT15" s="575"/>
      <c r="RUU15" s="575"/>
      <c r="RVA15" s="575"/>
      <c r="RVB15" s="575"/>
      <c r="RVH15" s="575"/>
      <c r="RVI15" s="575"/>
      <c r="RVO15" s="575"/>
      <c r="RVP15" s="575"/>
      <c r="RVV15" s="575"/>
      <c r="RVW15" s="575"/>
      <c r="RWC15" s="575"/>
      <c r="RWD15" s="575"/>
      <c r="RWJ15" s="575"/>
      <c r="RWK15" s="575"/>
      <c r="RWQ15" s="575"/>
      <c r="RWR15" s="575"/>
      <c r="RWX15" s="575"/>
      <c r="RWY15" s="575"/>
      <c r="RXE15" s="575"/>
      <c r="RXF15" s="575"/>
      <c r="RXL15" s="575"/>
      <c r="RXM15" s="575"/>
      <c r="RXS15" s="575"/>
      <c r="RXT15" s="575"/>
      <c r="RXZ15" s="575"/>
      <c r="RYA15" s="575"/>
      <c r="RYG15" s="575"/>
      <c r="RYH15" s="575"/>
      <c r="RYN15" s="575"/>
      <c r="RYO15" s="575"/>
      <c r="RYU15" s="575"/>
      <c r="RYV15" s="575"/>
      <c r="RZB15" s="575"/>
      <c r="RZC15" s="575"/>
      <c r="RZI15" s="575"/>
      <c r="RZJ15" s="575"/>
      <c r="RZP15" s="575"/>
      <c r="RZQ15" s="575"/>
      <c r="RZW15" s="575"/>
      <c r="RZX15" s="575"/>
      <c r="SAD15" s="575"/>
      <c r="SAE15" s="575"/>
      <c r="SAK15" s="575"/>
      <c r="SAL15" s="575"/>
      <c r="SAR15" s="575"/>
      <c r="SAS15" s="575"/>
      <c r="SAY15" s="575"/>
      <c r="SAZ15" s="575"/>
      <c r="SBF15" s="575"/>
      <c r="SBG15" s="575"/>
      <c r="SBM15" s="575"/>
      <c r="SBN15" s="575"/>
      <c r="SBT15" s="575"/>
      <c r="SBU15" s="575"/>
      <c r="SCA15" s="575"/>
      <c r="SCB15" s="575"/>
      <c r="SCH15" s="575"/>
      <c r="SCI15" s="575"/>
      <c r="SCO15" s="575"/>
      <c r="SCP15" s="575"/>
      <c r="SCV15" s="575"/>
      <c r="SCW15" s="575"/>
      <c r="SDC15" s="575"/>
      <c r="SDD15" s="575"/>
      <c r="SDJ15" s="575"/>
      <c r="SDK15" s="575"/>
      <c r="SDQ15" s="575"/>
      <c r="SDR15" s="575"/>
      <c r="SDX15" s="575"/>
      <c r="SDY15" s="575"/>
      <c r="SEE15" s="575"/>
      <c r="SEF15" s="575"/>
      <c r="SEL15" s="575"/>
      <c r="SEM15" s="575"/>
      <c r="SES15" s="575"/>
      <c r="SET15" s="575"/>
      <c r="SEZ15" s="575"/>
      <c r="SFA15" s="575"/>
      <c r="SFG15" s="575"/>
      <c r="SFH15" s="575"/>
      <c r="SFN15" s="575"/>
      <c r="SFO15" s="575"/>
      <c r="SFU15" s="575"/>
      <c r="SFV15" s="575"/>
      <c r="SGB15" s="575"/>
      <c r="SGC15" s="575"/>
      <c r="SGI15" s="575"/>
      <c r="SGJ15" s="575"/>
      <c r="SGP15" s="575"/>
      <c r="SGQ15" s="575"/>
      <c r="SGW15" s="575"/>
      <c r="SGX15" s="575"/>
      <c r="SHD15" s="575"/>
      <c r="SHE15" s="575"/>
      <c r="SHK15" s="575"/>
      <c r="SHL15" s="575"/>
      <c r="SHR15" s="575"/>
      <c r="SHS15" s="575"/>
      <c r="SHY15" s="575"/>
      <c r="SHZ15" s="575"/>
      <c r="SIF15" s="575"/>
      <c r="SIG15" s="575"/>
      <c r="SIM15" s="575"/>
      <c r="SIN15" s="575"/>
      <c r="SIT15" s="575"/>
      <c r="SIU15" s="575"/>
      <c r="SJA15" s="575"/>
      <c r="SJB15" s="575"/>
      <c r="SJH15" s="575"/>
      <c r="SJI15" s="575"/>
      <c r="SJO15" s="575"/>
      <c r="SJP15" s="575"/>
      <c r="SJV15" s="575"/>
      <c r="SJW15" s="575"/>
      <c r="SKC15" s="575"/>
      <c r="SKD15" s="575"/>
      <c r="SKJ15" s="575"/>
      <c r="SKK15" s="575"/>
      <c r="SKQ15" s="575"/>
      <c r="SKR15" s="575"/>
      <c r="SKX15" s="575"/>
      <c r="SKY15" s="575"/>
      <c r="SLE15" s="575"/>
      <c r="SLF15" s="575"/>
      <c r="SLL15" s="575"/>
      <c r="SLM15" s="575"/>
      <c r="SLS15" s="575"/>
      <c r="SLT15" s="575"/>
      <c r="SLZ15" s="575"/>
      <c r="SMA15" s="575"/>
      <c r="SMG15" s="575"/>
      <c r="SMH15" s="575"/>
      <c r="SMN15" s="575"/>
      <c r="SMO15" s="575"/>
      <c r="SMU15" s="575"/>
      <c r="SMV15" s="575"/>
      <c r="SNB15" s="575"/>
      <c r="SNC15" s="575"/>
      <c r="SNI15" s="575"/>
      <c r="SNJ15" s="575"/>
      <c r="SNP15" s="575"/>
      <c r="SNQ15" s="575"/>
      <c r="SNW15" s="575"/>
      <c r="SNX15" s="575"/>
      <c r="SOD15" s="575"/>
      <c r="SOE15" s="575"/>
      <c r="SOK15" s="575"/>
      <c r="SOL15" s="575"/>
      <c r="SOR15" s="575"/>
      <c r="SOS15" s="575"/>
      <c r="SOY15" s="575"/>
      <c r="SOZ15" s="575"/>
      <c r="SPF15" s="575"/>
      <c r="SPG15" s="575"/>
      <c r="SPM15" s="575"/>
      <c r="SPN15" s="575"/>
      <c r="SPT15" s="575"/>
      <c r="SPU15" s="575"/>
      <c r="SQA15" s="575"/>
      <c r="SQB15" s="575"/>
      <c r="SQH15" s="575"/>
      <c r="SQI15" s="575"/>
      <c r="SQO15" s="575"/>
      <c r="SQP15" s="575"/>
      <c r="SQV15" s="575"/>
      <c r="SQW15" s="575"/>
      <c r="SRC15" s="575"/>
      <c r="SRD15" s="575"/>
      <c r="SRJ15" s="575"/>
      <c r="SRK15" s="575"/>
      <c r="SRQ15" s="575"/>
      <c r="SRR15" s="575"/>
      <c r="SRX15" s="575"/>
      <c r="SRY15" s="575"/>
      <c r="SSE15" s="575"/>
      <c r="SSF15" s="575"/>
      <c r="SSL15" s="575"/>
      <c r="SSM15" s="575"/>
      <c r="SSS15" s="575"/>
      <c r="SST15" s="575"/>
      <c r="SSZ15" s="575"/>
      <c r="STA15" s="575"/>
      <c r="STG15" s="575"/>
      <c r="STH15" s="575"/>
      <c r="STN15" s="575"/>
      <c r="STO15" s="575"/>
      <c r="STU15" s="575"/>
      <c r="STV15" s="575"/>
      <c r="SUB15" s="575"/>
      <c r="SUC15" s="575"/>
      <c r="SUI15" s="575"/>
      <c r="SUJ15" s="575"/>
      <c r="SUP15" s="575"/>
      <c r="SUQ15" s="575"/>
      <c r="SUW15" s="575"/>
      <c r="SUX15" s="575"/>
      <c r="SVD15" s="575"/>
      <c r="SVE15" s="575"/>
      <c r="SVK15" s="575"/>
      <c r="SVL15" s="575"/>
      <c r="SVR15" s="575"/>
      <c r="SVS15" s="575"/>
      <c r="SVY15" s="575"/>
      <c r="SVZ15" s="575"/>
      <c r="SWF15" s="575"/>
      <c r="SWG15" s="575"/>
      <c r="SWM15" s="575"/>
      <c r="SWN15" s="575"/>
      <c r="SWT15" s="575"/>
      <c r="SWU15" s="575"/>
      <c r="SXA15" s="575"/>
      <c r="SXB15" s="575"/>
      <c r="SXH15" s="575"/>
      <c r="SXI15" s="575"/>
      <c r="SXO15" s="575"/>
      <c r="SXP15" s="575"/>
      <c r="SXV15" s="575"/>
      <c r="SXW15" s="575"/>
      <c r="SYC15" s="575"/>
      <c r="SYD15" s="575"/>
      <c r="SYJ15" s="575"/>
      <c r="SYK15" s="575"/>
      <c r="SYQ15" s="575"/>
      <c r="SYR15" s="575"/>
      <c r="SYX15" s="575"/>
      <c r="SYY15" s="575"/>
      <c r="SZE15" s="575"/>
      <c r="SZF15" s="575"/>
      <c r="SZL15" s="575"/>
      <c r="SZM15" s="575"/>
      <c r="SZS15" s="575"/>
      <c r="SZT15" s="575"/>
      <c r="SZZ15" s="575"/>
      <c r="TAA15" s="575"/>
      <c r="TAG15" s="575"/>
      <c r="TAH15" s="575"/>
      <c r="TAN15" s="575"/>
      <c r="TAO15" s="575"/>
      <c r="TAU15" s="575"/>
      <c r="TAV15" s="575"/>
      <c r="TBB15" s="575"/>
      <c r="TBC15" s="575"/>
      <c r="TBI15" s="575"/>
      <c r="TBJ15" s="575"/>
      <c r="TBP15" s="575"/>
      <c r="TBQ15" s="575"/>
      <c r="TBW15" s="575"/>
      <c r="TBX15" s="575"/>
      <c r="TCD15" s="575"/>
      <c r="TCE15" s="575"/>
      <c r="TCK15" s="575"/>
      <c r="TCL15" s="575"/>
      <c r="TCR15" s="575"/>
      <c r="TCS15" s="575"/>
      <c r="TCY15" s="575"/>
      <c r="TCZ15" s="575"/>
      <c r="TDF15" s="575"/>
      <c r="TDG15" s="575"/>
      <c r="TDM15" s="575"/>
      <c r="TDN15" s="575"/>
      <c r="TDT15" s="575"/>
      <c r="TDU15" s="575"/>
      <c r="TEA15" s="575"/>
      <c r="TEB15" s="575"/>
      <c r="TEH15" s="575"/>
      <c r="TEI15" s="575"/>
      <c r="TEO15" s="575"/>
      <c r="TEP15" s="575"/>
      <c r="TEV15" s="575"/>
      <c r="TEW15" s="575"/>
      <c r="TFC15" s="575"/>
      <c r="TFD15" s="575"/>
      <c r="TFJ15" s="575"/>
      <c r="TFK15" s="575"/>
      <c r="TFQ15" s="575"/>
      <c r="TFR15" s="575"/>
      <c r="TFX15" s="575"/>
      <c r="TFY15" s="575"/>
      <c r="TGE15" s="575"/>
      <c r="TGF15" s="575"/>
      <c r="TGL15" s="575"/>
      <c r="TGM15" s="575"/>
      <c r="TGS15" s="575"/>
      <c r="TGT15" s="575"/>
      <c r="TGZ15" s="575"/>
      <c r="THA15" s="575"/>
      <c r="THG15" s="575"/>
      <c r="THH15" s="575"/>
      <c r="THN15" s="575"/>
      <c r="THO15" s="575"/>
      <c r="THU15" s="575"/>
      <c r="THV15" s="575"/>
      <c r="TIB15" s="575"/>
      <c r="TIC15" s="575"/>
      <c r="TII15" s="575"/>
      <c r="TIJ15" s="575"/>
      <c r="TIP15" s="575"/>
      <c r="TIQ15" s="575"/>
      <c r="TIW15" s="575"/>
      <c r="TIX15" s="575"/>
      <c r="TJD15" s="575"/>
      <c r="TJE15" s="575"/>
      <c r="TJK15" s="575"/>
      <c r="TJL15" s="575"/>
      <c r="TJR15" s="575"/>
      <c r="TJS15" s="575"/>
      <c r="TJY15" s="575"/>
      <c r="TJZ15" s="575"/>
      <c r="TKF15" s="575"/>
      <c r="TKG15" s="575"/>
      <c r="TKM15" s="575"/>
      <c r="TKN15" s="575"/>
      <c r="TKT15" s="575"/>
      <c r="TKU15" s="575"/>
      <c r="TLA15" s="575"/>
      <c r="TLB15" s="575"/>
      <c r="TLH15" s="575"/>
      <c r="TLI15" s="575"/>
      <c r="TLO15" s="575"/>
      <c r="TLP15" s="575"/>
      <c r="TLV15" s="575"/>
      <c r="TLW15" s="575"/>
      <c r="TMC15" s="575"/>
      <c r="TMD15" s="575"/>
      <c r="TMJ15" s="575"/>
      <c r="TMK15" s="575"/>
      <c r="TMQ15" s="575"/>
      <c r="TMR15" s="575"/>
      <c r="TMX15" s="575"/>
      <c r="TMY15" s="575"/>
      <c r="TNE15" s="575"/>
      <c r="TNF15" s="575"/>
      <c r="TNL15" s="575"/>
      <c r="TNM15" s="575"/>
      <c r="TNS15" s="575"/>
      <c r="TNT15" s="575"/>
      <c r="TNZ15" s="575"/>
      <c r="TOA15" s="575"/>
      <c r="TOG15" s="575"/>
      <c r="TOH15" s="575"/>
      <c r="TON15" s="575"/>
      <c r="TOO15" s="575"/>
      <c r="TOU15" s="575"/>
      <c r="TOV15" s="575"/>
      <c r="TPB15" s="575"/>
      <c r="TPC15" s="575"/>
      <c r="TPI15" s="575"/>
      <c r="TPJ15" s="575"/>
      <c r="TPP15" s="575"/>
      <c r="TPQ15" s="575"/>
      <c r="TPW15" s="575"/>
      <c r="TPX15" s="575"/>
      <c r="TQD15" s="575"/>
      <c r="TQE15" s="575"/>
      <c r="TQK15" s="575"/>
      <c r="TQL15" s="575"/>
      <c r="TQR15" s="575"/>
      <c r="TQS15" s="575"/>
      <c r="TQY15" s="575"/>
      <c r="TQZ15" s="575"/>
      <c r="TRF15" s="575"/>
      <c r="TRG15" s="575"/>
      <c r="TRM15" s="575"/>
      <c r="TRN15" s="575"/>
      <c r="TRT15" s="575"/>
      <c r="TRU15" s="575"/>
      <c r="TSA15" s="575"/>
      <c r="TSB15" s="575"/>
      <c r="TSH15" s="575"/>
      <c r="TSI15" s="575"/>
      <c r="TSO15" s="575"/>
      <c r="TSP15" s="575"/>
      <c r="TSV15" s="575"/>
      <c r="TSW15" s="575"/>
      <c r="TTC15" s="575"/>
      <c r="TTD15" s="575"/>
      <c r="TTJ15" s="575"/>
      <c r="TTK15" s="575"/>
      <c r="TTQ15" s="575"/>
      <c r="TTR15" s="575"/>
      <c r="TTX15" s="575"/>
      <c r="TTY15" s="575"/>
      <c r="TUE15" s="575"/>
      <c r="TUF15" s="575"/>
      <c r="TUL15" s="575"/>
      <c r="TUM15" s="575"/>
      <c r="TUS15" s="575"/>
      <c r="TUT15" s="575"/>
      <c r="TUZ15" s="575"/>
      <c r="TVA15" s="575"/>
      <c r="TVG15" s="575"/>
      <c r="TVH15" s="575"/>
      <c r="TVN15" s="575"/>
      <c r="TVO15" s="575"/>
      <c r="TVU15" s="575"/>
      <c r="TVV15" s="575"/>
      <c r="TWB15" s="575"/>
      <c r="TWC15" s="575"/>
      <c r="TWI15" s="575"/>
      <c r="TWJ15" s="575"/>
      <c r="TWP15" s="575"/>
      <c r="TWQ15" s="575"/>
      <c r="TWW15" s="575"/>
      <c r="TWX15" s="575"/>
      <c r="TXD15" s="575"/>
      <c r="TXE15" s="575"/>
      <c r="TXK15" s="575"/>
      <c r="TXL15" s="575"/>
      <c r="TXR15" s="575"/>
      <c r="TXS15" s="575"/>
      <c r="TXY15" s="575"/>
      <c r="TXZ15" s="575"/>
      <c r="TYF15" s="575"/>
      <c r="TYG15" s="575"/>
      <c r="TYM15" s="575"/>
      <c r="TYN15" s="575"/>
      <c r="TYT15" s="575"/>
      <c r="TYU15" s="575"/>
      <c r="TZA15" s="575"/>
      <c r="TZB15" s="575"/>
      <c r="TZH15" s="575"/>
      <c r="TZI15" s="575"/>
      <c r="TZO15" s="575"/>
      <c r="TZP15" s="575"/>
      <c r="TZV15" s="575"/>
      <c r="TZW15" s="575"/>
      <c r="UAC15" s="575"/>
      <c r="UAD15" s="575"/>
      <c r="UAJ15" s="575"/>
      <c r="UAK15" s="575"/>
      <c r="UAQ15" s="575"/>
      <c r="UAR15" s="575"/>
      <c r="UAX15" s="575"/>
      <c r="UAY15" s="575"/>
      <c r="UBE15" s="575"/>
      <c r="UBF15" s="575"/>
      <c r="UBL15" s="575"/>
      <c r="UBM15" s="575"/>
      <c r="UBS15" s="575"/>
      <c r="UBT15" s="575"/>
      <c r="UBZ15" s="575"/>
      <c r="UCA15" s="575"/>
      <c r="UCG15" s="575"/>
      <c r="UCH15" s="575"/>
      <c r="UCN15" s="575"/>
      <c r="UCO15" s="575"/>
      <c r="UCU15" s="575"/>
      <c r="UCV15" s="575"/>
      <c r="UDB15" s="575"/>
      <c r="UDC15" s="575"/>
      <c r="UDI15" s="575"/>
      <c r="UDJ15" s="575"/>
      <c r="UDP15" s="575"/>
      <c r="UDQ15" s="575"/>
      <c r="UDW15" s="575"/>
      <c r="UDX15" s="575"/>
      <c r="UED15" s="575"/>
      <c r="UEE15" s="575"/>
      <c r="UEK15" s="575"/>
      <c r="UEL15" s="575"/>
      <c r="UER15" s="575"/>
      <c r="UES15" s="575"/>
      <c r="UEY15" s="575"/>
      <c r="UEZ15" s="575"/>
      <c r="UFF15" s="575"/>
      <c r="UFG15" s="575"/>
      <c r="UFM15" s="575"/>
      <c r="UFN15" s="575"/>
      <c r="UFT15" s="575"/>
      <c r="UFU15" s="575"/>
      <c r="UGA15" s="575"/>
      <c r="UGB15" s="575"/>
      <c r="UGH15" s="575"/>
      <c r="UGI15" s="575"/>
      <c r="UGO15" s="575"/>
      <c r="UGP15" s="575"/>
      <c r="UGV15" s="575"/>
      <c r="UGW15" s="575"/>
      <c r="UHC15" s="575"/>
      <c r="UHD15" s="575"/>
      <c r="UHJ15" s="575"/>
      <c r="UHK15" s="575"/>
      <c r="UHQ15" s="575"/>
      <c r="UHR15" s="575"/>
      <c r="UHX15" s="575"/>
      <c r="UHY15" s="575"/>
      <c r="UIE15" s="575"/>
      <c r="UIF15" s="575"/>
      <c r="UIL15" s="575"/>
      <c r="UIM15" s="575"/>
      <c r="UIS15" s="575"/>
      <c r="UIT15" s="575"/>
      <c r="UIZ15" s="575"/>
      <c r="UJA15" s="575"/>
      <c r="UJG15" s="575"/>
      <c r="UJH15" s="575"/>
      <c r="UJN15" s="575"/>
      <c r="UJO15" s="575"/>
      <c r="UJU15" s="575"/>
      <c r="UJV15" s="575"/>
      <c r="UKB15" s="575"/>
      <c r="UKC15" s="575"/>
      <c r="UKI15" s="575"/>
      <c r="UKJ15" s="575"/>
      <c r="UKP15" s="575"/>
      <c r="UKQ15" s="575"/>
      <c r="UKW15" s="575"/>
      <c r="UKX15" s="575"/>
      <c r="ULD15" s="575"/>
      <c r="ULE15" s="575"/>
      <c r="ULK15" s="575"/>
      <c r="ULL15" s="575"/>
      <c r="ULR15" s="575"/>
      <c r="ULS15" s="575"/>
      <c r="ULY15" s="575"/>
      <c r="ULZ15" s="575"/>
      <c r="UMF15" s="575"/>
      <c r="UMG15" s="575"/>
      <c r="UMM15" s="575"/>
      <c r="UMN15" s="575"/>
      <c r="UMT15" s="575"/>
      <c r="UMU15" s="575"/>
      <c r="UNA15" s="575"/>
      <c r="UNB15" s="575"/>
      <c r="UNH15" s="575"/>
      <c r="UNI15" s="575"/>
      <c r="UNO15" s="575"/>
      <c r="UNP15" s="575"/>
      <c r="UNV15" s="575"/>
      <c r="UNW15" s="575"/>
      <c r="UOC15" s="575"/>
      <c r="UOD15" s="575"/>
      <c r="UOJ15" s="575"/>
      <c r="UOK15" s="575"/>
      <c r="UOQ15" s="575"/>
      <c r="UOR15" s="575"/>
      <c r="UOX15" s="575"/>
      <c r="UOY15" s="575"/>
      <c r="UPE15" s="575"/>
      <c r="UPF15" s="575"/>
      <c r="UPL15" s="575"/>
      <c r="UPM15" s="575"/>
      <c r="UPS15" s="575"/>
      <c r="UPT15" s="575"/>
      <c r="UPZ15" s="575"/>
      <c r="UQA15" s="575"/>
      <c r="UQG15" s="575"/>
      <c r="UQH15" s="575"/>
      <c r="UQN15" s="575"/>
      <c r="UQO15" s="575"/>
      <c r="UQU15" s="575"/>
      <c r="UQV15" s="575"/>
      <c r="URB15" s="575"/>
      <c r="URC15" s="575"/>
      <c r="URI15" s="575"/>
      <c r="URJ15" s="575"/>
      <c r="URP15" s="575"/>
      <c r="URQ15" s="575"/>
      <c r="URW15" s="575"/>
      <c r="URX15" s="575"/>
      <c r="USD15" s="575"/>
      <c r="USE15" s="575"/>
      <c r="USK15" s="575"/>
      <c r="USL15" s="575"/>
      <c r="USR15" s="575"/>
      <c r="USS15" s="575"/>
      <c r="USY15" s="575"/>
      <c r="USZ15" s="575"/>
      <c r="UTF15" s="575"/>
      <c r="UTG15" s="575"/>
      <c r="UTM15" s="575"/>
      <c r="UTN15" s="575"/>
      <c r="UTT15" s="575"/>
      <c r="UTU15" s="575"/>
      <c r="UUA15" s="575"/>
      <c r="UUB15" s="575"/>
      <c r="UUH15" s="575"/>
      <c r="UUI15" s="575"/>
      <c r="UUO15" s="575"/>
      <c r="UUP15" s="575"/>
      <c r="UUV15" s="575"/>
      <c r="UUW15" s="575"/>
      <c r="UVC15" s="575"/>
      <c r="UVD15" s="575"/>
      <c r="UVJ15" s="575"/>
      <c r="UVK15" s="575"/>
      <c r="UVQ15" s="575"/>
      <c r="UVR15" s="575"/>
      <c r="UVX15" s="575"/>
      <c r="UVY15" s="575"/>
      <c r="UWE15" s="575"/>
      <c r="UWF15" s="575"/>
      <c r="UWL15" s="575"/>
      <c r="UWM15" s="575"/>
      <c r="UWS15" s="575"/>
      <c r="UWT15" s="575"/>
      <c r="UWZ15" s="575"/>
      <c r="UXA15" s="575"/>
      <c r="UXG15" s="575"/>
      <c r="UXH15" s="575"/>
      <c r="UXN15" s="575"/>
      <c r="UXO15" s="575"/>
      <c r="UXU15" s="575"/>
      <c r="UXV15" s="575"/>
      <c r="UYB15" s="575"/>
      <c r="UYC15" s="575"/>
      <c r="UYI15" s="575"/>
      <c r="UYJ15" s="575"/>
      <c r="UYP15" s="575"/>
      <c r="UYQ15" s="575"/>
      <c r="UYW15" s="575"/>
      <c r="UYX15" s="575"/>
      <c r="UZD15" s="575"/>
      <c r="UZE15" s="575"/>
      <c r="UZK15" s="575"/>
      <c r="UZL15" s="575"/>
      <c r="UZR15" s="575"/>
      <c r="UZS15" s="575"/>
      <c r="UZY15" s="575"/>
      <c r="UZZ15" s="575"/>
      <c r="VAF15" s="575"/>
      <c r="VAG15" s="575"/>
      <c r="VAM15" s="575"/>
      <c r="VAN15" s="575"/>
      <c r="VAT15" s="575"/>
      <c r="VAU15" s="575"/>
      <c r="VBA15" s="575"/>
      <c r="VBB15" s="575"/>
      <c r="VBH15" s="575"/>
      <c r="VBI15" s="575"/>
      <c r="VBO15" s="575"/>
      <c r="VBP15" s="575"/>
      <c r="VBV15" s="575"/>
      <c r="VBW15" s="575"/>
      <c r="VCC15" s="575"/>
      <c r="VCD15" s="575"/>
      <c r="VCJ15" s="575"/>
      <c r="VCK15" s="575"/>
      <c r="VCQ15" s="575"/>
      <c r="VCR15" s="575"/>
      <c r="VCX15" s="575"/>
      <c r="VCY15" s="575"/>
      <c r="VDE15" s="575"/>
      <c r="VDF15" s="575"/>
      <c r="VDL15" s="575"/>
      <c r="VDM15" s="575"/>
      <c r="VDS15" s="575"/>
      <c r="VDT15" s="575"/>
      <c r="VDZ15" s="575"/>
      <c r="VEA15" s="575"/>
      <c r="VEG15" s="575"/>
      <c r="VEH15" s="575"/>
      <c r="VEN15" s="575"/>
      <c r="VEO15" s="575"/>
      <c r="VEU15" s="575"/>
      <c r="VEV15" s="575"/>
      <c r="VFB15" s="575"/>
      <c r="VFC15" s="575"/>
      <c r="VFI15" s="575"/>
      <c r="VFJ15" s="575"/>
      <c r="VFP15" s="575"/>
      <c r="VFQ15" s="575"/>
      <c r="VFW15" s="575"/>
      <c r="VFX15" s="575"/>
      <c r="VGD15" s="575"/>
      <c r="VGE15" s="575"/>
      <c r="VGK15" s="575"/>
      <c r="VGL15" s="575"/>
      <c r="VGR15" s="575"/>
      <c r="VGS15" s="575"/>
      <c r="VGY15" s="575"/>
      <c r="VGZ15" s="575"/>
      <c r="VHF15" s="575"/>
      <c r="VHG15" s="575"/>
      <c r="VHM15" s="575"/>
      <c r="VHN15" s="575"/>
      <c r="VHT15" s="575"/>
      <c r="VHU15" s="575"/>
      <c r="VIA15" s="575"/>
      <c r="VIB15" s="575"/>
      <c r="VIH15" s="575"/>
      <c r="VII15" s="575"/>
      <c r="VIO15" s="575"/>
      <c r="VIP15" s="575"/>
      <c r="VIV15" s="575"/>
      <c r="VIW15" s="575"/>
      <c r="VJC15" s="575"/>
      <c r="VJD15" s="575"/>
      <c r="VJJ15" s="575"/>
      <c r="VJK15" s="575"/>
      <c r="VJQ15" s="575"/>
      <c r="VJR15" s="575"/>
      <c r="VJX15" s="575"/>
      <c r="VJY15" s="575"/>
      <c r="VKE15" s="575"/>
      <c r="VKF15" s="575"/>
      <c r="VKL15" s="575"/>
      <c r="VKM15" s="575"/>
      <c r="VKS15" s="575"/>
      <c r="VKT15" s="575"/>
      <c r="VKZ15" s="575"/>
      <c r="VLA15" s="575"/>
      <c r="VLG15" s="575"/>
      <c r="VLH15" s="575"/>
      <c r="VLN15" s="575"/>
      <c r="VLO15" s="575"/>
      <c r="VLU15" s="575"/>
      <c r="VLV15" s="575"/>
      <c r="VMB15" s="575"/>
      <c r="VMC15" s="575"/>
      <c r="VMI15" s="575"/>
      <c r="VMJ15" s="575"/>
      <c r="VMP15" s="575"/>
      <c r="VMQ15" s="575"/>
      <c r="VMW15" s="575"/>
      <c r="VMX15" s="575"/>
      <c r="VND15" s="575"/>
      <c r="VNE15" s="575"/>
      <c r="VNK15" s="575"/>
      <c r="VNL15" s="575"/>
      <c r="VNR15" s="575"/>
      <c r="VNS15" s="575"/>
      <c r="VNY15" s="575"/>
      <c r="VNZ15" s="575"/>
      <c r="VOF15" s="575"/>
      <c r="VOG15" s="575"/>
      <c r="VOM15" s="575"/>
      <c r="VON15" s="575"/>
      <c r="VOT15" s="575"/>
      <c r="VOU15" s="575"/>
      <c r="VPA15" s="575"/>
      <c r="VPB15" s="575"/>
      <c r="VPH15" s="575"/>
      <c r="VPI15" s="575"/>
      <c r="VPO15" s="575"/>
      <c r="VPP15" s="575"/>
      <c r="VPV15" s="575"/>
      <c r="VPW15" s="575"/>
      <c r="VQC15" s="575"/>
      <c r="VQD15" s="575"/>
      <c r="VQJ15" s="575"/>
      <c r="VQK15" s="575"/>
      <c r="VQQ15" s="575"/>
      <c r="VQR15" s="575"/>
      <c r="VQX15" s="575"/>
      <c r="VQY15" s="575"/>
      <c r="VRE15" s="575"/>
      <c r="VRF15" s="575"/>
      <c r="VRL15" s="575"/>
      <c r="VRM15" s="575"/>
      <c r="VRS15" s="575"/>
      <c r="VRT15" s="575"/>
      <c r="VRZ15" s="575"/>
      <c r="VSA15" s="575"/>
      <c r="VSG15" s="575"/>
      <c r="VSH15" s="575"/>
      <c r="VSN15" s="575"/>
      <c r="VSO15" s="575"/>
      <c r="VSU15" s="575"/>
      <c r="VSV15" s="575"/>
      <c r="VTB15" s="575"/>
      <c r="VTC15" s="575"/>
      <c r="VTI15" s="575"/>
      <c r="VTJ15" s="575"/>
      <c r="VTP15" s="575"/>
      <c r="VTQ15" s="575"/>
      <c r="VTW15" s="575"/>
      <c r="VTX15" s="575"/>
      <c r="VUD15" s="575"/>
      <c r="VUE15" s="575"/>
      <c r="VUK15" s="575"/>
      <c r="VUL15" s="575"/>
      <c r="VUR15" s="575"/>
      <c r="VUS15" s="575"/>
      <c r="VUY15" s="575"/>
      <c r="VUZ15" s="575"/>
      <c r="VVF15" s="575"/>
      <c r="VVG15" s="575"/>
      <c r="VVM15" s="575"/>
      <c r="VVN15" s="575"/>
      <c r="VVT15" s="575"/>
      <c r="VVU15" s="575"/>
      <c r="VWA15" s="575"/>
      <c r="VWB15" s="575"/>
      <c r="VWH15" s="575"/>
      <c r="VWI15" s="575"/>
      <c r="VWO15" s="575"/>
      <c r="VWP15" s="575"/>
      <c r="VWV15" s="575"/>
      <c r="VWW15" s="575"/>
      <c r="VXC15" s="575"/>
      <c r="VXD15" s="575"/>
      <c r="VXJ15" s="575"/>
      <c r="VXK15" s="575"/>
      <c r="VXQ15" s="575"/>
      <c r="VXR15" s="575"/>
      <c r="VXX15" s="575"/>
      <c r="VXY15" s="575"/>
      <c r="VYE15" s="575"/>
      <c r="VYF15" s="575"/>
      <c r="VYL15" s="575"/>
      <c r="VYM15" s="575"/>
      <c r="VYS15" s="575"/>
      <c r="VYT15" s="575"/>
      <c r="VYZ15" s="575"/>
      <c r="VZA15" s="575"/>
      <c r="VZG15" s="575"/>
      <c r="VZH15" s="575"/>
      <c r="VZN15" s="575"/>
      <c r="VZO15" s="575"/>
      <c r="VZU15" s="575"/>
      <c r="VZV15" s="575"/>
      <c r="WAB15" s="575"/>
      <c r="WAC15" s="575"/>
      <c r="WAI15" s="575"/>
      <c r="WAJ15" s="575"/>
      <c r="WAP15" s="575"/>
      <c r="WAQ15" s="575"/>
      <c r="WAW15" s="575"/>
      <c r="WAX15" s="575"/>
      <c r="WBD15" s="575"/>
      <c r="WBE15" s="575"/>
      <c r="WBK15" s="575"/>
      <c r="WBL15" s="575"/>
      <c r="WBR15" s="575"/>
      <c r="WBS15" s="575"/>
      <c r="WBY15" s="575"/>
      <c r="WBZ15" s="575"/>
      <c r="WCF15" s="575"/>
      <c r="WCG15" s="575"/>
      <c r="WCM15" s="575"/>
      <c r="WCN15" s="575"/>
      <c r="WCT15" s="575"/>
      <c r="WCU15" s="575"/>
      <c r="WDA15" s="575"/>
      <c r="WDB15" s="575"/>
      <c r="WDH15" s="575"/>
      <c r="WDI15" s="575"/>
      <c r="WDO15" s="575"/>
      <c r="WDP15" s="575"/>
      <c r="WDV15" s="575"/>
      <c r="WDW15" s="575"/>
      <c r="WEC15" s="575"/>
      <c r="WED15" s="575"/>
      <c r="WEJ15" s="575"/>
      <c r="WEK15" s="575"/>
      <c r="WEQ15" s="575"/>
      <c r="WER15" s="575"/>
      <c r="WEX15" s="575"/>
      <c r="WEY15" s="575"/>
      <c r="WFE15" s="575"/>
      <c r="WFF15" s="575"/>
      <c r="WFL15" s="575"/>
      <c r="WFM15" s="575"/>
      <c r="WFS15" s="575"/>
      <c r="WFT15" s="575"/>
      <c r="WFZ15" s="575"/>
      <c r="WGA15" s="575"/>
      <c r="WGG15" s="575"/>
      <c r="WGH15" s="575"/>
      <c r="WGN15" s="575"/>
      <c r="WGO15" s="575"/>
      <c r="WGU15" s="575"/>
      <c r="WGV15" s="575"/>
      <c r="WHB15" s="575"/>
      <c r="WHC15" s="575"/>
      <c r="WHI15" s="575"/>
      <c r="WHJ15" s="575"/>
      <c r="WHP15" s="575"/>
      <c r="WHQ15" s="575"/>
      <c r="WHW15" s="575"/>
      <c r="WHX15" s="575"/>
      <c r="WID15" s="575"/>
      <c r="WIE15" s="575"/>
      <c r="WIK15" s="575"/>
      <c r="WIL15" s="575"/>
      <c r="WIR15" s="575"/>
      <c r="WIS15" s="575"/>
      <c r="WIY15" s="575"/>
      <c r="WIZ15" s="575"/>
      <c r="WJF15" s="575"/>
      <c r="WJG15" s="575"/>
      <c r="WJM15" s="575"/>
      <c r="WJN15" s="575"/>
      <c r="WJT15" s="575"/>
      <c r="WJU15" s="575"/>
      <c r="WKA15" s="575"/>
      <c r="WKB15" s="575"/>
      <c r="WKH15" s="575"/>
      <c r="WKI15" s="575"/>
      <c r="WKO15" s="575"/>
      <c r="WKP15" s="575"/>
      <c r="WKV15" s="575"/>
      <c r="WKW15" s="575"/>
      <c r="WLC15" s="575"/>
      <c r="WLD15" s="575"/>
      <c r="WLJ15" s="575"/>
      <c r="WLK15" s="575"/>
      <c r="WLQ15" s="575"/>
      <c r="WLR15" s="575"/>
      <c r="WLX15" s="575"/>
      <c r="WLY15" s="575"/>
      <c r="WME15" s="575"/>
      <c r="WMF15" s="575"/>
      <c r="WML15" s="575"/>
      <c r="WMM15" s="575"/>
      <c r="WMS15" s="575"/>
      <c r="WMT15" s="575"/>
      <c r="WMZ15" s="575"/>
      <c r="WNA15" s="575"/>
      <c r="WNG15" s="575"/>
      <c r="WNH15" s="575"/>
      <c r="WNN15" s="575"/>
      <c r="WNO15" s="575"/>
      <c r="WNU15" s="575"/>
      <c r="WNV15" s="575"/>
      <c r="WOB15" s="575"/>
      <c r="WOC15" s="575"/>
      <c r="WOI15" s="575"/>
      <c r="WOJ15" s="575"/>
      <c r="WOP15" s="575"/>
      <c r="WOQ15" s="575"/>
      <c r="WOW15" s="575"/>
      <c r="WOX15" s="575"/>
      <c r="WPD15" s="575"/>
      <c r="WPE15" s="575"/>
      <c r="WPK15" s="575"/>
      <c r="WPL15" s="575"/>
      <c r="WPR15" s="575"/>
      <c r="WPS15" s="575"/>
      <c r="WPY15" s="575"/>
      <c r="WPZ15" s="575"/>
      <c r="WQF15" s="575"/>
      <c r="WQG15" s="575"/>
      <c r="WQM15" s="575"/>
      <c r="WQN15" s="575"/>
      <c r="WQT15" s="575"/>
      <c r="WQU15" s="575"/>
      <c r="WRA15" s="575"/>
      <c r="WRB15" s="575"/>
      <c r="WRH15" s="575"/>
      <c r="WRI15" s="575"/>
      <c r="WRO15" s="575"/>
      <c r="WRP15" s="575"/>
      <c r="WRV15" s="575"/>
      <c r="WRW15" s="575"/>
      <c r="WSC15" s="575"/>
      <c r="WSD15" s="575"/>
      <c r="WSJ15" s="575"/>
      <c r="WSK15" s="575"/>
      <c r="WSQ15" s="575"/>
      <c r="WSR15" s="575"/>
      <c r="WSX15" s="575"/>
      <c r="WSY15" s="575"/>
      <c r="WTE15" s="575"/>
      <c r="WTF15" s="575"/>
      <c r="WTL15" s="575"/>
      <c r="WTM15" s="575"/>
      <c r="WTS15" s="575"/>
      <c r="WTT15" s="575"/>
      <c r="WTZ15" s="575"/>
      <c r="WUA15" s="575"/>
      <c r="WUG15" s="575"/>
      <c r="WUH15" s="575"/>
      <c r="WUN15" s="575"/>
      <c r="WUO15" s="575"/>
      <c r="WUU15" s="575"/>
      <c r="WUV15" s="575"/>
      <c r="WVB15" s="575"/>
      <c r="WVC15" s="575"/>
      <c r="WVI15" s="575"/>
      <c r="WVJ15" s="575"/>
      <c r="WVP15" s="575"/>
      <c r="WVQ15" s="575"/>
      <c r="WVW15" s="575"/>
      <c r="WVX15" s="575"/>
      <c r="WWD15" s="575"/>
      <c r="WWE15" s="575"/>
      <c r="WWK15" s="575"/>
      <c r="WWL15" s="575"/>
      <c r="WWR15" s="575"/>
      <c r="WWS15" s="575"/>
      <c r="WWY15" s="575"/>
      <c r="WWZ15" s="575"/>
      <c r="WXF15" s="575"/>
      <c r="WXG15" s="575"/>
      <c r="WXM15" s="575"/>
      <c r="WXN15" s="575"/>
      <c r="WXT15" s="575"/>
      <c r="WXU15" s="575"/>
      <c r="WYA15" s="575"/>
      <c r="WYB15" s="575"/>
      <c r="WYH15" s="575"/>
      <c r="WYI15" s="575"/>
      <c r="WYO15" s="575"/>
      <c r="WYP15" s="575"/>
      <c r="WYV15" s="575"/>
      <c r="WYW15" s="575"/>
      <c r="WZC15" s="575"/>
      <c r="WZD15" s="575"/>
      <c r="WZJ15" s="575"/>
      <c r="WZK15" s="575"/>
      <c r="WZQ15" s="575"/>
      <c r="WZR15" s="575"/>
      <c r="WZX15" s="575"/>
      <c r="WZY15" s="575"/>
      <c r="XAE15" s="575"/>
      <c r="XAF15" s="575"/>
      <c r="XAL15" s="575"/>
      <c r="XAM15" s="575"/>
      <c r="XAS15" s="575"/>
      <c r="XAT15" s="575"/>
      <c r="XAZ15" s="575"/>
      <c r="XBA15" s="575"/>
      <c r="XBG15" s="575"/>
      <c r="XBH15" s="575"/>
      <c r="XBN15" s="575"/>
      <c r="XBO15" s="575"/>
      <c r="XBU15" s="575"/>
      <c r="XBV15" s="575"/>
      <c r="XCB15" s="575"/>
      <c r="XCC15" s="575"/>
      <c r="XCI15" s="575"/>
      <c r="XCJ15" s="575"/>
      <c r="XCP15" s="575"/>
      <c r="XCQ15" s="575"/>
      <c r="XCW15" s="575"/>
      <c r="XCX15" s="575"/>
      <c r="XDD15" s="575"/>
      <c r="XDE15" s="575"/>
      <c r="XDK15" s="575"/>
      <c r="XDL15" s="575"/>
      <c r="XDR15" s="575"/>
      <c r="XDS15" s="575"/>
      <c r="XDY15" s="575"/>
      <c r="XDZ15" s="575"/>
      <c r="XEF15" s="575"/>
      <c r="XEG15" s="575"/>
      <c r="XEM15" s="575"/>
      <c r="XEN15" s="575"/>
      <c r="XET15" s="575"/>
      <c r="XEU15" s="575"/>
      <c r="XFA15" s="575"/>
      <c r="XFB15" s="575"/>
    </row>
    <row r="16" spans="1:1024 1030:2046 2052:3068 3074:5119 5125:6141 6147:7163 7169:8192 8198:9214 9220:10236 10242:12287 12293:13309 13315:14331 14337:15360 15366:16382" s="107" customFormat="1" ht="24.75" customHeight="1">
      <c r="A16" s="397" t="s">
        <v>165</v>
      </c>
      <c r="B16" s="398"/>
      <c r="C16" s="398"/>
      <c r="D16" s="398"/>
      <c r="E16" s="398"/>
      <c r="F16" s="398"/>
      <c r="G16" s="398"/>
    </row>
    <row r="17" spans="1:7" s="107" customFormat="1" ht="15.75" customHeight="1">
      <c r="A17" s="399" t="s">
        <v>154</v>
      </c>
      <c r="B17" s="399"/>
      <c r="C17" s="400">
        <v>233429</v>
      </c>
      <c r="D17" s="400">
        <v>320108</v>
      </c>
      <c r="E17" s="400">
        <v>-11891</v>
      </c>
      <c r="F17" s="400">
        <v>239118</v>
      </c>
      <c r="G17" s="400">
        <v>248718</v>
      </c>
    </row>
    <row r="18" spans="1:7" s="107" customFormat="1" ht="15.75" customHeight="1">
      <c r="A18" s="401" t="s">
        <v>111</v>
      </c>
      <c r="B18" s="401"/>
      <c r="C18" s="402"/>
      <c r="D18" s="402"/>
      <c r="E18" s="402"/>
      <c r="F18" s="402"/>
      <c r="G18" s="402"/>
    </row>
    <row r="19" spans="1:7" s="107" customFormat="1" ht="15.75" customHeight="1">
      <c r="A19" s="403"/>
      <c r="B19" s="403" t="s">
        <v>146</v>
      </c>
      <c r="C19" s="404">
        <v>60726</v>
      </c>
      <c r="D19" s="404">
        <v>153607</v>
      </c>
      <c r="E19" s="404">
        <v>-214570</v>
      </c>
      <c r="F19" s="404">
        <v>39101</v>
      </c>
      <c r="G19" s="404">
        <v>33879</v>
      </c>
    </row>
    <row r="20" spans="1:7" s="107" customFormat="1" ht="15.75" customHeight="1" thickBot="1">
      <c r="A20" s="405" t="s">
        <v>167</v>
      </c>
      <c r="B20" s="405"/>
      <c r="C20" s="406">
        <v>172703</v>
      </c>
      <c r="D20" s="406">
        <v>166501</v>
      </c>
      <c r="E20" s="406">
        <v>202679</v>
      </c>
      <c r="F20" s="406">
        <v>200017</v>
      </c>
      <c r="G20" s="406">
        <v>214839</v>
      </c>
    </row>
    <row r="21" spans="1:7" s="107" customFormat="1" ht="24.75" customHeight="1" thickTop="1">
      <c r="A21" s="397" t="s">
        <v>172</v>
      </c>
      <c r="B21" s="398"/>
      <c r="C21" s="407"/>
      <c r="D21" s="407"/>
      <c r="E21" s="407"/>
      <c r="F21" s="407"/>
      <c r="G21" s="407"/>
    </row>
    <row r="22" spans="1:7" s="107" customFormat="1" ht="15.75" customHeight="1">
      <c r="A22" s="399" t="s">
        <v>166</v>
      </c>
      <c r="B22" s="399"/>
      <c r="C22" s="400">
        <v>412972</v>
      </c>
      <c r="D22" s="400">
        <v>383906</v>
      </c>
      <c r="E22" s="400">
        <v>763378</v>
      </c>
      <c r="F22" s="400">
        <v>527344</v>
      </c>
      <c r="G22" s="400">
        <v>562443</v>
      </c>
    </row>
    <row r="23" spans="1:7" s="107" customFormat="1" ht="15.75" customHeight="1">
      <c r="A23" s="408"/>
      <c r="B23" s="408" t="s">
        <v>146</v>
      </c>
      <c r="C23" s="409">
        <v>60726</v>
      </c>
      <c r="D23" s="409">
        <v>153607</v>
      </c>
      <c r="E23" s="409">
        <v>-214570</v>
      </c>
      <c r="F23" s="409">
        <v>39101</v>
      </c>
      <c r="G23" s="409">
        <v>33879</v>
      </c>
    </row>
    <row r="24" spans="1:7" s="107" customFormat="1" ht="15.75" customHeight="1" thickBot="1">
      <c r="A24" s="410" t="s">
        <v>189</v>
      </c>
      <c r="B24" s="410"/>
      <c r="C24" s="411">
        <v>473698</v>
      </c>
      <c r="D24" s="411">
        <v>537513</v>
      </c>
      <c r="E24" s="411">
        <v>548808</v>
      </c>
      <c r="F24" s="411">
        <v>566445</v>
      </c>
      <c r="G24" s="411">
        <v>596322</v>
      </c>
    </row>
    <row r="25" spans="1:7" s="107" customFormat="1" ht="24.75" customHeight="1" thickTop="1">
      <c r="A25" s="397" t="s">
        <v>114</v>
      </c>
      <c r="B25" s="412"/>
      <c r="C25" s="413"/>
      <c r="D25" s="413"/>
      <c r="E25" s="413"/>
      <c r="F25" s="413"/>
      <c r="G25" s="413"/>
    </row>
    <row r="26" spans="1:7" s="107" customFormat="1" ht="15.75" customHeight="1">
      <c r="A26" s="399" t="s">
        <v>112</v>
      </c>
      <c r="B26" s="399"/>
      <c r="C26" s="400">
        <v>50438</v>
      </c>
      <c r="D26" s="400">
        <v>61047</v>
      </c>
      <c r="E26" s="400">
        <v>75973</v>
      </c>
      <c r="F26" s="400">
        <v>94481</v>
      </c>
      <c r="G26" s="400">
        <v>115126</v>
      </c>
    </row>
    <row r="27" spans="1:7" s="107" customFormat="1" ht="15.75" customHeight="1">
      <c r="A27" s="401" t="s">
        <v>113</v>
      </c>
      <c r="B27" s="401"/>
      <c r="C27" s="402"/>
      <c r="D27" s="402"/>
      <c r="E27" s="402"/>
      <c r="F27" s="402"/>
      <c r="G27" s="402"/>
    </row>
    <row r="28" spans="1:7" s="107" customFormat="1" ht="18.95" customHeight="1">
      <c r="A28" s="403"/>
      <c r="B28" s="403" t="s">
        <v>266</v>
      </c>
      <c r="C28" s="414">
        <v>54411</v>
      </c>
      <c r="D28" s="414">
        <v>83087</v>
      </c>
      <c r="E28" s="414">
        <v>79747</v>
      </c>
      <c r="F28" s="414">
        <v>66807</v>
      </c>
      <c r="G28" s="414">
        <v>62529</v>
      </c>
    </row>
    <row r="29" spans="1:7" s="107" customFormat="1" ht="18.95" customHeight="1" thickBot="1">
      <c r="A29" s="405" t="s">
        <v>265</v>
      </c>
      <c r="B29" s="405"/>
      <c r="C29" s="406">
        <v>104849</v>
      </c>
      <c r="D29" s="406">
        <v>144134</v>
      </c>
      <c r="E29" s="406">
        <v>155720</v>
      </c>
      <c r="F29" s="406">
        <v>161288</v>
      </c>
      <c r="G29" s="406">
        <v>177655</v>
      </c>
    </row>
    <row r="30" spans="1:7" s="107" customFormat="1" ht="24.75" customHeight="1" thickTop="1">
      <c r="A30" s="397" t="s">
        <v>173</v>
      </c>
      <c r="B30" s="412"/>
      <c r="C30" s="413"/>
      <c r="D30" s="413"/>
      <c r="E30" s="413"/>
      <c r="F30" s="413"/>
      <c r="G30" s="413"/>
    </row>
    <row r="31" spans="1:7" s="107" customFormat="1" ht="15.75" customHeight="1">
      <c r="A31" s="399" t="s">
        <v>190</v>
      </c>
      <c r="B31" s="399"/>
      <c r="C31" s="400">
        <v>473698</v>
      </c>
      <c r="D31" s="400">
        <v>537513</v>
      </c>
      <c r="E31" s="400">
        <v>548808</v>
      </c>
      <c r="F31" s="400">
        <v>566445</v>
      </c>
      <c r="G31" s="400">
        <v>596322</v>
      </c>
    </row>
    <row r="32" spans="1:7" s="107" customFormat="1" ht="15.75" customHeight="1">
      <c r="A32" s="401" t="s">
        <v>111</v>
      </c>
      <c r="B32" s="401"/>
      <c r="C32" s="402"/>
      <c r="D32" s="402"/>
      <c r="E32" s="402"/>
      <c r="F32" s="402"/>
      <c r="G32" s="402"/>
    </row>
    <row r="33" spans="1:9" s="107" customFormat="1" ht="18.95" customHeight="1">
      <c r="A33" s="403"/>
      <c r="B33" s="403" t="s">
        <v>265</v>
      </c>
      <c r="C33" s="404">
        <v>104849</v>
      </c>
      <c r="D33" s="404">
        <v>144134</v>
      </c>
      <c r="E33" s="404">
        <v>155720</v>
      </c>
      <c r="F33" s="404">
        <v>161288</v>
      </c>
      <c r="G33" s="404">
        <v>177655</v>
      </c>
    </row>
    <row r="34" spans="1:9" s="107" customFormat="1" ht="18.95" customHeight="1" thickBot="1">
      <c r="A34" s="405" t="s">
        <v>264</v>
      </c>
      <c r="B34" s="405"/>
      <c r="C34" s="406">
        <v>368849</v>
      </c>
      <c r="D34" s="406">
        <v>393379</v>
      </c>
      <c r="E34" s="406">
        <v>393088</v>
      </c>
      <c r="F34" s="406">
        <v>405157</v>
      </c>
      <c r="G34" s="406">
        <v>418667</v>
      </c>
    </row>
    <row r="35" spans="1:9" s="11" customFormat="1" ht="17.25" thickTop="1">
      <c r="H35" s="559"/>
      <c r="I35" s="559"/>
    </row>
  </sheetData>
  <mergeCells count="1">
    <mergeCell ref="C4:G4"/>
  </mergeCells>
  <pageMargins left="0.7" right="0.7" top="0.75" bottom="0.75" header="0.3" footer="0.3"/>
  <pageSetup scale="72" orientation="landscape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92D050"/>
    <pageSetUpPr fitToPage="1"/>
  </sheetPr>
  <dimension ref="A3:O55"/>
  <sheetViews>
    <sheetView showGridLines="0" zoomScaleNormal="100" zoomScaleSheetLayoutView="100" workbookViewId="0">
      <selection activeCell="J14" sqref="J14"/>
    </sheetView>
  </sheetViews>
  <sheetFormatPr defaultRowHeight="16.5"/>
  <cols>
    <col min="1" max="1" width="2.7109375" style="7" customWidth="1"/>
    <col min="2" max="2" width="76.5703125" style="7" customWidth="1"/>
    <col min="3" max="7" width="13.28515625" style="7" customWidth="1"/>
    <col min="8" max="8" width="9.140625" style="4"/>
    <col min="9" max="10" width="10.140625" style="4" bestFit="1" customWidth="1"/>
    <col min="11" max="12" width="18.140625" style="4" bestFit="1" customWidth="1"/>
    <col min="13" max="15" width="16.85546875" style="4" bestFit="1" customWidth="1"/>
    <col min="16" max="16384" width="9.140625" style="4"/>
  </cols>
  <sheetData>
    <row r="3" spans="1:7">
      <c r="A3" s="114" t="s">
        <v>203</v>
      </c>
    </row>
    <row r="4" spans="1:7" s="106" customFormat="1" ht="15">
      <c r="A4" s="195"/>
      <c r="B4" s="195"/>
      <c r="C4" s="633" t="s">
        <v>8</v>
      </c>
      <c r="D4" s="633"/>
      <c r="E4" s="633"/>
      <c r="F4" s="633"/>
      <c r="G4" s="633"/>
    </row>
    <row r="5" spans="1:7" s="106" customFormat="1" ht="15">
      <c r="A5" s="195"/>
      <c r="B5" s="195"/>
      <c r="C5" s="196">
        <v>44469</v>
      </c>
      <c r="D5" s="196">
        <v>44286</v>
      </c>
      <c r="E5" s="196">
        <v>44286</v>
      </c>
      <c r="F5" s="196">
        <v>44196</v>
      </c>
      <c r="G5" s="196">
        <v>44104</v>
      </c>
    </row>
    <row r="6" spans="1:7" s="106" customFormat="1" ht="24.75" customHeight="1">
      <c r="A6" s="397" t="s">
        <v>174</v>
      </c>
      <c r="B6" s="382"/>
      <c r="C6" s="413"/>
      <c r="D6" s="413"/>
      <c r="E6" s="413"/>
      <c r="F6" s="413"/>
      <c r="G6" s="413"/>
    </row>
    <row r="7" spans="1:7" s="106" customFormat="1" ht="15.75" customHeight="1">
      <c r="A7" s="208" t="s">
        <v>50</v>
      </c>
      <c r="B7" s="208"/>
      <c r="C7" s="415">
        <v>72145283</v>
      </c>
      <c r="D7" s="415">
        <v>77916766</v>
      </c>
      <c r="E7" s="415">
        <v>81121340</v>
      </c>
      <c r="F7" s="415">
        <v>80973433</v>
      </c>
      <c r="G7" s="415">
        <v>83286119</v>
      </c>
    </row>
    <row r="8" spans="1:7" s="106" customFormat="1" ht="15.75" customHeight="1">
      <c r="A8" s="210" t="s">
        <v>190</v>
      </c>
      <c r="B8" s="210"/>
      <c r="C8" s="416">
        <v>473698</v>
      </c>
      <c r="D8" s="416">
        <v>537513</v>
      </c>
      <c r="E8" s="416">
        <v>548808</v>
      </c>
      <c r="F8" s="416">
        <v>566445</v>
      </c>
      <c r="G8" s="416">
        <v>596322</v>
      </c>
    </row>
    <row r="9" spans="1:7" s="106" customFormat="1" ht="15.75" customHeight="1">
      <c r="A9" s="417" t="s">
        <v>181</v>
      </c>
      <c r="B9" s="417"/>
      <c r="C9" s="418">
        <v>2.63E-2</v>
      </c>
      <c r="D9" s="418">
        <v>2.76E-2</v>
      </c>
      <c r="E9" s="418">
        <v>2.7099999999999999E-2</v>
      </c>
      <c r="F9" s="418">
        <v>2.8000000000000001E-2</v>
      </c>
      <c r="G9" s="418">
        <v>2.86E-2</v>
      </c>
    </row>
    <row r="10" spans="1:7" s="106" customFormat="1" ht="15.75" customHeight="1">
      <c r="A10" s="210" t="s">
        <v>51</v>
      </c>
      <c r="B10" s="210"/>
      <c r="C10" s="416">
        <v>62614042</v>
      </c>
      <c r="D10" s="416">
        <v>68469413</v>
      </c>
      <c r="E10" s="416">
        <v>72002031</v>
      </c>
      <c r="F10" s="416">
        <v>72233239</v>
      </c>
      <c r="G10" s="416">
        <v>74901128</v>
      </c>
    </row>
    <row r="11" spans="1:7" s="106" customFormat="1" ht="18.95" customHeight="1">
      <c r="A11" s="208" t="s">
        <v>265</v>
      </c>
      <c r="B11" s="208"/>
      <c r="C11" s="419">
        <v>104849</v>
      </c>
      <c r="D11" s="419">
        <v>144134</v>
      </c>
      <c r="E11" s="419">
        <v>155720</v>
      </c>
      <c r="F11" s="419">
        <v>161288</v>
      </c>
      <c r="G11" s="419">
        <v>177655</v>
      </c>
    </row>
    <row r="12" spans="1:7" s="106" customFormat="1" ht="18.95" customHeight="1">
      <c r="A12" s="420" t="s">
        <v>297</v>
      </c>
      <c r="B12" s="420"/>
      <c r="C12" s="421">
        <v>6.6E-3</v>
      </c>
      <c r="D12" s="421">
        <v>8.3000000000000001E-3</v>
      </c>
      <c r="E12" s="421">
        <v>8.6999999999999994E-3</v>
      </c>
      <c r="F12" s="421">
        <v>8.6999999999999994E-3</v>
      </c>
      <c r="G12" s="421">
        <v>9.2999999999999992E-3</v>
      </c>
    </row>
    <row r="13" spans="1:7" s="106" customFormat="1" ht="18.95" customHeight="1">
      <c r="A13" s="422" t="s">
        <v>267</v>
      </c>
      <c r="B13" s="422"/>
      <c r="C13" s="423">
        <v>368849</v>
      </c>
      <c r="D13" s="423">
        <v>393379</v>
      </c>
      <c r="E13" s="423">
        <v>393088</v>
      </c>
      <c r="F13" s="423">
        <v>405157</v>
      </c>
      <c r="G13" s="423">
        <v>418667</v>
      </c>
    </row>
    <row r="14" spans="1:7" s="106" customFormat="1" ht="15.75" customHeight="1">
      <c r="A14" s="424" t="s">
        <v>178</v>
      </c>
      <c r="B14" s="424"/>
      <c r="C14" s="425">
        <v>1.9699999999999999E-2</v>
      </c>
      <c r="D14" s="425">
        <v>1.9300000000000001E-2</v>
      </c>
      <c r="E14" s="425">
        <v>1.84E-2</v>
      </c>
      <c r="F14" s="425">
        <v>1.9300000000000001E-2</v>
      </c>
      <c r="G14" s="425">
        <v>1.9300000000000001E-2</v>
      </c>
    </row>
    <row r="15" spans="1:7" s="106" customFormat="1" ht="15.75" customHeight="1">
      <c r="A15" s="422"/>
      <c r="B15" s="422"/>
      <c r="C15" s="426"/>
      <c r="D15" s="426"/>
      <c r="E15" s="426"/>
      <c r="F15" s="426"/>
      <c r="G15" s="426"/>
    </row>
    <row r="16" spans="1:7" s="106" customFormat="1" ht="15.75" customHeight="1">
      <c r="A16" s="427" t="s">
        <v>190</v>
      </c>
      <c r="B16" s="427"/>
      <c r="C16" s="428">
        <v>473698</v>
      </c>
      <c r="D16" s="428">
        <v>537513</v>
      </c>
      <c r="E16" s="428">
        <v>548808</v>
      </c>
      <c r="F16" s="428">
        <v>566445</v>
      </c>
      <c r="G16" s="428">
        <v>596322</v>
      </c>
    </row>
    <row r="17" spans="1:15" s="106" customFormat="1" ht="15.75" customHeight="1">
      <c r="A17" s="399" t="s">
        <v>250</v>
      </c>
      <c r="B17" s="399"/>
      <c r="C17" s="419">
        <v>115586</v>
      </c>
      <c r="D17" s="419">
        <v>111592</v>
      </c>
      <c r="E17" s="419">
        <v>98933</v>
      </c>
      <c r="F17" s="419">
        <v>99027</v>
      </c>
      <c r="G17" s="419">
        <v>114092</v>
      </c>
    </row>
    <row r="18" spans="1:15" s="109" customFormat="1" ht="15.75" customHeight="1">
      <c r="A18" s="427" t="s">
        <v>265</v>
      </c>
      <c r="B18" s="427"/>
      <c r="C18" s="429">
        <v>-104849</v>
      </c>
      <c r="D18" s="429">
        <v>-144134</v>
      </c>
      <c r="E18" s="429">
        <v>-155720</v>
      </c>
      <c r="F18" s="429">
        <v>-161288</v>
      </c>
      <c r="G18" s="429">
        <v>-177655</v>
      </c>
      <c r="I18" s="106"/>
      <c r="J18" s="106"/>
    </row>
    <row r="19" spans="1:15" s="106" customFormat="1" ht="15.75" customHeight="1">
      <c r="A19" s="614" t="s">
        <v>195</v>
      </c>
      <c r="B19" s="614"/>
      <c r="C19" s="432">
        <v>484435</v>
      </c>
      <c r="D19" s="432">
        <v>504971</v>
      </c>
      <c r="E19" s="432">
        <v>492021</v>
      </c>
      <c r="F19" s="432">
        <v>504184</v>
      </c>
      <c r="G19" s="432">
        <v>532759</v>
      </c>
    </row>
    <row r="20" spans="1:15" s="109" customFormat="1" ht="15.75" customHeight="1">
      <c r="A20" s="210" t="s">
        <v>50</v>
      </c>
      <c r="B20" s="210"/>
      <c r="C20" s="416">
        <v>72145283</v>
      </c>
      <c r="D20" s="416">
        <v>77916766</v>
      </c>
      <c r="E20" s="416">
        <v>81121340</v>
      </c>
      <c r="F20" s="416">
        <v>80973433</v>
      </c>
      <c r="G20" s="416">
        <v>83286119</v>
      </c>
      <c r="I20" s="106"/>
      <c r="J20" s="106"/>
      <c r="M20" s="617"/>
      <c r="N20" s="617"/>
      <c r="O20" s="617"/>
    </row>
    <row r="21" spans="1:15" s="106" customFormat="1" ht="15.75" customHeight="1">
      <c r="A21" s="422" t="s">
        <v>280</v>
      </c>
      <c r="B21" s="422"/>
      <c r="C21" s="419">
        <v>22739226</v>
      </c>
      <c r="D21" s="419">
        <v>18761062</v>
      </c>
      <c r="E21" s="419">
        <v>21865969</v>
      </c>
      <c r="F21" s="419">
        <v>20744672</v>
      </c>
      <c r="G21" s="419">
        <v>20429934.611716703</v>
      </c>
      <c r="M21" s="431"/>
      <c r="N21" s="431"/>
      <c r="O21" s="431"/>
    </row>
    <row r="22" spans="1:15" s="109" customFormat="1" ht="15.75" customHeight="1">
      <c r="A22" s="424" t="s">
        <v>195</v>
      </c>
      <c r="B22" s="424"/>
      <c r="C22" s="430">
        <v>94884509</v>
      </c>
      <c r="D22" s="430">
        <v>96677828</v>
      </c>
      <c r="E22" s="430">
        <v>102987309</v>
      </c>
      <c r="F22" s="430">
        <v>101718105</v>
      </c>
      <c r="G22" s="430">
        <v>103716053.611717</v>
      </c>
      <c r="I22" s="106"/>
      <c r="J22" s="106"/>
    </row>
    <row r="23" spans="1:15" s="106" customFormat="1" ht="15.75" customHeight="1" thickBot="1">
      <c r="A23" s="615" t="s">
        <v>180</v>
      </c>
      <c r="B23" s="615"/>
      <c r="C23" s="616">
        <v>2.0400000000000001E-2</v>
      </c>
      <c r="D23" s="616">
        <v>2.0899999999999998E-2</v>
      </c>
      <c r="E23" s="616">
        <v>1.9099999999999999E-2</v>
      </c>
      <c r="F23" s="616">
        <v>1.9800000000000002E-2</v>
      </c>
      <c r="G23" s="616">
        <v>2.0500000000000001E-2</v>
      </c>
    </row>
    <row r="24" spans="1:15" ht="19.5" customHeight="1" thickTop="1">
      <c r="A24" s="27"/>
      <c r="B24" s="27"/>
      <c r="C24" s="28"/>
      <c r="D24" s="28"/>
      <c r="E24" s="28"/>
      <c r="F24" s="28"/>
      <c r="G24" s="28"/>
      <c r="H24" s="6"/>
    </row>
    <row r="25" spans="1:15" ht="19.5" customHeight="1">
      <c r="A25" s="5"/>
      <c r="B25" s="5"/>
      <c r="C25" s="5"/>
      <c r="D25" s="5"/>
      <c r="E25" s="5"/>
      <c r="F25" s="5"/>
      <c r="G25" s="5"/>
      <c r="H25" s="6"/>
    </row>
    <row r="26" spans="1:15" ht="19.5" customHeight="1">
      <c r="A26" s="5"/>
      <c r="B26" s="5"/>
      <c r="C26" s="5"/>
      <c r="D26" s="5"/>
      <c r="E26" s="5"/>
      <c r="F26" s="5"/>
      <c r="G26" s="5"/>
      <c r="H26" s="6"/>
    </row>
    <row r="27" spans="1:15" ht="19.5" customHeight="1">
      <c r="A27" s="5"/>
      <c r="B27" s="5"/>
      <c r="C27" s="5"/>
      <c r="D27" s="5"/>
      <c r="E27" s="5"/>
      <c r="F27" s="5"/>
      <c r="G27" s="5"/>
      <c r="H27" s="6"/>
    </row>
    <row r="28" spans="1:15" ht="19.5" customHeight="1">
      <c r="A28" s="5"/>
      <c r="B28" s="5"/>
      <c r="C28" s="5"/>
      <c r="D28" s="5"/>
      <c r="E28" s="5"/>
      <c r="F28" s="5"/>
      <c r="G28" s="5"/>
      <c r="H28" s="6"/>
    </row>
    <row r="29" spans="1:15" ht="19.5" customHeight="1">
      <c r="A29" s="27"/>
      <c r="B29" s="27"/>
      <c r="C29" s="28"/>
      <c r="D29" s="28"/>
      <c r="E29" s="28"/>
      <c r="F29" s="28"/>
      <c r="G29" s="28"/>
      <c r="H29" s="6"/>
    </row>
    <row r="30" spans="1:15" ht="19.5" customHeight="1">
      <c r="A30" s="15"/>
      <c r="B30" s="15"/>
      <c r="C30" s="16"/>
      <c r="D30" s="16"/>
      <c r="E30" s="16"/>
      <c r="F30" s="16"/>
      <c r="G30" s="16"/>
      <c r="H30" s="6"/>
    </row>
    <row r="31" spans="1:15" ht="19.5" customHeight="1">
      <c r="A31" s="15"/>
      <c r="B31" s="15"/>
      <c r="C31" s="16"/>
      <c r="D31" s="16"/>
      <c r="E31" s="16"/>
      <c r="F31" s="16"/>
      <c r="G31" s="16"/>
      <c r="H31" s="6"/>
    </row>
    <row r="32" spans="1:15" ht="19.5" customHeight="1">
      <c r="A32" s="15"/>
      <c r="B32" s="15"/>
      <c r="C32" s="16"/>
      <c r="D32" s="16"/>
      <c r="E32" s="16"/>
      <c r="F32" s="16"/>
      <c r="G32" s="16"/>
      <c r="H32" s="6"/>
    </row>
    <row r="33" spans="1:9" ht="19.5" customHeight="1">
      <c r="A33" s="15"/>
      <c r="B33" s="15"/>
      <c r="C33" s="16"/>
      <c r="D33" s="16"/>
      <c r="E33" s="16"/>
      <c r="F33" s="16"/>
      <c r="G33" s="16"/>
      <c r="H33" s="6"/>
    </row>
    <row r="34" spans="1:9" ht="19.5" customHeight="1">
      <c r="A34" s="15"/>
      <c r="B34" s="15"/>
      <c r="C34" s="16"/>
      <c r="D34" s="16"/>
      <c r="E34" s="16"/>
      <c r="F34" s="16"/>
      <c r="G34" s="16"/>
      <c r="H34" s="6"/>
    </row>
    <row r="35" spans="1:9" ht="19.5" customHeight="1">
      <c r="A35" s="15"/>
      <c r="B35" s="15"/>
      <c r="C35" s="16"/>
      <c r="D35" s="16"/>
      <c r="E35" s="16"/>
      <c r="F35" s="16"/>
      <c r="G35" s="16"/>
      <c r="H35" s="6"/>
    </row>
    <row r="36" spans="1:9" ht="19.5" customHeight="1">
      <c r="A36" s="11"/>
      <c r="B36" s="11"/>
      <c r="C36" s="11"/>
      <c r="D36" s="11"/>
      <c r="E36" s="11"/>
      <c r="F36" s="11"/>
      <c r="G36" s="11"/>
    </row>
    <row r="37" spans="1:9" ht="30" customHeight="1"/>
    <row r="38" spans="1:9" ht="19.5" customHeight="1">
      <c r="A38" s="11"/>
      <c r="B38" s="11"/>
      <c r="C38" s="17"/>
      <c r="D38" s="17"/>
      <c r="E38" s="17"/>
      <c r="F38" s="17"/>
      <c r="G38" s="17"/>
    </row>
    <row r="39" spans="1:9" ht="19.5" customHeight="1">
      <c r="A39" s="11"/>
      <c r="B39" s="11"/>
      <c r="C39" s="11"/>
      <c r="D39" s="11"/>
      <c r="E39" s="11"/>
      <c r="F39" s="11"/>
      <c r="G39" s="11"/>
    </row>
    <row r="40" spans="1:9" ht="15" customHeight="1">
      <c r="A40" s="11"/>
      <c r="B40" s="11"/>
      <c r="C40" s="18"/>
      <c r="D40" s="18"/>
      <c r="E40" s="18"/>
      <c r="F40" s="18"/>
      <c r="G40" s="18"/>
    </row>
    <row r="41" spans="1:9">
      <c r="A41" s="11"/>
      <c r="B41" s="11"/>
      <c r="C41" s="11"/>
      <c r="D41" s="11"/>
      <c r="E41" s="11"/>
      <c r="F41" s="11"/>
      <c r="G41" s="11"/>
    </row>
    <row r="42" spans="1:9">
      <c r="A42" s="11"/>
      <c r="B42" s="11"/>
      <c r="C42" s="11"/>
      <c r="D42" s="11"/>
      <c r="E42" s="11"/>
      <c r="F42" s="11"/>
      <c r="G42" s="11"/>
    </row>
    <row r="43" spans="1:9">
      <c r="A43" s="11"/>
      <c r="B43" s="11"/>
      <c r="C43" s="11"/>
      <c r="D43" s="11"/>
      <c r="E43" s="11"/>
      <c r="F43" s="11"/>
      <c r="G43" s="11"/>
    </row>
    <row r="44" spans="1:9">
      <c r="A44" s="11"/>
      <c r="B44" s="11"/>
      <c r="C44" s="11"/>
      <c r="D44" s="11"/>
      <c r="E44" s="11"/>
      <c r="F44" s="11"/>
      <c r="G44" s="11"/>
    </row>
    <row r="45" spans="1:9">
      <c r="A45" s="11"/>
      <c r="B45" s="11"/>
      <c r="C45" s="11"/>
      <c r="D45" s="11"/>
      <c r="E45" s="11"/>
      <c r="F45" s="11"/>
      <c r="G45" s="11"/>
    </row>
    <row r="46" spans="1:9">
      <c r="A46" s="11"/>
      <c r="B46" s="11"/>
      <c r="C46" s="11"/>
      <c r="D46" s="11"/>
      <c r="E46" s="11"/>
      <c r="F46" s="11"/>
      <c r="G46" s="11"/>
    </row>
    <row r="47" spans="1:9" s="7" customFormat="1">
      <c r="A47" s="11"/>
      <c r="B47" s="11"/>
      <c r="C47" s="11"/>
      <c r="D47" s="11"/>
      <c r="E47" s="11"/>
      <c r="F47" s="11"/>
      <c r="G47" s="11"/>
      <c r="H47" s="4"/>
      <c r="I47" s="4"/>
    </row>
    <row r="48" spans="1:9" s="7" customFormat="1">
      <c r="A48" s="11"/>
      <c r="B48" s="11"/>
      <c r="C48" s="11"/>
      <c r="D48" s="11"/>
      <c r="E48" s="11"/>
      <c r="F48" s="11"/>
      <c r="G48" s="11"/>
      <c r="H48" s="4"/>
      <c r="I48" s="4"/>
    </row>
    <row r="49" spans="1:9" s="7" customFormat="1">
      <c r="A49" s="11"/>
      <c r="B49" s="11"/>
      <c r="C49" s="11"/>
      <c r="D49" s="11"/>
      <c r="E49" s="11"/>
      <c r="F49" s="11"/>
      <c r="G49" s="11"/>
      <c r="H49" s="4"/>
      <c r="I49" s="4"/>
    </row>
    <row r="50" spans="1:9" s="7" customFormat="1">
      <c r="A50" s="11"/>
      <c r="B50" s="11"/>
      <c r="C50" s="11"/>
      <c r="D50" s="11"/>
      <c r="E50" s="11"/>
      <c r="F50" s="11"/>
      <c r="G50" s="11"/>
      <c r="H50" s="4"/>
      <c r="I50" s="4"/>
    </row>
    <row r="51" spans="1:9" s="7" customFormat="1">
      <c r="A51" s="11"/>
      <c r="B51" s="11"/>
      <c r="C51" s="11"/>
      <c r="D51" s="11"/>
      <c r="E51" s="11"/>
      <c r="F51" s="11"/>
      <c r="G51" s="11"/>
      <c r="H51" s="4"/>
      <c r="I51" s="4"/>
    </row>
    <row r="52" spans="1:9" s="7" customFormat="1">
      <c r="A52" s="11"/>
      <c r="B52" s="11"/>
      <c r="C52" s="11"/>
      <c r="D52" s="11"/>
      <c r="E52" s="11"/>
      <c r="F52" s="11"/>
      <c r="G52" s="11"/>
      <c r="H52" s="4"/>
      <c r="I52" s="4"/>
    </row>
    <row r="53" spans="1:9" s="7" customFormat="1">
      <c r="A53" s="11"/>
      <c r="B53" s="11"/>
      <c r="C53" s="11"/>
      <c r="D53" s="11"/>
      <c r="E53" s="11"/>
      <c r="F53" s="11"/>
      <c r="G53" s="11"/>
      <c r="H53" s="4"/>
      <c r="I53" s="4"/>
    </row>
    <row r="54" spans="1:9" s="7" customFormat="1">
      <c r="A54" s="11"/>
      <c r="B54" s="11"/>
      <c r="C54" s="11"/>
      <c r="D54" s="11"/>
      <c r="E54" s="11"/>
      <c r="F54" s="11"/>
      <c r="G54" s="11"/>
      <c r="H54" s="4"/>
      <c r="I54" s="4"/>
    </row>
    <row r="55" spans="1:9" s="7" customFormat="1">
      <c r="A55" s="11"/>
      <c r="B55" s="11"/>
      <c r="C55" s="11"/>
      <c r="D55" s="11"/>
      <c r="E55" s="11"/>
      <c r="F55" s="11"/>
      <c r="G55" s="11"/>
      <c r="H55" s="4"/>
      <c r="I55" s="4"/>
    </row>
  </sheetData>
  <mergeCells count="1">
    <mergeCell ref="C4:G4"/>
  </mergeCells>
  <pageMargins left="0.7" right="0.7" top="0.75" bottom="0.75" header="0.3" footer="0.3"/>
  <pageSetup scale="79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  <pageSetUpPr fitToPage="1"/>
  </sheetPr>
  <dimension ref="A40:A41"/>
  <sheetViews>
    <sheetView showGridLines="0" view="pageBreakPreview" zoomScale="85" zoomScaleNormal="100" zoomScaleSheetLayoutView="85" workbookViewId="0">
      <selection activeCell="V37" sqref="V37"/>
    </sheetView>
  </sheetViews>
  <sheetFormatPr defaultRowHeight="15"/>
  <cols>
    <col min="17" max="17" width="7.5703125" customWidth="1"/>
  </cols>
  <sheetData>
    <row r="40" ht="16.5" customHeight="1"/>
    <row r="41" ht="20.25" customHeight="1"/>
  </sheetData>
  <pageMargins left="0.7" right="0.7" top="0.75" bottom="0.75" header="0.3" footer="0.3"/>
  <pageSetup scale="80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D3"/>
  <sheetViews>
    <sheetView showGridLines="0" zoomScaleNormal="100" workbookViewId="0">
      <selection activeCell="D19" sqref="D19"/>
    </sheetView>
  </sheetViews>
  <sheetFormatPr defaultRowHeight="16.5"/>
  <cols>
    <col min="1" max="1" width="2.7109375" style="7" customWidth="1"/>
    <col min="2" max="2" width="107" style="7" customWidth="1"/>
    <col min="3" max="4" width="23.5703125" style="7" customWidth="1"/>
    <col min="5" max="5" width="12" style="4" bestFit="1" customWidth="1"/>
    <col min="6" max="16384" width="9.140625" style="4"/>
  </cols>
  <sheetData>
    <row r="1" spans="1:4">
      <c r="B1" s="9"/>
      <c r="C1" s="10"/>
      <c r="D1" s="10"/>
    </row>
    <row r="2" spans="1:4" ht="20.100000000000001" customHeight="1">
      <c r="A2" s="11"/>
      <c r="B2" s="11"/>
      <c r="C2" s="11"/>
      <c r="D2" s="11"/>
    </row>
    <row r="3" spans="1:4" ht="20.100000000000001" customHeight="1">
      <c r="A3" s="12"/>
      <c r="B3" s="12"/>
      <c r="C3" s="12"/>
      <c r="D3" s="12"/>
    </row>
  </sheetData>
  <pageMargins left="0.7" right="0.7" top="0.75" bottom="0.75" header="0.3" footer="0.3"/>
  <pageSetup scale="68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0B9396-9489-48A0-AF70-7073888FF0E8}">
  <sheetPr>
    <tabColor rgb="FF92D050"/>
    <pageSetUpPr fitToPage="1"/>
  </sheetPr>
  <dimension ref="A1:D3"/>
  <sheetViews>
    <sheetView showGridLines="0" zoomScaleNormal="100" workbookViewId="0">
      <selection activeCell="D14" sqref="D14"/>
    </sheetView>
  </sheetViews>
  <sheetFormatPr defaultRowHeight="16.5"/>
  <cols>
    <col min="1" max="1" width="2.7109375" style="7" customWidth="1"/>
    <col min="2" max="2" width="107" style="7" customWidth="1"/>
    <col min="3" max="4" width="23.5703125" style="7" customWidth="1"/>
    <col min="5" max="5" width="12" style="4" bestFit="1" customWidth="1"/>
    <col min="6" max="16384" width="9.140625" style="4"/>
  </cols>
  <sheetData>
    <row r="1" spans="1:4">
      <c r="B1" s="9"/>
      <c r="C1" s="10"/>
      <c r="D1" s="10"/>
    </row>
    <row r="2" spans="1:4" ht="20.100000000000001" customHeight="1">
      <c r="A2" s="11"/>
      <c r="B2" s="11"/>
      <c r="C2" s="11"/>
      <c r="D2" s="11"/>
    </row>
    <row r="3" spans="1:4" ht="20.100000000000001" customHeight="1">
      <c r="A3" s="12"/>
      <c r="B3" s="12"/>
      <c r="C3" s="12"/>
      <c r="D3" s="12"/>
    </row>
  </sheetData>
  <pageMargins left="0.7" right="0.7" top="0.75" bottom="0.75" header="0.3" footer="0.3"/>
  <pageSetup scale="68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5">
    <tabColor rgb="FF92D050"/>
    <pageSetUpPr fitToPage="1"/>
  </sheetPr>
  <dimension ref="A1:H37"/>
  <sheetViews>
    <sheetView showGridLines="0" zoomScaleNormal="100" zoomScaleSheetLayoutView="100" workbookViewId="0">
      <selection activeCell="G43" sqref="G43"/>
    </sheetView>
  </sheetViews>
  <sheetFormatPr defaultRowHeight="16.5"/>
  <cols>
    <col min="1" max="1" width="2.7109375" style="7" customWidth="1"/>
    <col min="2" max="2" width="75.85546875" style="7" customWidth="1"/>
    <col min="3" max="4" width="17.140625" style="7" customWidth="1"/>
    <col min="5" max="5" width="12" style="4" bestFit="1" customWidth="1"/>
    <col min="6" max="6" width="9.140625" style="4"/>
    <col min="7" max="7" width="10.5703125" style="4" bestFit="1" customWidth="1"/>
    <col min="8" max="16384" width="9.140625" style="4"/>
  </cols>
  <sheetData>
    <row r="1" spans="1:8">
      <c r="B1" s="9"/>
      <c r="C1" s="10"/>
      <c r="D1" s="10"/>
    </row>
    <row r="2" spans="1:8" ht="20.100000000000001" customHeight="1">
      <c r="A2" s="11"/>
      <c r="B2" s="11"/>
      <c r="C2" s="11"/>
      <c r="D2" s="11"/>
    </row>
    <row r="3" spans="1:8" ht="20.100000000000001" customHeight="1">
      <c r="A3" s="620" t="s">
        <v>201</v>
      </c>
      <c r="B3" s="12"/>
      <c r="C3" s="12"/>
      <c r="D3" s="12"/>
    </row>
    <row r="4" spans="1:8" s="106" customFormat="1" ht="15.75">
      <c r="A4" s="506"/>
      <c r="B4" s="113"/>
      <c r="C4" s="627" t="s">
        <v>8</v>
      </c>
      <c r="D4" s="627"/>
      <c r="E4" s="105"/>
    </row>
    <row r="5" spans="1:8" s="106" customFormat="1" ht="15.75">
      <c r="A5" s="506"/>
      <c r="B5" s="113"/>
      <c r="C5" s="115">
        <v>44469</v>
      </c>
      <c r="D5" s="115">
        <v>44377</v>
      </c>
      <c r="E5" s="105"/>
    </row>
    <row r="6" spans="1:8" s="109" customFormat="1" ht="20.100000000000001" customHeight="1">
      <c r="A6" s="535" t="s">
        <v>378</v>
      </c>
      <c r="B6" s="535"/>
      <c r="C6" s="545">
        <v>0.34</v>
      </c>
      <c r="D6" s="545">
        <v>-0.23</v>
      </c>
      <c r="E6" s="110"/>
      <c r="F6" s="111"/>
      <c r="G6" s="111"/>
      <c r="H6" s="111"/>
    </row>
    <row r="7" spans="1:8" s="109" customFormat="1" ht="20.100000000000001" customHeight="1">
      <c r="A7" s="536" t="s">
        <v>395</v>
      </c>
      <c r="B7" s="536"/>
      <c r="C7" s="537">
        <v>0.28000000000000003</v>
      </c>
      <c r="D7" s="537">
        <v>0.3</v>
      </c>
      <c r="E7" s="105"/>
      <c r="F7" s="108"/>
      <c r="G7" s="108"/>
      <c r="H7" s="108"/>
    </row>
    <row r="8" spans="1:8" s="109" customFormat="1" ht="20.100000000000001" customHeight="1">
      <c r="A8" s="535" t="s">
        <v>148</v>
      </c>
      <c r="B8" s="535"/>
      <c r="C8" s="511">
        <v>0.1525</v>
      </c>
      <c r="D8" s="511">
        <v>-8.5099999999999995E-2</v>
      </c>
      <c r="E8" s="110"/>
      <c r="F8" s="111"/>
      <c r="G8" s="111"/>
      <c r="H8" s="111"/>
    </row>
    <row r="9" spans="1:8" s="109" customFormat="1" ht="20.100000000000001" customHeight="1">
      <c r="A9" s="539" t="s">
        <v>396</v>
      </c>
      <c r="B9" s="539"/>
      <c r="C9" s="538">
        <v>0.12809999999999999</v>
      </c>
      <c r="D9" s="538">
        <v>0.1305</v>
      </c>
      <c r="E9" s="110"/>
      <c r="F9" s="111"/>
      <c r="G9" s="111"/>
      <c r="H9" s="111"/>
    </row>
    <row r="10" spans="1:8" s="109" customFormat="1" ht="6" customHeight="1">
      <c r="A10" s="509"/>
      <c r="B10" s="510"/>
      <c r="C10" s="511"/>
      <c r="D10" s="511"/>
      <c r="E10" s="110"/>
      <c r="F10" s="111"/>
      <c r="G10" s="111"/>
      <c r="H10" s="111"/>
    </row>
    <row r="11" spans="1:8" s="109" customFormat="1" ht="20.100000000000001" customHeight="1">
      <c r="A11" s="118" t="s">
        <v>160</v>
      </c>
      <c r="B11" s="118"/>
      <c r="C11" s="507">
        <v>8.39</v>
      </c>
      <c r="D11" s="507">
        <v>8.3699999999999992</v>
      </c>
      <c r="E11" s="110"/>
      <c r="F11" s="111"/>
      <c r="G11" s="111"/>
      <c r="H11" s="111"/>
    </row>
    <row r="12" spans="1:8" s="109" customFormat="1" ht="20.100000000000001" customHeight="1">
      <c r="A12" s="123" t="s">
        <v>394</v>
      </c>
      <c r="B12" s="123"/>
      <c r="C12" s="540" t="s">
        <v>462</v>
      </c>
      <c r="D12" s="540" t="s">
        <v>399</v>
      </c>
      <c r="E12" s="110"/>
      <c r="F12" s="111"/>
      <c r="G12" s="111"/>
      <c r="H12" s="111"/>
    </row>
    <row r="13" spans="1:8" s="109" customFormat="1" ht="20.100000000000001" customHeight="1">
      <c r="A13" s="118" t="s">
        <v>406</v>
      </c>
      <c r="B13" s="118"/>
      <c r="C13" s="508" t="s">
        <v>400</v>
      </c>
      <c r="D13" s="508" t="s">
        <v>400</v>
      </c>
      <c r="E13" s="110"/>
      <c r="F13" s="111"/>
      <c r="G13" s="111"/>
      <c r="H13" s="111"/>
    </row>
    <row r="14" spans="1:8" s="109" customFormat="1" ht="20.100000000000001" customHeight="1">
      <c r="A14" s="541" t="s">
        <v>397</v>
      </c>
      <c r="B14" s="123"/>
      <c r="C14" s="132">
        <v>0.17899999999999999</v>
      </c>
      <c r="D14" s="132">
        <v>0.16600000000000001</v>
      </c>
      <c r="E14" s="110"/>
      <c r="F14" s="111"/>
      <c r="G14" s="111"/>
      <c r="H14" s="111"/>
    </row>
    <row r="15" spans="1:8" s="109" customFormat="1" ht="20.100000000000001" customHeight="1">
      <c r="A15" s="516" t="s">
        <v>407</v>
      </c>
      <c r="B15" s="517"/>
      <c r="C15" s="131">
        <v>0.14199999999999999</v>
      </c>
      <c r="D15" s="131">
        <v>0.14299999999999999</v>
      </c>
      <c r="E15" s="110"/>
      <c r="F15" s="111"/>
      <c r="G15" s="111"/>
      <c r="H15" s="111"/>
    </row>
    <row r="16" spans="1:8" s="109" customFormat="1" ht="6" customHeight="1">
      <c r="A16" s="509"/>
      <c r="B16" s="510"/>
      <c r="C16" s="511"/>
      <c r="D16" s="511"/>
      <c r="E16" s="110"/>
    </row>
    <row r="17" spans="1:5" s="109" customFormat="1" ht="20.100000000000001" customHeight="1">
      <c r="A17" s="118" t="s">
        <v>245</v>
      </c>
      <c r="B17" s="118"/>
      <c r="C17" s="119">
        <v>65622352</v>
      </c>
      <c r="D17" s="119">
        <v>69032335</v>
      </c>
      <c r="E17" s="112"/>
    </row>
    <row r="18" spans="1:5" s="109" customFormat="1" ht="20.100000000000001" customHeight="1">
      <c r="A18" s="123" t="s">
        <v>269</v>
      </c>
      <c r="B18" s="123"/>
      <c r="C18" s="543">
        <v>3580521</v>
      </c>
      <c r="D18" s="543">
        <v>3563008</v>
      </c>
      <c r="E18" s="112"/>
    </row>
    <row r="19" spans="1:5" s="109" customFormat="1" ht="20.100000000000001" customHeight="1">
      <c r="A19" s="118" t="s">
        <v>398</v>
      </c>
      <c r="B19" s="118"/>
      <c r="C19" s="120">
        <v>572259</v>
      </c>
      <c r="D19" s="120">
        <v>202616</v>
      </c>
      <c r="E19" s="112"/>
    </row>
    <row r="20" spans="1:5" s="109" customFormat="1" ht="20.100000000000001" customHeight="1">
      <c r="A20" s="123" t="s">
        <v>393</v>
      </c>
      <c r="B20" s="123"/>
      <c r="C20" s="124">
        <v>57530</v>
      </c>
      <c r="D20" s="124">
        <v>49035</v>
      </c>
      <c r="E20" s="112"/>
    </row>
    <row r="21" spans="1:5" s="109" customFormat="1" ht="20.100000000000001" customHeight="1">
      <c r="A21" s="118" t="s">
        <v>243</v>
      </c>
      <c r="B21" s="118"/>
      <c r="C21" s="512">
        <v>4738481</v>
      </c>
      <c r="D21" s="512">
        <v>4073156</v>
      </c>
      <c r="E21" s="110"/>
    </row>
    <row r="22" spans="1:5" s="109" customFormat="1" ht="20.100000000000001" customHeight="1">
      <c r="A22" s="123" t="s">
        <v>375</v>
      </c>
      <c r="B22" s="123"/>
      <c r="C22" s="543">
        <v>238042</v>
      </c>
      <c r="D22" s="543">
        <v>3302001</v>
      </c>
      <c r="E22" s="110"/>
    </row>
    <row r="23" spans="1:5" s="109" customFormat="1" ht="20.100000000000001" customHeight="1" thickBot="1">
      <c r="A23" s="513" t="s">
        <v>147</v>
      </c>
      <c r="B23" s="514"/>
      <c r="C23" s="515">
        <v>74809185</v>
      </c>
      <c r="D23" s="515">
        <v>80222151</v>
      </c>
      <c r="E23" s="110"/>
    </row>
    <row r="24" spans="1:5" s="109" customFormat="1" ht="6" customHeight="1" thickTop="1">
      <c r="A24" s="516"/>
      <c r="B24" s="517"/>
      <c r="C24" s="518"/>
      <c r="D24" s="518"/>
      <c r="E24" s="110"/>
    </row>
    <row r="25" spans="1:5" s="109" customFormat="1" ht="19.5" customHeight="1">
      <c r="A25" s="510" t="s">
        <v>442</v>
      </c>
      <c r="B25" s="510"/>
      <c r="C25" s="511">
        <v>2.01E-2</v>
      </c>
      <c r="D25" s="511">
        <v>1.66E-2</v>
      </c>
      <c r="E25" s="110"/>
    </row>
    <row r="26" spans="1:5" s="109" customFormat="1" ht="20.100000000000001" customHeight="1">
      <c r="A26" s="541" t="s">
        <v>443</v>
      </c>
      <c r="B26" s="542"/>
      <c r="C26" s="538">
        <v>2.29E-2</v>
      </c>
      <c r="D26" s="538">
        <v>1.9699999999999999E-2</v>
      </c>
      <c r="E26" s="110"/>
    </row>
    <row r="27" spans="1:5" s="109" customFormat="1" ht="19.5" customHeight="1">
      <c r="A27" s="510" t="s">
        <v>444</v>
      </c>
      <c r="B27" s="510"/>
      <c r="C27" s="511">
        <v>3.2000000000000002E-3</v>
      </c>
      <c r="D27" s="511">
        <v>3.5000000000000001E-3</v>
      </c>
      <c r="E27" s="110"/>
    </row>
    <row r="28" spans="1:5" s="109" customFormat="1" ht="19.5" customHeight="1">
      <c r="A28" s="539" t="s">
        <v>54</v>
      </c>
      <c r="B28" s="539"/>
      <c r="C28" s="538">
        <v>1.9699999999999999E-2</v>
      </c>
      <c r="D28" s="538">
        <v>1.6199999999999999E-2</v>
      </c>
      <c r="E28" s="110"/>
    </row>
    <row r="29" spans="1:5" s="109" customFormat="1" ht="7.5" customHeight="1">
      <c r="A29" s="510"/>
      <c r="B29" s="510"/>
      <c r="C29" s="511"/>
      <c r="D29" s="511"/>
      <c r="E29" s="110"/>
    </row>
    <row r="30" spans="1:5" s="109" customFormat="1" ht="19.5" customHeight="1">
      <c r="A30" s="510" t="s">
        <v>445</v>
      </c>
      <c r="B30" s="510"/>
      <c r="C30" s="511">
        <v>2.0400000000000001E-2</v>
      </c>
      <c r="D30" s="511">
        <v>2.0899999999999998E-2</v>
      </c>
      <c r="E30" s="110"/>
    </row>
    <row r="31" spans="1:5" s="109" customFormat="1" ht="19.5" customHeight="1">
      <c r="A31" s="539" t="s">
        <v>446</v>
      </c>
      <c r="B31" s="539"/>
      <c r="C31" s="538">
        <v>2.63E-2</v>
      </c>
      <c r="D31" s="538">
        <v>2.76E-2</v>
      </c>
      <c r="E31" s="105"/>
    </row>
    <row r="32" spans="1:5" s="109" customFormat="1" ht="19.5" customHeight="1">
      <c r="A32" s="510" t="s">
        <v>447</v>
      </c>
      <c r="B32" s="510"/>
      <c r="C32" s="511">
        <v>6.6E-3</v>
      </c>
      <c r="D32" s="511">
        <v>8.3000000000000001E-3</v>
      </c>
      <c r="E32" s="110"/>
    </row>
    <row r="33" spans="1:5" s="109" customFormat="1" ht="19.5" customHeight="1">
      <c r="A33" s="539" t="s">
        <v>178</v>
      </c>
      <c r="B33" s="539"/>
      <c r="C33" s="538">
        <v>1.9699999999999999E-2</v>
      </c>
      <c r="D33" s="538">
        <v>1.9300000000000001E-2</v>
      </c>
      <c r="E33" s="110"/>
    </row>
    <row r="34" spans="1:5" s="109" customFormat="1" ht="6" customHeight="1">
      <c r="A34" s="510"/>
      <c r="B34" s="510"/>
      <c r="C34" s="511"/>
      <c r="D34" s="511"/>
      <c r="E34" s="110"/>
    </row>
    <row r="35" spans="1:5" s="109" customFormat="1" ht="19.5" customHeight="1">
      <c r="A35" s="117" t="s">
        <v>463</v>
      </c>
      <c r="B35" s="117"/>
      <c r="C35" s="519">
        <v>0.1003</v>
      </c>
      <c r="D35" s="519">
        <v>0.1186</v>
      </c>
      <c r="E35" s="110"/>
    </row>
    <row r="36" spans="1:5" s="109" customFormat="1" ht="19.5" customHeight="1">
      <c r="A36" s="193" t="s">
        <v>464</v>
      </c>
      <c r="B36" s="193"/>
      <c r="C36" s="544">
        <v>2.2000000000000001E-3</v>
      </c>
      <c r="D36" s="544">
        <v>2.5999999999999999E-3</v>
      </c>
      <c r="E36" s="110"/>
    </row>
    <row r="37" spans="1:5" s="109" customFormat="1" ht="19.5" customHeight="1">
      <c r="A37" s="117" t="s">
        <v>465</v>
      </c>
      <c r="B37" s="117"/>
      <c r="C37" s="519">
        <v>1.2800000000000001E-2</v>
      </c>
      <c r="D37" s="519">
        <v>1.55E-2</v>
      </c>
      <c r="E37" s="110"/>
    </row>
  </sheetData>
  <mergeCells count="1">
    <mergeCell ref="C4:D4"/>
  </mergeCells>
  <pageMargins left="0.7" right="0.7" top="0.75" bottom="0.75" header="0.3" footer="0.3"/>
  <pageSetup scale="59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0">
    <tabColor rgb="FF92D050"/>
    <pageSetUpPr fitToPage="1"/>
  </sheetPr>
  <dimension ref="A3:CA32"/>
  <sheetViews>
    <sheetView showGridLines="0" zoomScaleNormal="100" zoomScaleSheetLayoutView="100" workbookViewId="0">
      <selection activeCell="A3" sqref="A3"/>
    </sheetView>
  </sheetViews>
  <sheetFormatPr defaultRowHeight="16.5"/>
  <cols>
    <col min="1" max="1" width="2.7109375" style="7" customWidth="1"/>
    <col min="2" max="2" width="79.5703125" style="7" customWidth="1"/>
    <col min="3" max="7" width="12.42578125" style="7" customWidth="1"/>
    <col min="8" max="9" width="13.7109375" style="6" customWidth="1"/>
    <col min="10" max="10" width="13.28515625" style="6" bestFit="1" customWidth="1"/>
    <col min="11" max="16384" width="9.140625" style="6"/>
  </cols>
  <sheetData>
    <row r="3" spans="1:79">
      <c r="A3" s="619" t="s">
        <v>202</v>
      </c>
    </row>
    <row r="4" spans="1:79" s="109" customFormat="1">
      <c r="A4" s="113"/>
      <c r="B4" s="113"/>
      <c r="C4" s="627" t="s">
        <v>8</v>
      </c>
      <c r="D4" s="627"/>
      <c r="E4" s="627"/>
      <c r="F4" s="627"/>
      <c r="G4" s="627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6"/>
      <c r="BD4" s="6"/>
      <c r="BE4" s="6"/>
      <c r="BF4" s="6"/>
      <c r="BG4" s="6"/>
      <c r="BH4" s="6"/>
      <c r="BI4" s="6"/>
      <c r="BJ4" s="6"/>
      <c r="BK4" s="6"/>
      <c r="BL4" s="6"/>
      <c r="BM4" s="6"/>
      <c r="BN4" s="6"/>
      <c r="BO4" s="6"/>
      <c r="BP4" s="6"/>
      <c r="BQ4" s="6"/>
      <c r="BR4" s="6"/>
      <c r="BS4" s="6"/>
      <c r="BT4" s="6"/>
      <c r="BU4" s="6"/>
      <c r="BV4" s="6"/>
      <c r="BW4" s="6"/>
      <c r="BX4" s="6"/>
      <c r="BY4" s="6"/>
      <c r="BZ4" s="6"/>
      <c r="CA4" s="6"/>
    </row>
    <row r="5" spans="1:79" s="109" customFormat="1">
      <c r="A5" s="113"/>
      <c r="B5" s="113"/>
      <c r="C5" s="115">
        <v>44469</v>
      </c>
      <c r="D5" s="115">
        <v>44377</v>
      </c>
      <c r="E5" s="115">
        <v>44286</v>
      </c>
      <c r="F5" s="115">
        <v>44196</v>
      </c>
      <c r="G5" s="115">
        <v>44104</v>
      </c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  <c r="BA5" s="6"/>
      <c r="BB5" s="6"/>
      <c r="BC5" s="6"/>
      <c r="BD5" s="6"/>
      <c r="BE5" s="6"/>
      <c r="BF5" s="6"/>
      <c r="BG5" s="6"/>
      <c r="BH5" s="6"/>
      <c r="BI5" s="6"/>
      <c r="BJ5" s="6"/>
      <c r="BK5" s="6"/>
      <c r="BL5" s="6"/>
      <c r="BM5" s="6"/>
      <c r="BN5" s="6"/>
      <c r="BO5" s="6"/>
      <c r="BP5" s="6"/>
      <c r="BQ5" s="6"/>
      <c r="BR5" s="6"/>
      <c r="BS5" s="6"/>
      <c r="BT5" s="6"/>
      <c r="BU5" s="6"/>
      <c r="BV5" s="6"/>
      <c r="BW5" s="6"/>
      <c r="BX5" s="6"/>
      <c r="BY5" s="6"/>
      <c r="BZ5" s="6"/>
      <c r="CA5" s="6"/>
    </row>
    <row r="6" spans="1:79" s="109" customFormat="1" ht="20.100000000000001" customHeight="1">
      <c r="A6" s="118" t="s">
        <v>45</v>
      </c>
      <c r="B6" s="118"/>
      <c r="C6" s="119">
        <v>62818079</v>
      </c>
      <c r="D6" s="119">
        <v>66468519</v>
      </c>
      <c r="E6" s="119">
        <v>69637229</v>
      </c>
      <c r="F6" s="119">
        <v>74067059</v>
      </c>
      <c r="G6" s="119">
        <v>74915167</v>
      </c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  <c r="AJ6" s="6"/>
      <c r="AK6" s="6"/>
      <c r="AL6" s="6"/>
      <c r="AM6" s="6"/>
      <c r="AN6" s="6"/>
      <c r="AO6" s="6"/>
      <c r="AP6" s="6"/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  <c r="BB6" s="6"/>
      <c r="BC6" s="6"/>
      <c r="BD6" s="6"/>
      <c r="BE6" s="6"/>
      <c r="BF6" s="6"/>
      <c r="BG6" s="6"/>
      <c r="BH6" s="6"/>
      <c r="BI6" s="6"/>
      <c r="BJ6" s="6"/>
      <c r="BK6" s="6"/>
      <c r="BL6" s="6"/>
      <c r="BM6" s="6"/>
      <c r="BN6" s="6"/>
      <c r="BO6" s="6"/>
      <c r="BP6" s="6"/>
      <c r="BQ6" s="6"/>
      <c r="BR6" s="6"/>
      <c r="BS6" s="6"/>
      <c r="BT6" s="6"/>
      <c r="BU6" s="6"/>
      <c r="BV6" s="6"/>
      <c r="BW6" s="6"/>
      <c r="BX6" s="6"/>
      <c r="BY6" s="6"/>
      <c r="BZ6" s="6"/>
      <c r="CA6" s="6"/>
    </row>
    <row r="7" spans="1:79" s="109" customFormat="1" ht="20.100000000000001" customHeight="1">
      <c r="A7" s="123" t="s">
        <v>350</v>
      </c>
      <c r="B7" s="123"/>
      <c r="C7" s="124">
        <v>787235</v>
      </c>
      <c r="D7" s="124">
        <v>827328</v>
      </c>
      <c r="E7" s="124">
        <v>930983</v>
      </c>
      <c r="F7" s="124">
        <v>532403</v>
      </c>
      <c r="G7" s="124">
        <v>411538</v>
      </c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</row>
    <row r="8" spans="1:79" s="109" customFormat="1" ht="20.100000000000001" customHeight="1">
      <c r="A8" s="118" t="s">
        <v>239</v>
      </c>
      <c r="B8" s="118"/>
      <c r="C8" s="120">
        <v>1747932</v>
      </c>
      <c r="D8" s="120">
        <v>1582323</v>
      </c>
      <c r="E8" s="120">
        <v>1277104</v>
      </c>
      <c r="F8" s="120">
        <v>972192</v>
      </c>
      <c r="G8" s="120">
        <v>717602</v>
      </c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</row>
    <row r="9" spans="1:79" s="109" customFormat="1" ht="20.100000000000001" customHeight="1">
      <c r="A9" s="125" t="s">
        <v>240</v>
      </c>
      <c r="B9" s="125"/>
      <c r="C9" s="126">
        <v>269106</v>
      </c>
      <c r="D9" s="126">
        <v>154165</v>
      </c>
      <c r="E9" s="126">
        <v>4121</v>
      </c>
      <c r="F9" s="126">
        <v>80742</v>
      </c>
      <c r="G9" s="126">
        <v>54678</v>
      </c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  <c r="BB9" s="6"/>
      <c r="BC9" s="6"/>
      <c r="BD9" s="6"/>
      <c r="BE9" s="6"/>
      <c r="BF9" s="6"/>
      <c r="BG9" s="6"/>
      <c r="BH9" s="6"/>
      <c r="BI9" s="6"/>
      <c r="BJ9" s="6"/>
      <c r="BK9" s="6"/>
      <c r="BL9" s="6"/>
      <c r="BM9" s="6"/>
      <c r="BN9" s="6"/>
      <c r="BO9" s="6"/>
      <c r="BP9" s="6"/>
      <c r="BQ9" s="6"/>
      <c r="BR9" s="6"/>
      <c r="BS9" s="6"/>
      <c r="BT9" s="6"/>
      <c r="BU9" s="6"/>
      <c r="BV9" s="6"/>
      <c r="BW9" s="6"/>
      <c r="BX9" s="6"/>
      <c r="BY9" s="6"/>
      <c r="BZ9" s="6"/>
      <c r="CA9" s="6"/>
    </row>
    <row r="10" spans="1:79" s="109" customFormat="1" ht="20.100000000000001" customHeight="1">
      <c r="A10" s="127" t="s">
        <v>241</v>
      </c>
      <c r="B10" s="128"/>
      <c r="C10" s="129">
        <v>65622352</v>
      </c>
      <c r="D10" s="129">
        <v>69032335</v>
      </c>
      <c r="E10" s="129">
        <v>71849437</v>
      </c>
      <c r="F10" s="129">
        <v>75652396</v>
      </c>
      <c r="G10" s="129">
        <v>76098985</v>
      </c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  <c r="AJ10" s="6"/>
      <c r="AK10" s="6"/>
      <c r="AL10" s="6"/>
      <c r="AM10" s="6"/>
      <c r="AN10" s="6"/>
      <c r="AO10" s="6"/>
      <c r="AP10" s="6"/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  <c r="BB10" s="6"/>
      <c r="BC10" s="6"/>
      <c r="BD10" s="6"/>
      <c r="BE10" s="6"/>
      <c r="BF10" s="6"/>
      <c r="BG10" s="6"/>
      <c r="BH10" s="6"/>
      <c r="BI10" s="6"/>
      <c r="BJ10" s="6"/>
      <c r="BK10" s="6"/>
      <c r="BL10" s="6"/>
      <c r="BM10" s="6"/>
      <c r="BN10" s="6"/>
      <c r="BO10" s="6"/>
      <c r="BP10" s="6"/>
      <c r="BQ10" s="6"/>
      <c r="BR10" s="6"/>
      <c r="BS10" s="6"/>
      <c r="BT10" s="6"/>
      <c r="BU10" s="6"/>
      <c r="BV10" s="6"/>
      <c r="BW10" s="6"/>
      <c r="BX10" s="6"/>
      <c r="BY10" s="6"/>
      <c r="BZ10" s="6"/>
      <c r="CA10" s="6"/>
    </row>
    <row r="11" spans="1:79" s="109" customFormat="1" ht="20.100000000000001" customHeight="1">
      <c r="A11" s="123" t="s">
        <v>132</v>
      </c>
      <c r="B11" s="123"/>
      <c r="C11" s="130">
        <v>1686268</v>
      </c>
      <c r="D11" s="130">
        <v>1029929</v>
      </c>
      <c r="E11" s="130">
        <v>528868</v>
      </c>
      <c r="F11" s="130">
        <v>345810</v>
      </c>
      <c r="G11" s="130">
        <v>152959</v>
      </c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/>
      <c r="BA11" s="6"/>
      <c r="BB11" s="6"/>
      <c r="BC11" s="6"/>
      <c r="BD11" s="6"/>
      <c r="BE11" s="6"/>
      <c r="BF11" s="6"/>
      <c r="BG11" s="6"/>
      <c r="BH11" s="6"/>
      <c r="BI11" s="6"/>
      <c r="BJ11" s="6"/>
      <c r="BK11" s="6"/>
      <c r="BL11" s="6"/>
      <c r="BM11" s="6"/>
      <c r="BN11" s="6"/>
      <c r="BO11" s="6"/>
      <c r="BP11" s="6"/>
      <c r="BQ11" s="6"/>
      <c r="BR11" s="6"/>
      <c r="BS11" s="6"/>
      <c r="BT11" s="6"/>
      <c r="BU11" s="6"/>
      <c r="BV11" s="6"/>
      <c r="BW11" s="6"/>
      <c r="BX11" s="6"/>
      <c r="BY11" s="6"/>
      <c r="BZ11" s="6"/>
      <c r="CA11" s="6"/>
    </row>
    <row r="12" spans="1:79" s="109" customFormat="1" ht="20.100000000000001" customHeight="1">
      <c r="A12" s="118" t="s">
        <v>466</v>
      </c>
      <c r="B12" s="118"/>
      <c r="C12" s="120">
        <v>1431</v>
      </c>
      <c r="D12" s="119" t="s">
        <v>233</v>
      </c>
      <c r="E12" s="119" t="s">
        <v>233</v>
      </c>
      <c r="F12" s="119" t="s">
        <v>233</v>
      </c>
      <c r="G12" s="119" t="s">
        <v>233</v>
      </c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  <c r="BP12" s="6"/>
      <c r="BQ12" s="6"/>
      <c r="BR12" s="6"/>
      <c r="BS12" s="6"/>
      <c r="BT12" s="6"/>
      <c r="BU12" s="6"/>
      <c r="BV12" s="6"/>
      <c r="BW12" s="6"/>
      <c r="BX12" s="6"/>
      <c r="BY12" s="6"/>
      <c r="BZ12" s="6"/>
      <c r="CA12" s="6"/>
    </row>
    <row r="13" spans="1:79" s="109" customFormat="1" ht="20.100000000000001" customHeight="1">
      <c r="A13" s="123" t="s">
        <v>242</v>
      </c>
      <c r="B13" s="123"/>
      <c r="C13" s="124" t="s">
        <v>233</v>
      </c>
      <c r="D13" s="124" t="s">
        <v>233</v>
      </c>
      <c r="E13" s="124" t="s">
        <v>233</v>
      </c>
      <c r="F13" s="124">
        <v>498081</v>
      </c>
      <c r="G13" s="124">
        <v>573504</v>
      </c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  <c r="BB13" s="6"/>
      <c r="BC13" s="6"/>
      <c r="BD13" s="6"/>
      <c r="BE13" s="6"/>
      <c r="BF13" s="6"/>
      <c r="BG13" s="6"/>
      <c r="BH13" s="6"/>
      <c r="BI13" s="6"/>
      <c r="BJ13" s="6"/>
      <c r="BK13" s="6"/>
      <c r="BL13" s="6"/>
      <c r="BM13" s="6"/>
      <c r="BN13" s="6"/>
      <c r="BO13" s="6"/>
      <c r="BP13" s="6"/>
      <c r="BQ13" s="6"/>
      <c r="BR13" s="6"/>
      <c r="BS13" s="6"/>
      <c r="BT13" s="6"/>
      <c r="BU13" s="6"/>
      <c r="BV13" s="6"/>
      <c r="BW13" s="6"/>
      <c r="BX13" s="6"/>
      <c r="BY13" s="6"/>
      <c r="BZ13" s="6"/>
      <c r="CA13" s="6"/>
    </row>
    <row r="14" spans="1:79" s="109" customFormat="1" ht="20.100000000000001" customHeight="1">
      <c r="A14" s="118" t="s">
        <v>57</v>
      </c>
      <c r="B14" s="118"/>
      <c r="C14" s="120">
        <v>1890709</v>
      </c>
      <c r="D14" s="120">
        <v>2066709</v>
      </c>
      <c r="E14" s="120">
        <v>2074475</v>
      </c>
      <c r="F14" s="120">
        <v>2239930</v>
      </c>
      <c r="G14" s="120">
        <v>2061878</v>
      </c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  <c r="BB14" s="6"/>
      <c r="BC14" s="6"/>
      <c r="BD14" s="6"/>
      <c r="BE14" s="6"/>
      <c r="BF14" s="6"/>
      <c r="BG14" s="6"/>
      <c r="BH14" s="6"/>
      <c r="BI14" s="6"/>
      <c r="BJ14" s="6"/>
      <c r="BK14" s="6"/>
      <c r="BL14" s="6"/>
      <c r="BM14" s="6"/>
      <c r="BN14" s="6"/>
      <c r="BO14" s="6"/>
      <c r="BP14" s="6"/>
      <c r="BQ14" s="6"/>
      <c r="BR14" s="6"/>
      <c r="BS14" s="6"/>
      <c r="BT14" s="6"/>
      <c r="BU14" s="6"/>
      <c r="BV14" s="6"/>
      <c r="BW14" s="6"/>
      <c r="BX14" s="6"/>
      <c r="BY14" s="6"/>
      <c r="BZ14" s="6"/>
      <c r="CA14" s="6"/>
    </row>
    <row r="15" spans="1:79" s="109" customFormat="1" ht="20.100000000000001" customHeight="1">
      <c r="A15" s="123" t="s">
        <v>401</v>
      </c>
      <c r="B15" s="123"/>
      <c r="C15" s="124">
        <v>2113</v>
      </c>
      <c r="D15" s="124">
        <v>466370</v>
      </c>
      <c r="E15" s="124" t="s">
        <v>233</v>
      </c>
      <c r="F15" s="124" t="s">
        <v>233</v>
      </c>
      <c r="G15" s="124" t="s">
        <v>233</v>
      </c>
      <c r="H15" s="121"/>
      <c r="I15" s="6"/>
      <c r="J15" s="122"/>
    </row>
    <row r="16" spans="1:79" s="109" customFormat="1" ht="20.100000000000001" customHeight="1">
      <c r="A16" s="127" t="s">
        <v>270</v>
      </c>
      <c r="B16" s="128"/>
      <c r="C16" s="129">
        <v>3580521</v>
      </c>
      <c r="D16" s="129">
        <v>3563008</v>
      </c>
      <c r="E16" s="129">
        <v>2603343</v>
      </c>
      <c r="F16" s="129">
        <v>3083821</v>
      </c>
      <c r="G16" s="129">
        <v>2788341</v>
      </c>
      <c r="H16" s="121"/>
      <c r="I16" s="6"/>
      <c r="J16" s="122"/>
    </row>
    <row r="17" spans="1:79" s="109" customFormat="1" ht="6" customHeight="1">
      <c r="A17" s="629"/>
      <c r="B17" s="629"/>
      <c r="C17" s="582"/>
      <c r="D17" s="582"/>
      <c r="E17" s="582"/>
      <c r="F17" s="582"/>
      <c r="G17" s="582"/>
      <c r="I17" s="6"/>
      <c r="J17" s="122"/>
    </row>
    <row r="18" spans="1:79" s="109" customFormat="1" ht="20.100000000000001" customHeight="1">
      <c r="A18" s="118" t="s">
        <v>133</v>
      </c>
      <c r="B18" s="118"/>
      <c r="C18" s="119">
        <v>572259</v>
      </c>
      <c r="D18" s="119">
        <v>202616</v>
      </c>
      <c r="E18" s="119">
        <v>113080</v>
      </c>
      <c r="F18" s="119">
        <v>100895</v>
      </c>
      <c r="G18" s="119">
        <v>207985</v>
      </c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  <c r="BB18" s="6"/>
      <c r="BC18" s="6"/>
      <c r="BD18" s="6"/>
      <c r="BE18" s="6"/>
      <c r="BF18" s="6"/>
      <c r="BG18" s="6"/>
      <c r="BH18" s="6"/>
      <c r="BI18" s="6"/>
      <c r="BJ18" s="6"/>
      <c r="BK18" s="6"/>
      <c r="BL18" s="6"/>
      <c r="BM18" s="6"/>
      <c r="BN18" s="6"/>
      <c r="BO18" s="6"/>
      <c r="BP18" s="6"/>
      <c r="BQ18" s="6"/>
      <c r="BR18" s="6"/>
      <c r="BS18" s="6"/>
      <c r="BT18" s="6"/>
      <c r="BU18" s="6"/>
      <c r="BV18" s="6"/>
      <c r="BW18" s="6"/>
      <c r="BX18" s="6"/>
      <c r="BY18" s="6"/>
      <c r="BZ18" s="6"/>
      <c r="CA18" s="6"/>
    </row>
    <row r="19" spans="1:79" s="109" customFormat="1" ht="20.100000000000001" customHeight="1">
      <c r="A19" s="541" t="s">
        <v>392</v>
      </c>
      <c r="B19" s="542"/>
      <c r="C19" s="584">
        <v>57530</v>
      </c>
      <c r="D19" s="584">
        <v>49035</v>
      </c>
      <c r="E19" s="584" t="s">
        <v>389</v>
      </c>
      <c r="F19" s="584" t="s">
        <v>389</v>
      </c>
      <c r="G19" s="584" t="s">
        <v>389</v>
      </c>
      <c r="H19" s="121"/>
      <c r="I19" s="6"/>
      <c r="J19" s="122"/>
    </row>
    <row r="20" spans="1:79" s="109" customFormat="1" ht="6" customHeight="1">
      <c r="A20" s="628"/>
      <c r="B20" s="628"/>
      <c r="C20" s="581"/>
      <c r="D20" s="581"/>
      <c r="E20" s="581"/>
      <c r="F20" s="581"/>
      <c r="G20" s="581"/>
      <c r="I20" s="6"/>
      <c r="J20" s="122"/>
    </row>
    <row r="21" spans="1:79" s="109" customFormat="1" ht="20.100000000000001" customHeight="1">
      <c r="A21" s="118" t="s">
        <v>291</v>
      </c>
      <c r="B21" s="118"/>
      <c r="C21" s="119">
        <v>597923</v>
      </c>
      <c r="D21" s="119">
        <v>605163</v>
      </c>
      <c r="E21" s="119">
        <v>598118</v>
      </c>
      <c r="F21" s="119">
        <v>620347</v>
      </c>
      <c r="G21" s="119">
        <v>623650</v>
      </c>
      <c r="H21" s="121"/>
      <c r="I21" s="6"/>
      <c r="J21" s="122"/>
    </row>
    <row r="22" spans="1:79" s="109" customFormat="1" ht="20.100000000000001" customHeight="1">
      <c r="A22" s="123" t="s">
        <v>268</v>
      </c>
      <c r="B22" s="123"/>
      <c r="C22" s="124">
        <v>4140558</v>
      </c>
      <c r="D22" s="124">
        <v>3467993</v>
      </c>
      <c r="E22" s="124">
        <v>3170804</v>
      </c>
      <c r="F22" s="124">
        <v>3249251</v>
      </c>
      <c r="G22" s="124">
        <v>3588679</v>
      </c>
      <c r="H22" s="121"/>
      <c r="I22" s="6"/>
      <c r="J22" s="122"/>
    </row>
    <row r="23" spans="1:79" s="109" customFormat="1" ht="20.100000000000001" customHeight="1">
      <c r="A23" s="118" t="s">
        <v>292</v>
      </c>
      <c r="B23" s="118"/>
      <c r="C23" s="120" t="s">
        <v>233</v>
      </c>
      <c r="D23" s="120" t="s">
        <v>233</v>
      </c>
      <c r="E23" s="120" t="s">
        <v>233</v>
      </c>
      <c r="F23" s="120">
        <v>2166073</v>
      </c>
      <c r="G23" s="120">
        <v>2174118</v>
      </c>
      <c r="H23" s="121"/>
      <c r="I23" s="6"/>
      <c r="J23" s="122"/>
    </row>
    <row r="24" spans="1:79" s="109" customFormat="1" ht="20.100000000000001" customHeight="1">
      <c r="A24" s="125" t="s">
        <v>293</v>
      </c>
      <c r="B24" s="125"/>
      <c r="C24" s="126" t="s">
        <v>233</v>
      </c>
      <c r="D24" s="126" t="s">
        <v>233</v>
      </c>
      <c r="E24" s="126" t="s">
        <v>233</v>
      </c>
      <c r="F24" s="126">
        <v>874349</v>
      </c>
      <c r="G24" s="126">
        <v>882955</v>
      </c>
      <c r="H24" s="121"/>
      <c r="I24" s="6"/>
      <c r="J24" s="122"/>
    </row>
    <row r="25" spans="1:79" s="109" customFormat="1" ht="20.100000000000001" customHeight="1">
      <c r="A25" s="127" t="s">
        <v>243</v>
      </c>
      <c r="B25" s="128"/>
      <c r="C25" s="129">
        <v>4738481</v>
      </c>
      <c r="D25" s="129">
        <v>4073156</v>
      </c>
      <c r="E25" s="129">
        <v>3768922</v>
      </c>
      <c r="F25" s="129">
        <v>6910020</v>
      </c>
      <c r="G25" s="129">
        <v>7269402</v>
      </c>
      <c r="H25" s="121"/>
      <c r="I25" s="6"/>
      <c r="J25" s="122"/>
    </row>
    <row r="26" spans="1:79" s="109" customFormat="1" ht="6" customHeight="1">
      <c r="A26" s="628"/>
      <c r="B26" s="628"/>
      <c r="C26" s="581"/>
      <c r="D26" s="527"/>
      <c r="E26" s="466"/>
      <c r="F26" s="466"/>
      <c r="G26" s="466"/>
      <c r="I26" s="6"/>
      <c r="J26" s="122"/>
    </row>
    <row r="27" spans="1:79" s="109" customFormat="1" ht="20.100000000000001" customHeight="1">
      <c r="A27" s="477" t="s">
        <v>244</v>
      </c>
      <c r="B27" s="477"/>
      <c r="C27" s="479" t="s">
        <v>389</v>
      </c>
      <c r="D27" s="479" t="s">
        <v>389</v>
      </c>
      <c r="E27" s="479" t="s">
        <v>389</v>
      </c>
      <c r="F27" s="478">
        <v>656314</v>
      </c>
      <c r="G27" s="478">
        <v>790597</v>
      </c>
      <c r="H27" s="121"/>
      <c r="I27" s="6"/>
      <c r="J27" s="122"/>
    </row>
    <row r="28" spans="1:79" s="109" customFormat="1" ht="20.100000000000001" customHeight="1">
      <c r="A28" s="528" t="s">
        <v>375</v>
      </c>
      <c r="B28" s="528"/>
      <c r="C28" s="129">
        <v>238042</v>
      </c>
      <c r="D28" s="129">
        <v>3302001</v>
      </c>
      <c r="E28" s="129">
        <v>4400723</v>
      </c>
      <c r="F28" s="129" t="s">
        <v>389</v>
      </c>
      <c r="G28" s="129" t="s">
        <v>389</v>
      </c>
      <c r="H28" s="121"/>
      <c r="I28" s="6"/>
      <c r="J28" s="122"/>
    </row>
    <row r="29" spans="1:79" s="109" customFormat="1" ht="20.100000000000001" customHeight="1" thickBot="1">
      <c r="A29" s="436" t="s">
        <v>450</v>
      </c>
      <c r="B29" s="436"/>
      <c r="C29" s="437">
        <v>74809185</v>
      </c>
      <c r="D29" s="437">
        <v>80222151</v>
      </c>
      <c r="E29" s="437">
        <v>82735505</v>
      </c>
      <c r="F29" s="437">
        <v>86403446</v>
      </c>
      <c r="G29" s="437">
        <v>87155310</v>
      </c>
      <c r="H29" s="121"/>
      <c r="I29" s="6"/>
      <c r="J29" s="122"/>
    </row>
    <row r="30" spans="1:79" s="109" customFormat="1" ht="20.100000000000001" customHeight="1" thickTop="1">
      <c r="A30" s="441" t="s">
        <v>13</v>
      </c>
      <c r="B30" s="442"/>
      <c r="C30" s="443">
        <v>76662433</v>
      </c>
      <c r="D30" s="443">
        <v>82376305</v>
      </c>
      <c r="E30" s="443">
        <v>85369589</v>
      </c>
      <c r="F30" s="443">
        <v>88455103</v>
      </c>
      <c r="G30" s="443">
        <v>89192411</v>
      </c>
      <c r="H30" s="121"/>
      <c r="I30" s="6"/>
      <c r="J30" s="122"/>
    </row>
    <row r="31" spans="1:79" s="109" customFormat="1" ht="20.100000000000001" customHeight="1">
      <c r="A31" s="438" t="s">
        <v>280</v>
      </c>
      <c r="B31" s="439"/>
      <c r="C31" s="440">
        <v>22739226</v>
      </c>
      <c r="D31" s="440">
        <v>18761062</v>
      </c>
      <c r="E31" s="440">
        <v>21865969</v>
      </c>
      <c r="F31" s="440">
        <v>20744672</v>
      </c>
      <c r="G31" s="440">
        <v>20429934.611716703</v>
      </c>
      <c r="H31" s="121"/>
      <c r="I31" s="6"/>
      <c r="J31" s="122"/>
    </row>
    <row r="32" spans="1:79" s="109" customFormat="1" ht="6" customHeight="1">
      <c r="A32" s="628"/>
      <c r="B32" s="628"/>
      <c r="D32" s="527"/>
      <c r="E32" s="466"/>
      <c r="F32" s="435"/>
      <c r="G32" s="433"/>
    </row>
  </sheetData>
  <mergeCells count="5">
    <mergeCell ref="C4:G4"/>
    <mergeCell ref="A32:B32"/>
    <mergeCell ref="A20:B20"/>
    <mergeCell ref="A26:B26"/>
    <mergeCell ref="A17:B17"/>
  </mergeCells>
  <pageMargins left="0.7" right="0.7" top="0.75" bottom="0.75" header="0.3" footer="0.3"/>
  <pageSetup scale="55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2D050"/>
    <pageSetUpPr fitToPage="1"/>
  </sheetPr>
  <dimension ref="A3:J38"/>
  <sheetViews>
    <sheetView showGridLines="0" zoomScale="85" zoomScaleNormal="85" zoomScaleSheetLayoutView="85" workbookViewId="0">
      <selection activeCell="A3" sqref="A3"/>
    </sheetView>
  </sheetViews>
  <sheetFormatPr defaultRowHeight="16.5"/>
  <cols>
    <col min="1" max="1" width="2.7109375" style="7" customWidth="1"/>
    <col min="2" max="2" width="63.28515625" style="7" customWidth="1"/>
    <col min="3" max="7" width="15.28515625" style="7" customWidth="1"/>
    <col min="8" max="9" width="9.140625" style="4"/>
    <col min="10" max="10" width="13.7109375" style="4" bestFit="1" customWidth="1"/>
    <col min="11" max="11" width="10.140625" style="4" bestFit="1" customWidth="1"/>
    <col min="12" max="16384" width="9.140625" style="4"/>
  </cols>
  <sheetData>
    <row r="3" spans="1:10">
      <c r="A3" s="618" t="s">
        <v>201</v>
      </c>
    </row>
    <row r="4" spans="1:10" s="106" customFormat="1" ht="15">
      <c r="A4" s="133"/>
      <c r="B4" s="133"/>
      <c r="C4" s="630" t="s">
        <v>8</v>
      </c>
      <c r="D4" s="630"/>
      <c r="E4" s="630"/>
      <c r="F4" s="630"/>
      <c r="G4" s="630"/>
    </row>
    <row r="5" spans="1:10" s="106" customFormat="1" ht="15">
      <c r="A5" s="133"/>
      <c r="B5" s="133"/>
      <c r="C5" s="134">
        <v>44469</v>
      </c>
      <c r="D5" s="134">
        <v>44377</v>
      </c>
      <c r="E5" s="134">
        <v>44286</v>
      </c>
      <c r="F5" s="134">
        <v>44196</v>
      </c>
      <c r="G5" s="134">
        <v>44104</v>
      </c>
    </row>
    <row r="6" spans="1:10" s="107" customFormat="1" ht="20.100000000000001" customHeight="1">
      <c r="A6" s="135" t="s">
        <v>1</v>
      </c>
      <c r="B6" s="135"/>
      <c r="C6" s="136">
        <v>55475420</v>
      </c>
      <c r="D6" s="136">
        <v>60221067</v>
      </c>
      <c r="E6" s="136">
        <v>61202477</v>
      </c>
      <c r="F6" s="136">
        <v>64825239</v>
      </c>
      <c r="G6" s="136">
        <v>64633447</v>
      </c>
    </row>
    <row r="7" spans="1:10" s="107" customFormat="1" ht="20.100000000000001" customHeight="1">
      <c r="A7" s="137" t="s">
        <v>89</v>
      </c>
      <c r="B7" s="137"/>
      <c r="C7" s="138">
        <v>729555</v>
      </c>
      <c r="D7" s="138">
        <v>909655</v>
      </c>
      <c r="E7" s="138">
        <v>922605</v>
      </c>
      <c r="F7" s="138">
        <v>917876</v>
      </c>
      <c r="G7" s="138">
        <v>861373</v>
      </c>
    </row>
    <row r="8" spans="1:10" s="107" customFormat="1" ht="20.100000000000001" customHeight="1">
      <c r="A8" s="135" t="s">
        <v>255</v>
      </c>
      <c r="B8" s="135"/>
      <c r="C8" s="139">
        <v>3935410</v>
      </c>
      <c r="D8" s="139">
        <v>3315087</v>
      </c>
      <c r="E8" s="139">
        <v>3044725</v>
      </c>
      <c r="F8" s="139">
        <v>5652982</v>
      </c>
      <c r="G8" s="139">
        <v>6027576</v>
      </c>
    </row>
    <row r="9" spans="1:10" s="109" customFormat="1" ht="20.100000000000001" customHeight="1">
      <c r="A9" s="137" t="s">
        <v>348</v>
      </c>
      <c r="B9" s="137"/>
      <c r="C9" s="138">
        <v>641006</v>
      </c>
      <c r="D9" s="138">
        <v>315810</v>
      </c>
      <c r="E9" s="138">
        <v>180527</v>
      </c>
      <c r="F9" s="138">
        <v>39198</v>
      </c>
      <c r="G9" s="138" t="s">
        <v>233</v>
      </c>
      <c r="J9" s="107"/>
    </row>
    <row r="10" spans="1:10" s="107" customFormat="1" ht="20.100000000000001" customHeight="1">
      <c r="A10" s="135" t="s">
        <v>64</v>
      </c>
      <c r="B10" s="135"/>
      <c r="C10" s="139" t="s">
        <v>233</v>
      </c>
      <c r="D10" s="139" t="s">
        <v>233</v>
      </c>
      <c r="E10" s="139" t="s">
        <v>233</v>
      </c>
      <c r="F10" s="139">
        <v>426256</v>
      </c>
      <c r="G10" s="139">
        <v>507934</v>
      </c>
    </row>
    <row r="11" spans="1:10" s="109" customFormat="1" ht="20.100000000000001" customHeight="1" thickBot="1">
      <c r="A11" s="446" t="s">
        <v>18</v>
      </c>
      <c r="B11" s="446"/>
      <c r="C11" s="447">
        <v>60781391</v>
      </c>
      <c r="D11" s="447">
        <v>64761619</v>
      </c>
      <c r="E11" s="447">
        <v>65350334</v>
      </c>
      <c r="F11" s="447">
        <v>71861551</v>
      </c>
      <c r="G11" s="447">
        <v>72030330</v>
      </c>
      <c r="J11" s="107"/>
    </row>
    <row r="12" spans="1:10" s="109" customFormat="1" ht="20.100000000000001" customHeight="1" thickTop="1" thickBot="1">
      <c r="A12" s="140" t="s">
        <v>376</v>
      </c>
      <c r="B12" s="140"/>
      <c r="C12" s="136">
        <v>159508</v>
      </c>
      <c r="D12" s="136">
        <v>2362690</v>
      </c>
      <c r="E12" s="136">
        <v>3319414</v>
      </c>
      <c r="F12" s="136" t="s">
        <v>389</v>
      </c>
      <c r="G12" s="136" t="s">
        <v>389</v>
      </c>
      <c r="J12" s="107"/>
    </row>
    <row r="13" spans="1:10" s="109" customFormat="1" ht="20.100000000000001" customHeight="1" thickTop="1">
      <c r="A13" s="484" t="s">
        <v>15</v>
      </c>
      <c r="B13" s="484"/>
      <c r="C13" s="485">
        <v>62944566</v>
      </c>
      <c r="D13" s="485">
        <v>68737129</v>
      </c>
      <c r="E13" s="485">
        <v>71301994</v>
      </c>
      <c r="F13" s="485">
        <v>74433307</v>
      </c>
      <c r="G13" s="485">
        <v>74997739</v>
      </c>
      <c r="J13" s="107"/>
    </row>
    <row r="14" spans="1:10" s="109" customFormat="1" ht="20.100000000000001" customHeight="1">
      <c r="A14" s="140" t="s">
        <v>58</v>
      </c>
      <c r="B14" s="140"/>
      <c r="C14" s="136">
        <v>1536569</v>
      </c>
      <c r="D14" s="136">
        <v>1536569</v>
      </c>
      <c r="E14" s="136">
        <v>1536569</v>
      </c>
      <c r="F14" s="136">
        <v>1536569</v>
      </c>
      <c r="G14" s="136">
        <v>1982026</v>
      </c>
      <c r="J14" s="107"/>
    </row>
    <row r="15" spans="1:10" s="109" customFormat="1" ht="20.100000000000001" customHeight="1">
      <c r="A15" s="141" t="s">
        <v>318</v>
      </c>
      <c r="B15" s="141"/>
      <c r="C15" s="138">
        <v>12161233</v>
      </c>
      <c r="D15" s="138">
        <v>12080546</v>
      </c>
      <c r="E15" s="138">
        <v>12519238</v>
      </c>
      <c r="F15" s="138">
        <v>12471747</v>
      </c>
      <c r="G15" s="138">
        <v>12200180</v>
      </c>
      <c r="J15" s="107"/>
    </row>
    <row r="16" spans="1:10" s="109" customFormat="1" ht="20.100000000000001" customHeight="1">
      <c r="A16" s="480" t="s">
        <v>79</v>
      </c>
      <c r="B16" s="480"/>
      <c r="C16" s="481">
        <v>13697802</v>
      </c>
      <c r="D16" s="481">
        <v>13617115</v>
      </c>
      <c r="E16" s="481">
        <v>14055807</v>
      </c>
      <c r="F16" s="481">
        <v>14008316</v>
      </c>
      <c r="G16" s="481">
        <v>14182206</v>
      </c>
      <c r="J16" s="107"/>
    </row>
    <row r="17" spans="1:10" s="109" customFormat="1" ht="20.100000000000001" customHeight="1">
      <c r="A17" s="141" t="s">
        <v>80</v>
      </c>
      <c r="B17" s="141"/>
      <c r="C17" s="138">
        <v>20065</v>
      </c>
      <c r="D17" s="138">
        <v>22061</v>
      </c>
      <c r="E17" s="138">
        <v>11788</v>
      </c>
      <c r="F17" s="138">
        <v>13480</v>
      </c>
      <c r="G17" s="138">
        <v>12466</v>
      </c>
      <c r="J17" s="107"/>
    </row>
    <row r="18" spans="1:10" s="109" customFormat="1" ht="20.100000000000001" customHeight="1" thickBot="1">
      <c r="A18" s="482" t="s">
        <v>78</v>
      </c>
      <c r="B18" s="482"/>
      <c r="C18" s="483">
        <v>13717867</v>
      </c>
      <c r="D18" s="483">
        <v>13639176</v>
      </c>
      <c r="E18" s="483">
        <v>14067595</v>
      </c>
      <c r="F18" s="483">
        <v>14021796</v>
      </c>
      <c r="G18" s="483">
        <v>14194672</v>
      </c>
      <c r="J18" s="107"/>
    </row>
    <row r="19" spans="1:10" s="109" customFormat="1" ht="8.25" customHeight="1" thickTop="1">
      <c r="A19" s="141"/>
      <c r="B19" s="141"/>
      <c r="C19" s="142"/>
      <c r="D19" s="142"/>
      <c r="E19" s="142"/>
      <c r="F19" s="142"/>
      <c r="G19" s="142"/>
    </row>
    <row r="20" spans="1:10" s="109" customFormat="1" ht="20.100000000000001" customHeight="1">
      <c r="A20" s="448" t="s">
        <v>69</v>
      </c>
      <c r="B20" s="448"/>
      <c r="C20" s="449">
        <v>75</v>
      </c>
      <c r="D20" s="449">
        <v>88</v>
      </c>
      <c r="E20" s="449">
        <v>88</v>
      </c>
      <c r="F20" s="449">
        <v>64</v>
      </c>
      <c r="G20" s="449">
        <v>72</v>
      </c>
    </row>
    <row r="21" spans="1:10" s="107" customFormat="1" ht="20.100000000000001" customHeight="1">
      <c r="A21" s="135" t="s">
        <v>319</v>
      </c>
      <c r="B21" s="135"/>
      <c r="C21" s="144">
        <v>1.5E-3</v>
      </c>
      <c r="D21" s="144">
        <v>1.8E-3</v>
      </c>
      <c r="E21" s="144">
        <v>2.5999999999999999E-3</v>
      </c>
      <c r="F21" s="144">
        <v>3.5000000000000001E-3</v>
      </c>
      <c r="G21" s="144">
        <v>4.4000000000000003E-3</v>
      </c>
    </row>
    <row r="22" spans="1:10" s="109" customFormat="1" ht="20.100000000000001" customHeight="1">
      <c r="A22" s="137" t="s">
        <v>320</v>
      </c>
      <c r="B22" s="137"/>
      <c r="C22" s="143">
        <v>1.5E-3</v>
      </c>
      <c r="D22" s="143">
        <v>1.6000000000000001E-3</v>
      </c>
      <c r="E22" s="143">
        <v>2E-3</v>
      </c>
      <c r="F22" s="143">
        <v>3.2000000000000002E-3</v>
      </c>
      <c r="G22" s="143">
        <v>4.1999999999999997E-3</v>
      </c>
    </row>
    <row r="23" spans="1:10" s="107" customFormat="1" ht="20.100000000000001" customHeight="1">
      <c r="A23" s="135" t="s">
        <v>402</v>
      </c>
      <c r="B23" s="135"/>
      <c r="C23" s="146" t="s">
        <v>462</v>
      </c>
      <c r="D23" s="146" t="s">
        <v>399</v>
      </c>
      <c r="E23" s="146" t="s">
        <v>373</v>
      </c>
      <c r="F23" s="146" t="s">
        <v>316</v>
      </c>
      <c r="G23" s="146" t="s">
        <v>316</v>
      </c>
    </row>
    <row r="24" spans="1:10" s="109" customFormat="1" ht="20.100000000000001" customHeight="1">
      <c r="A24" s="137" t="s">
        <v>403</v>
      </c>
      <c r="B24" s="137"/>
      <c r="C24" s="145" t="s">
        <v>400</v>
      </c>
      <c r="D24" s="145" t="s">
        <v>400</v>
      </c>
      <c r="E24" s="145" t="s">
        <v>374</v>
      </c>
      <c r="F24" s="145" t="s">
        <v>317</v>
      </c>
      <c r="G24" s="145" t="s">
        <v>317</v>
      </c>
    </row>
    <row r="25" spans="1:10" s="109" customFormat="1" ht="20.100000000000001" customHeight="1">
      <c r="A25" s="135" t="s">
        <v>404</v>
      </c>
      <c r="B25" s="135"/>
      <c r="C25" s="445">
        <v>0.17899999999999999</v>
      </c>
      <c r="D25" s="445">
        <v>0.16600000000000001</v>
      </c>
      <c r="E25" s="445">
        <v>0.16500000000000001</v>
      </c>
      <c r="F25" s="445">
        <v>0.159</v>
      </c>
      <c r="G25" s="445">
        <v>0.159</v>
      </c>
    </row>
    <row r="26" spans="1:10" s="107" customFormat="1" ht="20.100000000000001" customHeight="1">
      <c r="A26" s="552" t="s">
        <v>405</v>
      </c>
      <c r="B26" s="552"/>
      <c r="C26" s="553">
        <v>0.14199999999999999</v>
      </c>
      <c r="D26" s="553">
        <v>0.14299999999999999</v>
      </c>
      <c r="E26" s="553">
        <v>0.13700000000000001</v>
      </c>
      <c r="F26" s="553">
        <v>0.13600000000000001</v>
      </c>
      <c r="G26" s="553">
        <v>0.13600000000000001</v>
      </c>
    </row>
    <row r="27" spans="1:10" s="109" customFormat="1" ht="20.100000000000001" customHeight="1">
      <c r="A27" s="546" t="s">
        <v>160</v>
      </c>
      <c r="B27" s="546"/>
      <c r="C27" s="547">
        <v>8.39</v>
      </c>
      <c r="D27" s="547">
        <v>8.3699999999999992</v>
      </c>
      <c r="E27" s="547">
        <v>8.9499999999999993</v>
      </c>
      <c r="F27" s="547">
        <v>8.92</v>
      </c>
      <c r="G27" s="547">
        <v>8.6999999999999993</v>
      </c>
    </row>
    <row r="28" spans="1:10" s="107" customFormat="1" ht="20.100000000000001" customHeight="1">
      <c r="A28" s="552" t="s">
        <v>141</v>
      </c>
      <c r="B28" s="552"/>
      <c r="C28" s="554">
        <v>1449935</v>
      </c>
      <c r="D28" s="554">
        <v>1444156</v>
      </c>
      <c r="E28" s="554">
        <v>1398503</v>
      </c>
      <c r="F28" s="554">
        <v>1398241</v>
      </c>
      <c r="G28" s="554">
        <v>1402928</v>
      </c>
    </row>
    <row r="29" spans="1:10" s="109" customFormat="1" ht="19.5" customHeight="1">
      <c r="A29" s="548" t="s">
        <v>321</v>
      </c>
      <c r="B29" s="548"/>
      <c r="C29" s="549">
        <v>0.8</v>
      </c>
      <c r="D29" s="549">
        <v>0.75</v>
      </c>
      <c r="E29" s="549">
        <v>0.75</v>
      </c>
      <c r="F29" s="549">
        <v>0.61</v>
      </c>
      <c r="G29" s="549">
        <v>0.48</v>
      </c>
    </row>
    <row r="30" spans="1:10" s="107" customFormat="1" ht="20.100000000000001" customHeight="1">
      <c r="A30" s="555" t="s">
        <v>271</v>
      </c>
      <c r="B30" s="555"/>
      <c r="C30" s="556">
        <v>6.0000000000000001E-3</v>
      </c>
      <c r="D30" s="556">
        <v>8.0999999999999996E-3</v>
      </c>
      <c r="E30" s="556">
        <v>8.0000000000000002E-3</v>
      </c>
      <c r="F30" s="556">
        <v>9.1999999999999998E-3</v>
      </c>
      <c r="G30" s="556">
        <v>9.1000000000000004E-3</v>
      </c>
    </row>
    <row r="31" spans="1:10" s="109" customFormat="1" ht="20.100000000000001" customHeight="1">
      <c r="A31" s="550" t="s">
        <v>272</v>
      </c>
      <c r="B31" s="550"/>
      <c r="C31" s="551">
        <v>6.9999999999999999E-4</v>
      </c>
      <c r="D31" s="551">
        <v>3.3999999999999998E-3</v>
      </c>
      <c r="E31" s="551">
        <v>3.3999999999999998E-3</v>
      </c>
      <c r="F31" s="551">
        <v>3.7000000000000002E-3</v>
      </c>
      <c r="G31" s="551">
        <v>4.7999999999999996E-3</v>
      </c>
    </row>
    <row r="32" spans="1:10" s="107" customFormat="1" ht="20.100000000000001" customHeight="1" thickBot="1">
      <c r="A32" s="557" t="s">
        <v>273</v>
      </c>
      <c r="B32" s="557"/>
      <c r="C32" s="558">
        <v>5.3E-3</v>
      </c>
      <c r="D32" s="558">
        <v>4.7000000000000002E-3</v>
      </c>
      <c r="E32" s="558">
        <v>4.5999999999999999E-3</v>
      </c>
      <c r="F32" s="558">
        <v>5.4999999999999997E-3</v>
      </c>
      <c r="G32" s="558">
        <v>4.3E-3</v>
      </c>
    </row>
    <row r="33" spans="3:7" ht="17.25" thickTop="1">
      <c r="C33" s="43"/>
      <c r="D33" s="43"/>
      <c r="E33" s="43"/>
      <c r="F33" s="43"/>
      <c r="G33" s="43"/>
    </row>
    <row r="38" spans="3:7" ht="51" customHeight="1"/>
  </sheetData>
  <mergeCells count="1">
    <mergeCell ref="C4:G4"/>
  </mergeCells>
  <pageMargins left="0.7" right="0.7" top="0.75" bottom="0.75" header="0.3" footer="0.3"/>
  <pageSetup scale="70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92D050"/>
    <pageSetUpPr fitToPage="1"/>
  </sheetPr>
  <dimension ref="A3:J23"/>
  <sheetViews>
    <sheetView showGridLines="0" zoomScaleNormal="100" zoomScaleSheetLayoutView="100" workbookViewId="0">
      <selection activeCell="D26" sqref="D26"/>
    </sheetView>
  </sheetViews>
  <sheetFormatPr defaultRowHeight="16.5"/>
  <cols>
    <col min="1" max="1" width="2.7109375" style="7" customWidth="1"/>
    <col min="2" max="2" width="56.42578125" style="7" customWidth="1"/>
    <col min="3" max="7" width="12.42578125" style="7" customWidth="1"/>
    <col min="8" max="8" width="13.7109375" style="6" customWidth="1"/>
    <col min="9" max="10" width="13.7109375" style="4" customWidth="1"/>
    <col min="11" max="11" width="12" style="4" bestFit="1" customWidth="1"/>
    <col min="12" max="16384" width="9.140625" style="4"/>
  </cols>
  <sheetData>
    <row r="3" spans="1:10">
      <c r="A3" s="114" t="s">
        <v>201</v>
      </c>
    </row>
    <row r="4" spans="1:10" s="106" customFormat="1" ht="15">
      <c r="A4" s="113"/>
      <c r="B4" s="113"/>
      <c r="C4" s="627" t="s">
        <v>8</v>
      </c>
      <c r="D4" s="627"/>
      <c r="E4" s="627"/>
      <c r="F4" s="627"/>
      <c r="G4" s="627"/>
      <c r="H4" s="109"/>
    </row>
    <row r="5" spans="1:10" s="106" customFormat="1" ht="15">
      <c r="A5" s="113"/>
      <c r="B5" s="113"/>
      <c r="C5" s="115">
        <v>44469</v>
      </c>
      <c r="D5" s="115">
        <v>44377</v>
      </c>
      <c r="E5" s="115">
        <v>44286</v>
      </c>
      <c r="F5" s="115">
        <v>44196</v>
      </c>
      <c r="G5" s="115">
        <v>44104</v>
      </c>
      <c r="H5" s="109"/>
    </row>
    <row r="6" spans="1:10" s="106" customFormat="1" ht="20.100000000000001" customHeight="1">
      <c r="A6" s="147" t="s">
        <v>0</v>
      </c>
      <c r="B6" s="147"/>
      <c r="C6" s="148">
        <v>412972</v>
      </c>
      <c r="D6" s="148">
        <v>383906</v>
      </c>
      <c r="E6" s="148">
        <v>763378</v>
      </c>
      <c r="F6" s="148">
        <v>527344</v>
      </c>
      <c r="G6" s="148">
        <v>562443</v>
      </c>
      <c r="H6" s="121"/>
      <c r="I6" s="149"/>
    </row>
    <row r="7" spans="1:10" s="106" customFormat="1" ht="20.100000000000001" customHeight="1">
      <c r="A7" s="150" t="s">
        <v>2</v>
      </c>
      <c r="B7" s="150"/>
      <c r="C7" s="151">
        <v>50438</v>
      </c>
      <c r="D7" s="151">
        <v>61047</v>
      </c>
      <c r="E7" s="151">
        <v>75973</v>
      </c>
      <c r="F7" s="151">
        <v>94481</v>
      </c>
      <c r="G7" s="151">
        <v>115126</v>
      </c>
      <c r="H7" s="121"/>
      <c r="I7" s="149"/>
    </row>
    <row r="8" spans="1:10" s="106" customFormat="1" ht="20.100000000000001" customHeight="1" thickBot="1">
      <c r="A8" s="152" t="s">
        <v>3</v>
      </c>
      <c r="B8" s="152"/>
      <c r="C8" s="153">
        <v>362534</v>
      </c>
      <c r="D8" s="153">
        <v>322859</v>
      </c>
      <c r="E8" s="153">
        <v>687405</v>
      </c>
      <c r="F8" s="153">
        <v>432863</v>
      </c>
      <c r="G8" s="153">
        <v>447317</v>
      </c>
      <c r="H8" s="121"/>
      <c r="I8" s="149"/>
    </row>
    <row r="9" spans="1:10" s="106" customFormat="1" ht="20.100000000000001" customHeight="1" thickTop="1">
      <c r="A9" s="154" t="s">
        <v>322</v>
      </c>
      <c r="B9" s="154"/>
      <c r="C9" s="155">
        <v>104849</v>
      </c>
      <c r="D9" s="155">
        <v>144134</v>
      </c>
      <c r="E9" s="155">
        <v>155720</v>
      </c>
      <c r="F9" s="155">
        <v>161288</v>
      </c>
      <c r="G9" s="155">
        <v>177655</v>
      </c>
      <c r="H9" s="121"/>
      <c r="I9" s="149"/>
    </row>
    <row r="10" spans="1:10" s="109" customFormat="1" ht="20.100000000000001" customHeight="1" thickBot="1">
      <c r="A10" s="152" t="s">
        <v>182</v>
      </c>
      <c r="B10" s="152"/>
      <c r="C10" s="153">
        <v>308123</v>
      </c>
      <c r="D10" s="153">
        <v>239772</v>
      </c>
      <c r="E10" s="153">
        <v>607658</v>
      </c>
      <c r="F10" s="153">
        <v>366056</v>
      </c>
      <c r="G10" s="153">
        <v>384788</v>
      </c>
      <c r="H10" s="121"/>
      <c r="I10" s="149"/>
      <c r="J10" s="106"/>
    </row>
    <row r="11" spans="1:10" s="106" customFormat="1" ht="20.25" customHeight="1" thickTop="1">
      <c r="A11" s="154" t="s">
        <v>179</v>
      </c>
      <c r="B11" s="154"/>
      <c r="C11" s="155">
        <v>473698</v>
      </c>
      <c r="D11" s="155">
        <v>537513</v>
      </c>
      <c r="E11" s="155">
        <v>548808</v>
      </c>
      <c r="F11" s="155">
        <v>566445</v>
      </c>
      <c r="G11" s="155">
        <v>596322</v>
      </c>
      <c r="H11" s="121"/>
      <c r="I11" s="149"/>
    </row>
    <row r="12" spans="1:10" s="106" customFormat="1" ht="20.100000000000001" customHeight="1" thickBot="1">
      <c r="A12" s="152" t="s">
        <v>183</v>
      </c>
      <c r="B12" s="152"/>
      <c r="C12" s="153">
        <v>368849</v>
      </c>
      <c r="D12" s="153">
        <v>393379</v>
      </c>
      <c r="E12" s="153">
        <v>393088</v>
      </c>
      <c r="F12" s="153">
        <v>405157</v>
      </c>
      <c r="G12" s="153">
        <v>418667</v>
      </c>
      <c r="H12" s="121"/>
      <c r="I12" s="149"/>
    </row>
    <row r="13" spans="1:10" s="109" customFormat="1" ht="20.100000000000001" customHeight="1" thickTop="1">
      <c r="A13" s="154" t="s">
        <v>16</v>
      </c>
      <c r="B13" s="154"/>
      <c r="C13" s="155">
        <v>521534</v>
      </c>
      <c r="D13" s="155">
        <v>-294848</v>
      </c>
      <c r="E13" s="155">
        <v>1751134</v>
      </c>
      <c r="F13" s="155">
        <v>878635</v>
      </c>
      <c r="G13" s="155">
        <v>1015548</v>
      </c>
      <c r="H13" s="121"/>
      <c r="I13" s="149"/>
      <c r="J13" s="106"/>
    </row>
    <row r="14" spans="1:10" s="106" customFormat="1" ht="20.100000000000001" customHeight="1">
      <c r="A14" s="147" t="s">
        <v>323</v>
      </c>
      <c r="B14" s="147"/>
      <c r="C14" s="148">
        <v>492361</v>
      </c>
      <c r="D14" s="148">
        <v>-322525</v>
      </c>
      <c r="E14" s="148">
        <v>1723930</v>
      </c>
      <c r="F14" s="148">
        <v>841707</v>
      </c>
      <c r="G14" s="148">
        <v>980165</v>
      </c>
      <c r="H14" s="121"/>
      <c r="I14" s="149"/>
    </row>
    <row r="15" spans="1:10" s="109" customFormat="1" ht="20.100000000000001" customHeight="1">
      <c r="A15" s="156" t="s">
        <v>324</v>
      </c>
      <c r="B15" s="156"/>
      <c r="C15" s="157">
        <v>0.34</v>
      </c>
      <c r="D15" s="157">
        <v>-0.23</v>
      </c>
      <c r="E15" s="157">
        <v>1.23</v>
      </c>
      <c r="F15" s="157">
        <v>0.6</v>
      </c>
      <c r="G15" s="157">
        <v>0.7</v>
      </c>
      <c r="H15" s="121"/>
      <c r="I15" s="149"/>
      <c r="J15" s="106"/>
    </row>
    <row r="16" spans="1:10" s="106" customFormat="1" ht="20.100000000000001" customHeight="1">
      <c r="A16" s="158" t="s">
        <v>408</v>
      </c>
      <c r="B16" s="158"/>
      <c r="C16" s="159">
        <v>437471</v>
      </c>
      <c r="D16" s="159">
        <v>451358</v>
      </c>
      <c r="E16" s="159">
        <v>439519</v>
      </c>
      <c r="F16" s="159">
        <v>459046</v>
      </c>
      <c r="G16" s="159">
        <v>482323</v>
      </c>
      <c r="H16" s="109"/>
      <c r="I16" s="149"/>
    </row>
    <row r="17" spans="1:10" s="109" customFormat="1" ht="20.100000000000001" customHeight="1">
      <c r="A17" s="160" t="s">
        <v>449</v>
      </c>
      <c r="B17" s="160"/>
      <c r="C17" s="161">
        <v>410588</v>
      </c>
      <c r="D17" s="161">
        <v>424475</v>
      </c>
      <c r="E17" s="161">
        <v>412636</v>
      </c>
      <c r="F17" s="161">
        <v>423537</v>
      </c>
      <c r="G17" s="161">
        <v>446814</v>
      </c>
      <c r="I17" s="149"/>
      <c r="J17" s="106"/>
    </row>
    <row r="18" spans="1:10" s="106" customFormat="1" ht="20.100000000000001" customHeight="1">
      <c r="A18" s="162" t="s">
        <v>409</v>
      </c>
      <c r="B18" s="162"/>
      <c r="C18" s="163">
        <v>0.28000000000000003</v>
      </c>
      <c r="D18" s="163">
        <v>0.3</v>
      </c>
      <c r="E18" s="163">
        <v>0.28999999999999998</v>
      </c>
      <c r="F18" s="163">
        <v>0.3</v>
      </c>
      <c r="G18" s="163">
        <v>0.32</v>
      </c>
      <c r="H18" s="109"/>
      <c r="I18" s="149"/>
    </row>
    <row r="19" spans="1:10" s="109" customFormat="1" ht="20.100000000000001" customHeight="1">
      <c r="A19" s="160" t="s">
        <v>146</v>
      </c>
      <c r="B19" s="160"/>
      <c r="C19" s="161">
        <v>60726</v>
      </c>
      <c r="D19" s="161">
        <v>153607</v>
      </c>
      <c r="E19" s="161">
        <v>-214570</v>
      </c>
      <c r="F19" s="161">
        <v>39101</v>
      </c>
      <c r="G19" s="161">
        <v>33879</v>
      </c>
      <c r="I19" s="149"/>
      <c r="J19" s="106"/>
    </row>
    <row r="20" spans="1:10" s="109" customFormat="1" ht="20.100000000000001" customHeight="1">
      <c r="A20" s="123" t="s">
        <v>169</v>
      </c>
      <c r="B20" s="123"/>
      <c r="C20" s="132">
        <v>0.23100000000000001</v>
      </c>
      <c r="D20" s="132">
        <v>0.26400000000000001</v>
      </c>
      <c r="E20" s="132">
        <v>0.23899999999999999</v>
      </c>
      <c r="F20" s="132">
        <v>0.247</v>
      </c>
      <c r="G20" s="132">
        <v>0.22900000000000001</v>
      </c>
      <c r="H20" s="121"/>
      <c r="I20" s="122"/>
      <c r="J20" s="122"/>
    </row>
    <row r="21" spans="1:10" s="109" customFormat="1" ht="20.100000000000001" customHeight="1">
      <c r="A21" s="118" t="s">
        <v>231</v>
      </c>
      <c r="B21" s="118"/>
      <c r="C21" s="131">
        <v>0.127</v>
      </c>
      <c r="D21" s="131">
        <v>0.129</v>
      </c>
      <c r="E21" s="131">
        <v>0.11799999999999999</v>
      </c>
      <c r="F21" s="131">
        <v>0.16400000000000001</v>
      </c>
      <c r="G21" s="131">
        <v>0.17100000000000001</v>
      </c>
      <c r="H21" s="121"/>
      <c r="I21" s="122"/>
      <c r="J21" s="122"/>
    </row>
    <row r="22" spans="1:10" ht="20.100000000000001" customHeight="1"/>
    <row r="23" spans="1:10" ht="20.100000000000001" customHeight="1"/>
  </sheetData>
  <mergeCells count="1">
    <mergeCell ref="C4:G4"/>
  </mergeCells>
  <pageMargins left="0.7" right="0.7" top="0.75" bottom="0.75" header="0.3" footer="0.3"/>
  <pageSetup scale="75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Assembly>Microsoft.Office.DocumentManagement, Version=15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e17df965-51b7-4b7f-8bb4-2cc943615982">DOCID-248-568</_dlc_DocId>
    <_dlc_DocIdUrl xmlns="e17df965-51b7-4b7f-8bb4-2cc943615982">
      <Url>http://portal2.federation.local/sites/Finance/KeySpreadsheets/_layouts/DocIdRedir.aspx?ID=DOCID-248-568</Url>
      <Description>DOCID-248-568</Description>
    </_dlc_DocIdUrl>
    <_dlc_DocIdPersistId xmlns="e17df965-51b7-4b7f-8bb4-2cc943615982" xsi:nil="true"/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385C119A85E2047BF3735CE219212C5" ma:contentTypeVersion="2" ma:contentTypeDescription="Create a new document." ma:contentTypeScope="" ma:versionID="5ddd954038fcc20c0f68114fd3015a2e">
  <xsd:schema xmlns:xsd="http://www.w3.org/2001/XMLSchema" xmlns:xs="http://www.w3.org/2001/XMLSchema" xmlns:p="http://schemas.microsoft.com/office/2006/metadata/properties" xmlns:ns2="e17df965-51b7-4b7f-8bb4-2cc943615982" targetNamespace="http://schemas.microsoft.com/office/2006/metadata/properties" ma:root="true" ma:fieldsID="b8954a70a17c40b84b50f6cd6655a151" ns2:_="">
    <xsd:import namespace="e17df965-51b7-4b7f-8bb4-2cc943615982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17df965-51b7-4b7f-8bb4-2cc943615982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672E017-E111-4562-9FC5-17FD02183FD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108C8A8-0D40-409B-AEC8-32E63119E08A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87BA1A70-E061-4EE7-B6C4-C3D17E167D21}">
  <ds:schemaRefs>
    <ds:schemaRef ds:uri="http://purl.org/dc/terms/"/>
    <ds:schemaRef ds:uri="http://purl.org/dc/dcmitype/"/>
    <ds:schemaRef ds:uri="http://purl.org/dc/elements/1.1/"/>
    <ds:schemaRef ds:uri="http://schemas.openxmlformats.org/package/2006/metadata/core-properties"/>
    <ds:schemaRef ds:uri="e17df965-51b7-4b7f-8bb4-2cc943615982"/>
    <ds:schemaRef ds:uri="http://schemas.microsoft.com/office/2006/documentManagement/types"/>
    <ds:schemaRef ds:uri="http://schemas.microsoft.com/office/2006/metadata/properties"/>
    <ds:schemaRef ds:uri="http://www.w3.org/XML/1998/namespace"/>
    <ds:schemaRef ds:uri="http://schemas.microsoft.com/office/infopath/2007/PartnerControls"/>
  </ds:schemaRefs>
</ds:datastoreItem>
</file>

<file path=customXml/itemProps4.xml><?xml version="1.0" encoding="utf-8"?>
<ds:datastoreItem xmlns:ds="http://schemas.openxmlformats.org/officeDocument/2006/customXml" ds:itemID="{E57992EE-4B87-45FA-A94A-1D17601958E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17df965-51b7-4b7f-8bb4-2cc94361598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21</vt:i4>
      </vt:variant>
    </vt:vector>
  </HeadingPairs>
  <TitlesOfParts>
    <vt:vector size="46" baseType="lpstr">
      <vt:lpstr>Balance Sheet</vt:lpstr>
      <vt:lpstr>Income Statement</vt:lpstr>
      <vt:lpstr>Fin Summ Cover</vt:lpstr>
      <vt:lpstr>Important Notices</vt:lpstr>
      <vt:lpstr>Important Notices (2)</vt:lpstr>
      <vt:lpstr>Financial Snapshot</vt:lpstr>
      <vt:lpstr>Portfolio Data</vt:lpstr>
      <vt:lpstr>Financing and Cap</vt:lpstr>
      <vt:lpstr>IS Data</vt:lpstr>
      <vt:lpstr>Key Earnings</vt:lpstr>
      <vt:lpstr>NII</vt:lpstr>
      <vt:lpstr>GAAPEADRec</vt:lpstr>
      <vt:lpstr>QoQ Key Metrics</vt:lpstr>
      <vt:lpstr>QoQ Key Metrics (2)</vt:lpstr>
      <vt:lpstr>QoQ ROE</vt:lpstr>
      <vt:lpstr>Resi Portfolio</vt:lpstr>
      <vt:lpstr>Resi Portfolio (2)</vt:lpstr>
      <vt:lpstr>ResiCredit Details</vt:lpstr>
      <vt:lpstr>MML</vt:lpstr>
      <vt:lpstr>Hedge Liabs</vt:lpstr>
      <vt:lpstr>Rate Shock</vt:lpstr>
      <vt:lpstr>Non-GAAP Recs</vt:lpstr>
      <vt:lpstr>Non-GAAP Recs (2)</vt:lpstr>
      <vt:lpstr>Non-GAAP Recs (3)</vt:lpstr>
      <vt:lpstr>Non-GAAP Recs (4)</vt:lpstr>
      <vt:lpstr>'Resi Portfolio (2)'!asofdate</vt:lpstr>
      <vt:lpstr>'Fin Summ Cover'!Print_Area</vt:lpstr>
      <vt:lpstr>'Financial Snapshot'!Print_Area</vt:lpstr>
      <vt:lpstr>'Financing and Cap'!Print_Area</vt:lpstr>
      <vt:lpstr>GAAPEADRec!Print_Area</vt:lpstr>
      <vt:lpstr>'Hedge Liabs'!Print_Area</vt:lpstr>
      <vt:lpstr>'IS Data'!Print_Area</vt:lpstr>
      <vt:lpstr>'Key Earnings'!Print_Area</vt:lpstr>
      <vt:lpstr>MML!Print_Area</vt:lpstr>
      <vt:lpstr>NII!Print_Area</vt:lpstr>
      <vt:lpstr>'Non-GAAP Recs (2)'!Print_Area</vt:lpstr>
      <vt:lpstr>'Non-GAAP Recs (3)'!Print_Area</vt:lpstr>
      <vt:lpstr>'Non-GAAP Recs (4)'!Print_Area</vt:lpstr>
      <vt:lpstr>'Portfolio Data'!Print_Area</vt:lpstr>
      <vt:lpstr>'QoQ Key Metrics'!Print_Area</vt:lpstr>
      <vt:lpstr>'QoQ Key Metrics (2)'!Print_Area</vt:lpstr>
      <vt:lpstr>'QoQ ROE'!Print_Area</vt:lpstr>
      <vt:lpstr>'Rate Shock'!Print_Area</vt:lpstr>
      <vt:lpstr>'Resi Portfolio'!Print_Area</vt:lpstr>
      <vt:lpstr>'Resi Portfolio (2)'!Print_Area</vt:lpstr>
      <vt:lpstr>'ResiCredit Details'!Print_Area</vt:lpstr>
    </vt:vector>
  </TitlesOfParts>
  <Company>Annaly Capital Manage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inancial Summary Q417</dc:title>
  <dc:creator>dbell</dc:creator>
  <cp:lastModifiedBy>Jeff Kerwick</cp:lastModifiedBy>
  <cp:lastPrinted>2019-10-28T15:45:38Z</cp:lastPrinted>
  <dcterms:created xsi:type="dcterms:W3CDTF">2012-12-13T18:36:40Z</dcterms:created>
  <dcterms:modified xsi:type="dcterms:W3CDTF">2021-10-27T15:00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385C119A85E2047BF3735CE219212C5</vt:lpwstr>
  </property>
  <property fmtid="{D5CDD505-2E9C-101B-9397-08002B2CF9AE}" pid="3" name="_dlc_DocIdItemGuid">
    <vt:lpwstr>27e7b5a2-305c-495a-a7c8-436051aab249</vt:lpwstr>
  </property>
  <property fmtid="{D5CDD505-2E9C-101B-9397-08002B2CF9AE}" pid="4" name="Order">
    <vt:r8>56800</vt:r8>
  </property>
  <property fmtid="{D5CDD505-2E9C-101B-9397-08002B2CF9AE}" pid="5" name="xd_ProgID">
    <vt:lpwstr/>
  </property>
  <property fmtid="{D5CDD505-2E9C-101B-9397-08002B2CF9AE}" pid="6" name="TemplateUrl">
    <vt:lpwstr/>
  </property>
  <property fmtid="{D5CDD505-2E9C-101B-9397-08002B2CF9AE}" pid="7" name="{A44787D4-0540-4523-9961-78E4036D8C6D}">
    <vt:lpwstr>{5CD0B365-8C70-4166-B1A2-855ECB64B982}</vt:lpwstr>
  </property>
</Properties>
</file>